         </cell>
          <cell r="H13">
            <v>-10000</v>
          </cell>
          <cell r="I13">
            <v>-10000</v>
          </cell>
          <cell r="J13">
            <v>-10000</v>
          </cell>
          <cell r="K13">
            <v>-10000</v>
          </cell>
          <cell r="L13">
            <v>-10000</v>
          </cell>
          <cell r="M13">
            <v>-10000</v>
          </cell>
          <cell r="N13">
            <v>-10000</v>
          </cell>
          <cell r="O13">
            <v>-72802</v>
          </cell>
        </row>
        <row r="14">
          <cell r="B14" t="str">
            <v>+/- Prior</v>
          </cell>
          <cell r="C14">
            <v>-2374</v>
          </cell>
          <cell r="D14">
            <v>2000</v>
          </cell>
          <cell r="E14">
            <v>1500</v>
          </cell>
          <cell r="F14">
            <v>1072</v>
          </cell>
          <cell r="G14">
            <v>-19310</v>
          </cell>
          <cell r="H14">
            <v>-18990</v>
          </cell>
          <cell r="I14">
            <v>-15025</v>
          </cell>
          <cell r="J14">
            <v>-20022</v>
          </cell>
          <cell r="K14">
            <v>-16005</v>
          </cell>
          <cell r="L14">
            <v>-18501</v>
          </cell>
          <cell r="M14">
            <v>-16777</v>
          </cell>
          <cell r="N14">
            <v>-19014</v>
          </cell>
          <cell r="O14">
            <v>-335090</v>
          </cell>
        </row>
        <row r="15">
          <cell r="B15" t="str">
            <v>Outlets</v>
          </cell>
          <cell r="C15">
            <v>39</v>
          </cell>
          <cell r="D15">
            <v>39</v>
          </cell>
          <cell r="E15">
            <v>39</v>
          </cell>
          <cell r="F15">
            <v>39</v>
          </cell>
          <cell r="G15">
            <v>39</v>
          </cell>
          <cell r="H15">
            <v>39</v>
          </cell>
          <cell r="I15">
            <v>39</v>
          </cell>
          <cell r="J15">
            <v>39</v>
          </cell>
          <cell r="K15">
            <v>39</v>
          </cell>
          <cell r="L15">
            <v>39</v>
          </cell>
          <cell r="M15">
            <v>39</v>
          </cell>
          <cell r="N15">
            <v>39</v>
          </cell>
          <cell r="O15">
            <v>39</v>
          </cell>
        </row>
        <row r="16">
          <cell r="B16" t="str">
            <v>VPO</v>
          </cell>
          <cell r="C16">
            <v>246.82051282051282</v>
          </cell>
          <cell r="D16">
            <v>333.33333333333331</v>
          </cell>
          <cell r="E16">
            <v>371.79487179487177</v>
          </cell>
          <cell r="F16">
            <v>386.4615384615384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Share Of Business:</v>
          </cell>
        </row>
        <row r="19">
          <cell r="B19" t="str">
            <v>PCI - Account</v>
          </cell>
          <cell r="C19">
            <v>28</v>
          </cell>
          <cell r="D19">
            <v>29</v>
          </cell>
        </row>
        <row r="20">
          <cell r="B20" t="str">
            <v>Coke - Act</v>
          </cell>
          <cell r="C20">
            <v>36</v>
          </cell>
          <cell r="D20">
            <v>35</v>
          </cell>
        </row>
        <row r="21">
          <cell r="B21" t="str">
            <v>PCI - Mkt</v>
          </cell>
          <cell r="C21">
            <v>32</v>
          </cell>
          <cell r="D21">
            <v>33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A6" t="str">
            <v>Volume:</v>
          </cell>
        </row>
      </sheetData>
      <sheetData sheetId="42"/>
      <sheetData sheetId="43"/>
      <sheetData sheetId="44">
        <row r="3">
          <cell r="F3" t="str">
            <v>Account Name/Division:</v>
          </cell>
        </row>
      </sheetData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>
        <row r="6">
          <cell r="A6" t="str">
            <v>Volume:</v>
          </cell>
        </row>
      </sheetData>
      <sheetData sheetId="57"/>
      <sheetData sheetId="58"/>
      <sheetData sheetId="59">
        <row r="3">
          <cell r="F3" t="str">
            <v>Account Name/Division: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stOrg"/>
      <sheetName val="CUSTOMER STRATEGIES"/>
      <sheetName val="VOLUME-SHARE PLAN"/>
      <sheetName val="Instructions"/>
      <sheetName val="CUSTOMER DATA"/>
      <sheetName val="CustWiring Field"/>
      <sheetName val="CATEGORY"/>
      <sheetName val="PEPSI DATA"/>
      <sheetName val="ProbeQuestions"/>
      <sheetName val="SOLUTIONS"/>
      <sheetName val="PEPSI P&amp;L"/>
      <sheetName val="OBJECTIVES"/>
      <sheetName val="SALES &amp; PROFITS"/>
      <sheetName val="PROMOTION PLAN"/>
      <sheetName val="PRESENC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12.10.2007 YCAR"/>
      <sheetName val="CUSTOMER_STRATEGIES"/>
      <sheetName val="VOLUME-SHARE_PLAN"/>
      <sheetName val="CUSTOMER_DATA"/>
      <sheetName val="CustWiring_Field"/>
      <sheetName val="PEPSI_DATA"/>
      <sheetName val="PEPSI_P&amp;L"/>
      <sheetName val="SALES_&amp;_PROFITS"/>
      <sheetName val="PROMOTION_PLAN"/>
      <sheetName val="PRESENCE_PLAN"/>
      <sheetName val="CALL_LOG"/>
      <sheetName val="9904_MAP"/>
      <sheetName val="Tracking_board"/>
      <sheetName val="12_10_2007_YCAR"/>
      <sheetName val="CUSTOMER_STRATEGIES1"/>
      <sheetName val="VOLUME-SHARE_PLAN1"/>
      <sheetName val="CUSTOMER_DATA1"/>
      <sheetName val="CustWiring_Field1"/>
      <sheetName val="PEPSI_DATA1"/>
      <sheetName val="PEPSI_P&amp;L1"/>
      <sheetName val="SALES_&amp;_PROFITS1"/>
      <sheetName val="PROMOTION_PLAN1"/>
      <sheetName val="PRESENCE_PLAN1"/>
      <sheetName val="CALL_LOG1"/>
      <sheetName val="9904_MAP1"/>
      <sheetName val="Tracking_board1"/>
      <sheetName val="12_10_2007_YCAR1"/>
    </sheetNames>
    <sheetDataSet>
      <sheetData sheetId="0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1" refreshError="1"/>
      <sheetData sheetId="2"/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>
        <row r="6">
          <cell r="A6" t="str">
            <v>Volume: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Raw Material Cost"/>
      <sheetName val="P&amp;L"/>
      <sheetName val="detail"/>
      <sheetName val="PRMT_00"/>
      <sheetName val="XRT2007"/>
      <sheetName val="List"/>
      <sheetName val="Serv &amp; Cons Fees"/>
      <sheetName val="brm (3)"/>
      <sheetName val="WS MX$"/>
      <sheetName val="Data2006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Fixed asset register"/>
      <sheetName val="XREF"/>
      <sheetName val="PMT"/>
      <sheetName val="sell (1)"/>
      <sheetName val="P &amp; L_USD"/>
      <sheetName val="SUM"/>
      <sheetName val="Input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tandard Report Input Sheet"/>
      <sheetName val="Input"/>
      <sheetName val="Prodn 2001"/>
      <sheetName val="Cover"/>
      <sheetName val="CUSTOMER STRATEGIES"/>
      <sheetName val="CustOrg"/>
      <sheetName val="VOLUME-SHARE PLAN"/>
      <sheetName val="Entities"/>
      <sheetName val="Push Diag on Premise"/>
      <sheetName val="FStratPlan"/>
      <sheetName val="CChannel Attract Input"/>
      <sheetName val="ponderacion"/>
    </sheetNames>
    <sheetDataSet>
      <sheetData sheetId="0" refreshError="1">
        <row r="1">
          <cell r="A1" t="str">
            <v>Month?</v>
          </cell>
          <cell r="B1">
            <v>1</v>
          </cell>
        </row>
        <row r="2">
          <cell r="A2" t="str">
            <v>Hyperion Forecast Category?</v>
          </cell>
          <cell r="B2" t="str">
            <v>plan</v>
          </cell>
        </row>
        <row r="4">
          <cell r="B4" t="str">
            <v>January</v>
          </cell>
          <cell r="C4" t="str">
            <v>January YTD</v>
          </cell>
          <cell r="F4">
            <v>1</v>
          </cell>
          <cell r="G4" t="str">
            <v>January</v>
          </cell>
          <cell r="H4" t="str">
            <v>January YTD</v>
          </cell>
          <cell r="I4" t="str">
            <v>January QTD</v>
          </cell>
          <cell r="J4" t="str">
            <v>Quarter 1</v>
          </cell>
          <cell r="K4">
            <v>2</v>
          </cell>
        </row>
        <row r="5">
          <cell r="F5">
            <v>2</v>
          </cell>
          <cell r="G5" t="str">
            <v>February</v>
          </cell>
          <cell r="H5" t="str">
            <v>February YTD</v>
          </cell>
          <cell r="I5" t="str">
            <v>February QTD</v>
          </cell>
          <cell r="J5" t="str">
            <v>Quarter 1</v>
          </cell>
          <cell r="K5">
            <v>2</v>
          </cell>
        </row>
        <row r="6">
          <cell r="A6" t="str">
            <v>Quarter Ends?</v>
          </cell>
          <cell r="B6">
            <v>1</v>
          </cell>
          <cell r="C6" t="str">
            <v>January QTD</v>
          </cell>
          <cell r="D6" t="str">
            <v>Quarter 1</v>
          </cell>
          <cell r="F6">
            <v>3</v>
          </cell>
          <cell r="G6" t="str">
            <v>March</v>
          </cell>
          <cell r="H6" t="str">
            <v>March YTD</v>
          </cell>
          <cell r="I6" t="str">
            <v>March QTD</v>
          </cell>
          <cell r="J6" t="str">
            <v>Quarter 2</v>
          </cell>
          <cell r="K6">
            <v>5</v>
          </cell>
        </row>
        <row r="7">
          <cell r="F7">
            <v>4</v>
          </cell>
          <cell r="G7" t="str">
            <v>April</v>
          </cell>
          <cell r="H7" t="str">
            <v>April YTD</v>
          </cell>
          <cell r="I7" t="str">
            <v>April QTD</v>
          </cell>
          <cell r="J7" t="str">
            <v>Quarter 2</v>
          </cell>
          <cell r="K7">
            <v>5</v>
          </cell>
        </row>
        <row r="8">
          <cell r="F8">
            <v>5</v>
          </cell>
          <cell r="G8" t="str">
            <v>May</v>
          </cell>
          <cell r="H8" t="str">
            <v>May YTD</v>
          </cell>
          <cell r="I8" t="str">
            <v>May QTD</v>
          </cell>
          <cell r="J8" t="str">
            <v>Quarter 2</v>
          </cell>
          <cell r="K8">
            <v>5</v>
          </cell>
        </row>
        <row r="9">
          <cell r="F9">
            <v>6</v>
          </cell>
          <cell r="G9" t="str">
            <v>June</v>
          </cell>
          <cell r="H9" t="str">
            <v>June YTD</v>
          </cell>
          <cell r="I9" t="str">
            <v>June QTD</v>
          </cell>
          <cell r="J9" t="str">
            <v>Quarter 3</v>
          </cell>
          <cell r="K9">
            <v>8</v>
          </cell>
        </row>
        <row r="10">
          <cell r="F10">
            <v>7</v>
          </cell>
          <cell r="G10" t="str">
            <v>July</v>
          </cell>
          <cell r="H10" t="str">
            <v>July YTD</v>
          </cell>
          <cell r="I10" t="str">
            <v>July QTD</v>
          </cell>
          <cell r="J10" t="str">
            <v>Quarter 3</v>
          </cell>
          <cell r="K10">
            <v>8</v>
          </cell>
        </row>
        <row r="11">
          <cell r="F11">
            <v>8</v>
          </cell>
          <cell r="G11" t="str">
            <v>August</v>
          </cell>
          <cell r="H11" t="str">
            <v>August YTD</v>
          </cell>
          <cell r="I11" t="str">
            <v>August QTD</v>
          </cell>
          <cell r="J11" t="str">
            <v>Quarter 3</v>
          </cell>
          <cell r="K11">
            <v>8</v>
          </cell>
        </row>
        <row r="12">
          <cell r="F12">
            <v>9</v>
          </cell>
          <cell r="G12" t="str">
            <v>September</v>
          </cell>
          <cell r="H12" t="str">
            <v>September YTD</v>
          </cell>
          <cell r="I12" t="str">
            <v>September QTD</v>
          </cell>
          <cell r="J12" t="str">
            <v>Quarter 4</v>
          </cell>
          <cell r="K12">
            <v>12</v>
          </cell>
        </row>
        <row r="13">
          <cell r="F13">
            <v>10</v>
          </cell>
          <cell r="G13" t="str">
            <v>October</v>
          </cell>
          <cell r="H13" t="str">
            <v>October YTD</v>
          </cell>
          <cell r="I13" t="str">
            <v>October QTD</v>
          </cell>
          <cell r="J13" t="str">
            <v>Quarter 4</v>
          </cell>
          <cell r="K13">
            <v>12</v>
          </cell>
        </row>
        <row r="14">
          <cell r="F14">
            <v>11</v>
          </cell>
          <cell r="G14" t="str">
            <v>November</v>
          </cell>
          <cell r="H14" t="str">
            <v>November YTD</v>
          </cell>
          <cell r="I14" t="str">
            <v>November QTD</v>
          </cell>
          <cell r="J14" t="str">
            <v>Quarter 4</v>
          </cell>
          <cell r="K14">
            <v>12</v>
          </cell>
        </row>
        <row r="15">
          <cell r="F15">
            <v>12</v>
          </cell>
          <cell r="G15" t="str">
            <v>December</v>
          </cell>
          <cell r="H15" t="str">
            <v>December YTD</v>
          </cell>
          <cell r="I15" t="str">
            <v>December QTD</v>
          </cell>
          <cell r="J15" t="str">
            <v>Quarter 4</v>
          </cell>
          <cell r="K15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Criteria"/>
      <sheetName val="Lerror"/>
      <sheetName val="RiskByBook"/>
      <sheetName val="Module2"/>
      <sheetName val="Module1"/>
      <sheetName val="cover"/>
      <sheetName val="#REF"/>
      <sheetName val="CRRISK"/>
      <sheetName val="PKG"/>
      <sheetName val="KEYIND DATA"/>
      <sheetName val="Exchange Rates"/>
      <sheetName val="JAN"/>
      <sheetName val="Profit"/>
      <sheetName val="Celine 2002 TB"/>
      <sheetName val="IS_QTRLY"/>
      <sheetName val="BS_QTRLY"/>
      <sheetName val="CASH_QTRLY"/>
      <sheetName val="cap_depr_model"/>
      <sheetName val="Intro (2)"/>
      <sheetName val="IT Actuals"/>
      <sheetName val="assetsch"/>
      <sheetName val="balsht"/>
      <sheetName val="cfqtr"/>
      <sheetName val="cfsch"/>
      <sheetName val="cfytd"/>
      <sheetName val="FIJOS"/>
      <sheetName val="D.M.T."/>
      <sheetName val="A.P.T."/>
      <sheetName val="PRECIOS MATERIAS PRIMAS"/>
    </sheetNames>
    <sheetDataSet>
      <sheetData sheetId="0" refreshError="1"/>
      <sheetData sheetId="1" refreshError="1">
        <row r="6">
          <cell r="A6" t="str">
            <v>Book</v>
          </cell>
          <cell r="B6" t="str">
            <v>Currency</v>
          </cell>
          <cell r="C6" t="str">
            <v>RiskType</v>
          </cell>
          <cell r="D6" t="str">
            <v>Shift</v>
          </cell>
          <cell r="E6" t="str">
            <v>Book</v>
          </cell>
          <cell r="F6" t="str">
            <v>Currency</v>
          </cell>
          <cell r="G6" t="str">
            <v>RiskType</v>
          </cell>
          <cell r="H6" t="str">
            <v>Shift</v>
          </cell>
          <cell r="I6" t="str">
            <v>Book</v>
          </cell>
          <cell r="J6" t="str">
            <v>Currency</v>
          </cell>
          <cell r="K6" t="str">
            <v>RiskType</v>
          </cell>
          <cell r="L6" t="str">
            <v>Shift</v>
          </cell>
          <cell r="M6" t="str">
            <v>Book</v>
          </cell>
          <cell r="N6" t="str">
            <v>Currency</v>
          </cell>
          <cell r="O6" t="str">
            <v>RiskType</v>
          </cell>
          <cell r="P6" t="str">
            <v>Shift</v>
          </cell>
          <cell r="Q6" t="str">
            <v>Book</v>
          </cell>
          <cell r="R6" t="str">
            <v>Currency</v>
          </cell>
          <cell r="S6" t="str">
            <v>RiskType</v>
          </cell>
          <cell r="T6" t="str">
            <v>Shift</v>
          </cell>
          <cell r="U6" t="str">
            <v>Book</v>
          </cell>
          <cell r="V6" t="str">
            <v>Currency</v>
          </cell>
          <cell r="W6" t="str">
            <v>RiskType</v>
          </cell>
          <cell r="X6" t="str">
            <v>Shift</v>
          </cell>
          <cell r="Y6" t="str">
            <v>Book</v>
          </cell>
          <cell r="Z6" t="str">
            <v>Currency</v>
          </cell>
          <cell r="AA6" t="str">
            <v>RiskType</v>
          </cell>
          <cell r="AB6" t="str">
            <v>Shift</v>
          </cell>
        </row>
        <row r="7">
          <cell r="A7" t="str">
            <v>SWAP</v>
          </cell>
          <cell r="B7" t="str">
            <v>AUD</v>
          </cell>
          <cell r="C7" t="str">
            <v>O</v>
          </cell>
          <cell r="D7">
            <v>30</v>
          </cell>
          <cell r="E7" t="str">
            <v>SWAP</v>
          </cell>
          <cell r="F7" t="str">
            <v>AUD</v>
          </cell>
          <cell r="G7" t="str">
            <v>O</v>
          </cell>
          <cell r="H7">
            <v>-30</v>
          </cell>
          <cell r="I7" t="str">
            <v>SWAP</v>
          </cell>
          <cell r="J7" t="str">
            <v>AUD</v>
          </cell>
          <cell r="K7" t="str">
            <v>v</v>
          </cell>
          <cell r="L7">
            <v>10</v>
          </cell>
          <cell r="M7" t="str">
            <v>SWAP</v>
          </cell>
          <cell r="N7" t="str">
            <v>AUD</v>
          </cell>
          <cell r="O7" t="str">
            <v>v</v>
          </cell>
          <cell r="P7">
            <v>-10</v>
          </cell>
          <cell r="Q7" t="str">
            <v>SWAP</v>
          </cell>
          <cell r="R7" t="str">
            <v>AUD</v>
          </cell>
          <cell r="S7" t="str">
            <v>S</v>
          </cell>
          <cell r="T7">
            <v>8</v>
          </cell>
          <cell r="U7" t="str">
            <v>SWAP</v>
          </cell>
          <cell r="V7" t="str">
            <v>AUD</v>
          </cell>
          <cell r="W7" t="str">
            <v>S</v>
          </cell>
          <cell r="X7">
            <v>-8</v>
          </cell>
          <cell r="Y7" t="str">
            <v>SWAP</v>
          </cell>
          <cell r="Z7" t="str">
            <v>AUD</v>
          </cell>
          <cell r="AA7" t="str">
            <v>c</v>
          </cell>
          <cell r="AB7">
            <v>1</v>
          </cell>
        </row>
        <row r="8">
          <cell r="A8" t="str">
            <v>FXOPT</v>
          </cell>
          <cell r="B8" t="str">
            <v>AUD</v>
          </cell>
          <cell r="C8" t="str">
            <v>O</v>
          </cell>
          <cell r="D8">
            <v>30</v>
          </cell>
          <cell r="E8" t="str">
            <v>FXOPT</v>
          </cell>
          <cell r="F8" t="str">
            <v>AUD</v>
          </cell>
          <cell r="G8" t="str">
            <v>O</v>
          </cell>
          <cell r="H8">
            <v>-30</v>
          </cell>
          <cell r="I8" t="str">
            <v>FXOPT</v>
          </cell>
          <cell r="J8" t="str">
            <v>AUD</v>
          </cell>
          <cell r="K8" t="str">
            <v>v</v>
          </cell>
          <cell r="L8">
            <v>10</v>
          </cell>
          <cell r="M8" t="str">
            <v>FXOPT</v>
          </cell>
          <cell r="N8" t="str">
            <v>AUD</v>
          </cell>
          <cell r="O8" t="str">
            <v>v</v>
          </cell>
          <cell r="P8">
            <v>-10</v>
          </cell>
          <cell r="Q8" t="str">
            <v>FXOPT</v>
          </cell>
          <cell r="R8" t="str">
            <v>AUD</v>
          </cell>
          <cell r="S8" t="str">
            <v>S</v>
          </cell>
          <cell r="T8">
            <v>8</v>
          </cell>
          <cell r="U8" t="str">
            <v>FXOPT</v>
          </cell>
          <cell r="V8" t="str">
            <v>AUD</v>
          </cell>
          <cell r="W8" t="str">
            <v>S</v>
          </cell>
          <cell r="X8">
            <v>-8</v>
          </cell>
        </row>
        <row r="9">
          <cell r="A9" t="str">
            <v>FXOPTJ</v>
          </cell>
          <cell r="B9" t="str">
            <v>AUD</v>
          </cell>
          <cell r="C9" t="str">
            <v>O</v>
          </cell>
          <cell r="D9">
            <v>30</v>
          </cell>
          <cell r="E9" t="str">
            <v>FXOPTJ</v>
          </cell>
          <cell r="F9" t="str">
            <v>AUD</v>
          </cell>
          <cell r="G9" t="str">
            <v>O</v>
          </cell>
          <cell r="H9">
            <v>-30</v>
          </cell>
          <cell r="I9" t="str">
            <v>FXOPTJ</v>
          </cell>
          <cell r="J9" t="str">
            <v>AUD</v>
          </cell>
          <cell r="K9" t="str">
            <v>v</v>
          </cell>
          <cell r="L9">
            <v>10</v>
          </cell>
          <cell r="M9" t="str">
            <v>FXOPTJ</v>
          </cell>
          <cell r="N9" t="str">
            <v>AUD</v>
          </cell>
          <cell r="O9" t="str">
            <v>v</v>
          </cell>
          <cell r="P9">
            <v>-10</v>
          </cell>
          <cell r="Q9" t="str">
            <v>FXOPTJ</v>
          </cell>
          <cell r="R9" t="str">
            <v>AUD</v>
          </cell>
          <cell r="S9" t="str">
            <v>S</v>
          </cell>
          <cell r="T9">
            <v>8</v>
          </cell>
          <cell r="U9" t="str">
            <v>FXOPTJ</v>
          </cell>
          <cell r="V9" t="str">
            <v>AUD</v>
          </cell>
          <cell r="W9" t="str">
            <v>S</v>
          </cell>
          <cell r="X9">
            <v>-8</v>
          </cell>
        </row>
        <row r="11">
          <cell r="A11" t="str">
            <v>Book</v>
          </cell>
          <cell r="B11" t="str">
            <v>Currency</v>
          </cell>
          <cell r="C11" t="str">
            <v>RiskType</v>
          </cell>
          <cell r="D11" t="str">
            <v>Shift</v>
          </cell>
          <cell r="E11" t="str">
            <v>Book</v>
          </cell>
          <cell r="F11" t="str">
            <v>Currency</v>
          </cell>
          <cell r="G11" t="str">
            <v>RiskType</v>
          </cell>
          <cell r="H11" t="str">
            <v>Shift</v>
          </cell>
          <cell r="I11" t="str">
            <v>Book</v>
          </cell>
          <cell r="J11" t="str">
            <v>Currency</v>
          </cell>
          <cell r="K11" t="str">
            <v>RiskType</v>
          </cell>
          <cell r="L11" t="str">
            <v>Shift</v>
          </cell>
          <cell r="M11" t="str">
            <v>Book</v>
          </cell>
          <cell r="N11" t="str">
            <v>Currency</v>
          </cell>
          <cell r="O11" t="str">
            <v>RiskType</v>
          </cell>
          <cell r="P11" t="str">
            <v>Shift</v>
          </cell>
          <cell r="Q11" t="str">
            <v>Book</v>
          </cell>
          <cell r="R11" t="str">
            <v>Currency</v>
          </cell>
          <cell r="S11" t="str">
            <v>RiskType</v>
          </cell>
          <cell r="T11" t="str">
            <v>Shift</v>
          </cell>
          <cell r="U11" t="str">
            <v>Book</v>
          </cell>
          <cell r="V11" t="str">
            <v>Currency</v>
          </cell>
          <cell r="W11" t="str">
            <v>RiskType</v>
          </cell>
          <cell r="X11" t="str">
            <v>Shift</v>
          </cell>
          <cell r="Y11" t="str">
            <v>Book</v>
          </cell>
          <cell r="Z11" t="str">
            <v>Currency</v>
          </cell>
          <cell r="AA11" t="str">
            <v>RiskType</v>
          </cell>
          <cell r="AB11" t="str">
            <v>Shift</v>
          </cell>
          <cell r="AC11" t="str">
            <v>Book</v>
          </cell>
          <cell r="AD11" t="str">
            <v>Currency</v>
          </cell>
          <cell r="AE11" t="str">
            <v>RiskType</v>
          </cell>
          <cell r="AF11" t="str">
            <v>Shift</v>
          </cell>
        </row>
        <row r="12">
          <cell r="A12" t="str">
            <v>SWAP</v>
          </cell>
          <cell r="B12" t="str">
            <v>BEF</v>
          </cell>
          <cell r="C12" t="str">
            <v>O</v>
          </cell>
          <cell r="D12">
            <v>30</v>
          </cell>
          <cell r="E12" t="str">
            <v>SWAP</v>
          </cell>
          <cell r="F12" t="str">
            <v>BEF</v>
          </cell>
          <cell r="G12" t="str">
            <v>O</v>
          </cell>
          <cell r="H12">
            <v>-30</v>
          </cell>
          <cell r="I12" t="str">
            <v>SWAP</v>
          </cell>
          <cell r="J12" t="str">
            <v>BEF</v>
          </cell>
          <cell r="K12" t="str">
            <v>v</v>
          </cell>
          <cell r="L12">
            <v>10</v>
          </cell>
          <cell r="M12" t="str">
            <v>SWAP</v>
          </cell>
          <cell r="N12" t="str">
            <v>BEF</v>
          </cell>
          <cell r="O12" t="str">
            <v>v</v>
          </cell>
          <cell r="P12">
            <v>-10</v>
          </cell>
          <cell r="Q12" t="str">
            <v>SWAP</v>
          </cell>
          <cell r="R12" t="str">
            <v>BEF</v>
          </cell>
          <cell r="S12" t="str">
            <v>S</v>
          </cell>
          <cell r="T12">
            <v>8</v>
          </cell>
          <cell r="U12" t="str">
            <v>SWAP</v>
          </cell>
          <cell r="V12" t="str">
            <v>BEF</v>
          </cell>
          <cell r="W12" t="str">
            <v>S</v>
          </cell>
          <cell r="X12">
            <v>-8</v>
          </cell>
          <cell r="Y12" t="str">
            <v>SWAP</v>
          </cell>
          <cell r="Z12" t="str">
            <v>BEF</v>
          </cell>
          <cell r="AA12" t="str">
            <v>c</v>
          </cell>
          <cell r="AB12">
            <v>1</v>
          </cell>
          <cell r="AC12" t="str">
            <v>SWAP</v>
          </cell>
          <cell r="AD12" t="str">
            <v>BEF</v>
          </cell>
          <cell r="AE12" t="str">
            <v>c</v>
          </cell>
          <cell r="AF12">
            <v>-1</v>
          </cell>
        </row>
        <row r="14">
          <cell r="A14" t="str">
            <v>Book</v>
          </cell>
          <cell r="B14" t="str">
            <v>Currency</v>
          </cell>
          <cell r="C14" t="str">
            <v>RiskType</v>
          </cell>
          <cell r="D14" t="str">
            <v>Shift</v>
          </cell>
          <cell r="E14" t="str">
            <v>Book</v>
          </cell>
          <cell r="F14" t="str">
            <v>Currency</v>
          </cell>
          <cell r="G14" t="str">
            <v>RiskType</v>
          </cell>
          <cell r="H14" t="str">
            <v>Shift</v>
          </cell>
          <cell r="I14" t="str">
            <v>Book</v>
          </cell>
          <cell r="J14" t="str">
            <v>Currency</v>
          </cell>
          <cell r="K14" t="str">
            <v>RiskType</v>
          </cell>
          <cell r="L14" t="str">
            <v>Shift</v>
          </cell>
          <cell r="M14" t="str">
            <v>Book</v>
          </cell>
          <cell r="N14" t="str">
            <v>Currency</v>
          </cell>
          <cell r="O14" t="str">
            <v>RiskType</v>
          </cell>
          <cell r="P14" t="str">
            <v>Shift</v>
          </cell>
          <cell r="Q14" t="str">
            <v>Book</v>
          </cell>
          <cell r="R14" t="str">
            <v>Currency</v>
          </cell>
          <cell r="S14" t="str">
            <v>RiskType</v>
          </cell>
          <cell r="T14" t="str">
            <v>Shift</v>
          </cell>
          <cell r="U14" t="str">
            <v>Book</v>
          </cell>
          <cell r="V14" t="str">
            <v>Currency</v>
          </cell>
          <cell r="W14" t="str">
            <v>RiskType</v>
          </cell>
          <cell r="X14" t="str">
            <v>Shift</v>
          </cell>
          <cell r="Y14" t="str">
            <v>Book</v>
          </cell>
          <cell r="Z14" t="str">
            <v>Currency</v>
          </cell>
          <cell r="AA14" t="str">
            <v>RiskType</v>
          </cell>
          <cell r="AB14" t="str">
            <v>Shift</v>
          </cell>
          <cell r="AC14" t="str">
            <v>Book</v>
          </cell>
          <cell r="AD14" t="str">
            <v>Currency</v>
          </cell>
          <cell r="AE14" t="str">
            <v>RiskType</v>
          </cell>
          <cell r="AF14" t="str">
            <v>Shift</v>
          </cell>
        </row>
        <row r="15">
          <cell r="A15" t="str">
            <v>SWAP</v>
          </cell>
          <cell r="B15" t="str">
            <v>CAD</v>
          </cell>
          <cell r="C15" t="str">
            <v>O</v>
          </cell>
          <cell r="D15">
            <v>30</v>
          </cell>
          <cell r="E15" t="str">
            <v>SWAP</v>
          </cell>
          <cell r="F15" t="str">
            <v>CAD</v>
          </cell>
          <cell r="G15" t="str">
            <v>O</v>
          </cell>
          <cell r="H15">
            <v>-30</v>
          </cell>
          <cell r="I15" t="str">
            <v>SWAP</v>
          </cell>
          <cell r="J15" t="str">
            <v>CAD</v>
          </cell>
          <cell r="K15" t="str">
            <v>v</v>
          </cell>
          <cell r="L15">
            <v>10</v>
          </cell>
          <cell r="M15" t="str">
            <v>SWAP</v>
          </cell>
          <cell r="N15" t="str">
            <v>CAD</v>
          </cell>
          <cell r="O15" t="str">
            <v>v</v>
          </cell>
          <cell r="P15">
            <v>-10</v>
          </cell>
          <cell r="Q15" t="str">
            <v>SWAP</v>
          </cell>
          <cell r="R15" t="str">
            <v>CAD</v>
          </cell>
          <cell r="S15" t="str">
            <v>S</v>
          </cell>
          <cell r="T15">
            <v>8</v>
          </cell>
          <cell r="U15" t="str">
            <v>SWAP</v>
          </cell>
          <cell r="V15" t="str">
            <v>CAD</v>
          </cell>
          <cell r="W15" t="str">
            <v>S</v>
          </cell>
          <cell r="X15">
            <v>-8</v>
          </cell>
          <cell r="Y15" t="str">
            <v>SWAP</v>
          </cell>
          <cell r="Z15" t="str">
            <v>CAD</v>
          </cell>
          <cell r="AA15" t="str">
            <v>c</v>
          </cell>
          <cell r="AB15">
            <v>1</v>
          </cell>
          <cell r="AC15" t="str">
            <v>SWAP</v>
          </cell>
          <cell r="AD15" t="str">
            <v>CAD</v>
          </cell>
          <cell r="AE15" t="str">
            <v>c</v>
          </cell>
          <cell r="AF15">
            <v>-1</v>
          </cell>
        </row>
        <row r="16">
          <cell r="A16" t="str">
            <v>FXOPT</v>
          </cell>
          <cell r="B16" t="str">
            <v>CAD</v>
          </cell>
          <cell r="C16" t="str">
            <v>O</v>
          </cell>
          <cell r="D16">
            <v>30</v>
          </cell>
          <cell r="E16" t="str">
            <v>FXOPT</v>
          </cell>
          <cell r="F16" t="str">
            <v>CAD</v>
          </cell>
          <cell r="G16" t="str">
            <v>O</v>
          </cell>
          <cell r="H16">
            <v>-30</v>
          </cell>
          <cell r="I16" t="str">
            <v>FXOPT</v>
          </cell>
          <cell r="J16" t="str">
            <v>CAD</v>
          </cell>
          <cell r="K16" t="str">
            <v>v</v>
          </cell>
          <cell r="L16">
            <v>10</v>
          </cell>
          <cell r="M16" t="str">
            <v>FXOPT</v>
          </cell>
          <cell r="N16" t="str">
            <v>CAD</v>
          </cell>
          <cell r="O16" t="str">
            <v>v</v>
          </cell>
          <cell r="P16">
            <v>-10</v>
          </cell>
          <cell r="Q16" t="str">
            <v>FXOPT</v>
          </cell>
          <cell r="R16" t="str">
            <v>CAD</v>
          </cell>
          <cell r="S16" t="str">
            <v>S</v>
          </cell>
          <cell r="T16">
            <v>8</v>
          </cell>
          <cell r="U16" t="str">
            <v>FXOPT</v>
          </cell>
          <cell r="V16" t="str">
            <v>CAD</v>
          </cell>
          <cell r="W16" t="str">
            <v>S</v>
          </cell>
          <cell r="X16">
            <v>-8</v>
          </cell>
        </row>
        <row r="18">
          <cell r="A18" t="str">
            <v>Book</v>
          </cell>
          <cell r="B18" t="str">
            <v>Currency</v>
          </cell>
          <cell r="C18" t="str">
            <v>RiskType</v>
          </cell>
          <cell r="D18" t="str">
            <v>Shift</v>
          </cell>
          <cell r="E18" t="str">
            <v>Book</v>
          </cell>
          <cell r="F18" t="str">
            <v>Currency</v>
          </cell>
          <cell r="G18" t="str">
            <v>RiskType</v>
          </cell>
          <cell r="H18" t="str">
            <v>Shift</v>
          </cell>
          <cell r="I18" t="str">
            <v>Book</v>
          </cell>
          <cell r="J18" t="str">
            <v>Currency</v>
          </cell>
          <cell r="K18" t="str">
            <v>RiskType</v>
          </cell>
          <cell r="L18" t="str">
            <v>Shift</v>
          </cell>
          <cell r="M18" t="str">
            <v>Book</v>
          </cell>
          <cell r="N18" t="str">
            <v>Currency</v>
          </cell>
          <cell r="O18" t="str">
            <v>RiskType</v>
          </cell>
          <cell r="P18" t="str">
            <v>Shift</v>
          </cell>
          <cell r="Q18" t="str">
            <v>Book</v>
          </cell>
          <cell r="R18" t="str">
            <v>Currency</v>
          </cell>
          <cell r="S18" t="str">
            <v>RiskType</v>
          </cell>
          <cell r="T18" t="str">
            <v>Shift</v>
          </cell>
          <cell r="U18" t="str">
            <v>Book</v>
          </cell>
          <cell r="V18" t="str">
            <v>Currency</v>
          </cell>
          <cell r="W18" t="str">
            <v>RiskType</v>
          </cell>
          <cell r="X18" t="str">
            <v>Shift</v>
          </cell>
          <cell r="Y18" t="str">
            <v>Book</v>
          </cell>
          <cell r="Z18" t="str">
            <v>Currency</v>
          </cell>
          <cell r="AA18" t="str">
            <v>RiskType</v>
          </cell>
          <cell r="AB18" t="str">
            <v>Shift</v>
          </cell>
          <cell r="AC18" t="str">
            <v>Book</v>
          </cell>
          <cell r="AD18" t="str">
            <v>Currency</v>
          </cell>
          <cell r="AE18" t="str">
            <v>RiskType</v>
          </cell>
          <cell r="AF18" t="str">
            <v>Shift</v>
          </cell>
        </row>
        <row r="19">
          <cell r="A19" t="str">
            <v>SWAP</v>
          </cell>
          <cell r="B19" t="str">
            <v>CHF</v>
          </cell>
          <cell r="C19" t="str">
            <v>O</v>
          </cell>
          <cell r="D19">
            <v>30</v>
          </cell>
          <cell r="E19" t="str">
            <v>SWAP</v>
          </cell>
          <cell r="F19" t="str">
            <v>CHF</v>
          </cell>
          <cell r="G19" t="str">
            <v>O</v>
          </cell>
          <cell r="H19">
            <v>-30</v>
          </cell>
          <cell r="I19" t="str">
            <v>SWAP</v>
          </cell>
          <cell r="J19" t="str">
            <v>CHF</v>
          </cell>
          <cell r="K19" t="str">
            <v>v</v>
          </cell>
          <cell r="L19">
            <v>10</v>
          </cell>
          <cell r="M19" t="str">
            <v>SWAP</v>
          </cell>
          <cell r="N19" t="str">
            <v>CHF</v>
          </cell>
          <cell r="O19" t="str">
            <v>v</v>
          </cell>
          <cell r="P19">
            <v>-10</v>
          </cell>
          <cell r="Q19" t="str">
            <v>SWAP</v>
          </cell>
          <cell r="R19" t="str">
            <v>CHF</v>
          </cell>
          <cell r="S19" t="str">
            <v>S</v>
          </cell>
          <cell r="T19">
            <v>8</v>
          </cell>
          <cell r="U19" t="str">
            <v>SWAP</v>
          </cell>
          <cell r="V19" t="str">
            <v>CHF</v>
          </cell>
          <cell r="W19" t="str">
            <v>S</v>
          </cell>
          <cell r="X19">
            <v>-8</v>
          </cell>
          <cell r="Y19" t="str">
            <v>SWAP</v>
          </cell>
          <cell r="Z19" t="str">
            <v>CHF</v>
          </cell>
          <cell r="AA19" t="str">
            <v>c</v>
          </cell>
          <cell r="AB19">
            <v>1</v>
          </cell>
          <cell r="AC19" t="str">
            <v>SWAP</v>
          </cell>
          <cell r="AD19" t="str">
            <v>CHF</v>
          </cell>
          <cell r="AE19" t="str">
            <v>c</v>
          </cell>
          <cell r="AF19">
            <v>-1</v>
          </cell>
        </row>
        <row r="21">
          <cell r="A21" t="str">
            <v>Book</v>
          </cell>
          <cell r="B21" t="str">
            <v>Currency</v>
          </cell>
          <cell r="C21" t="str">
            <v>RiskType</v>
          </cell>
          <cell r="D21" t="str">
            <v>Shift</v>
          </cell>
          <cell r="E21" t="str">
            <v>Book</v>
          </cell>
          <cell r="F21" t="str">
            <v>Currency</v>
          </cell>
          <cell r="G21" t="str">
            <v>RiskType</v>
          </cell>
          <cell r="H21" t="str">
            <v>Shift</v>
          </cell>
          <cell r="I21" t="str">
            <v>Book</v>
          </cell>
          <cell r="J21" t="str">
            <v>Currency</v>
          </cell>
          <cell r="K21" t="str">
            <v>RiskType</v>
          </cell>
          <cell r="L21" t="str">
            <v>Shift</v>
          </cell>
          <cell r="M21" t="str">
            <v>Book</v>
          </cell>
          <cell r="N21" t="str">
            <v>Currency</v>
          </cell>
          <cell r="O21" t="str">
            <v>RiskType</v>
          </cell>
          <cell r="P21" t="str">
            <v>Shift</v>
          </cell>
          <cell r="Q21" t="str">
            <v>Book</v>
          </cell>
          <cell r="R21" t="str">
            <v>Currency</v>
          </cell>
          <cell r="S21" t="str">
            <v>RiskType</v>
          </cell>
          <cell r="T21" t="str">
            <v>Shift</v>
          </cell>
          <cell r="U21" t="str">
            <v>Book</v>
          </cell>
          <cell r="V21" t="str">
            <v>Currency</v>
          </cell>
          <cell r="W21" t="str">
            <v>RiskType</v>
          </cell>
          <cell r="X21" t="str">
            <v>Shift</v>
          </cell>
          <cell r="Y21" t="str">
            <v>Book</v>
          </cell>
          <cell r="Z21" t="str">
            <v>Currency</v>
          </cell>
          <cell r="AA21" t="str">
            <v>RiskType</v>
          </cell>
          <cell r="AB21" t="str">
            <v>Shift</v>
          </cell>
          <cell r="AC21" t="str">
            <v>Book</v>
          </cell>
          <cell r="AD21" t="str">
            <v>Currency</v>
          </cell>
          <cell r="AE21" t="str">
            <v>RiskType</v>
          </cell>
          <cell r="AF21" t="str">
            <v>Shift</v>
          </cell>
        </row>
        <row r="22">
          <cell r="A22" t="str">
            <v>SWAP</v>
          </cell>
          <cell r="B22" t="str">
            <v>DEM</v>
          </cell>
          <cell r="C22" t="str">
            <v>O</v>
          </cell>
          <cell r="D22">
            <v>30</v>
          </cell>
          <cell r="E22" t="str">
            <v>SWAP</v>
          </cell>
          <cell r="F22" t="str">
            <v>DEM</v>
          </cell>
          <cell r="G22" t="str">
            <v>O</v>
          </cell>
          <cell r="H22">
            <v>-30</v>
          </cell>
          <cell r="I22" t="str">
            <v>SWAP</v>
          </cell>
          <cell r="J22" t="str">
            <v>DEM</v>
          </cell>
          <cell r="K22" t="str">
            <v>v</v>
          </cell>
          <cell r="L22">
            <v>10</v>
          </cell>
          <cell r="M22" t="str">
            <v>SWAP</v>
          </cell>
          <cell r="N22" t="str">
            <v>DEM</v>
          </cell>
          <cell r="O22" t="str">
            <v>v</v>
          </cell>
          <cell r="P22">
            <v>-10</v>
          </cell>
          <cell r="Q22" t="str">
            <v>SWAP</v>
          </cell>
          <cell r="R22" t="str">
            <v>DEM</v>
          </cell>
          <cell r="S22" t="str">
            <v>S</v>
          </cell>
          <cell r="T22">
            <v>8</v>
          </cell>
          <cell r="U22" t="str">
            <v>SWAP</v>
          </cell>
          <cell r="V22" t="str">
            <v>DEM</v>
          </cell>
          <cell r="W22" t="str">
            <v>S</v>
          </cell>
          <cell r="X22">
            <v>-8</v>
          </cell>
          <cell r="Y22" t="str">
            <v>SWAP</v>
          </cell>
          <cell r="Z22" t="str">
            <v>DEM</v>
          </cell>
          <cell r="AA22" t="str">
            <v>c</v>
          </cell>
          <cell r="AB22">
            <v>1</v>
          </cell>
          <cell r="AC22" t="str">
            <v>SWAP</v>
          </cell>
          <cell r="AD22" t="str">
            <v>DEM</v>
          </cell>
          <cell r="AE22" t="str">
            <v>c</v>
          </cell>
          <cell r="AF22">
            <v>-1</v>
          </cell>
        </row>
        <row r="23">
          <cell r="A23" t="str">
            <v>FXOPT</v>
          </cell>
          <cell r="B23" t="str">
            <v>DEM</v>
          </cell>
          <cell r="C23" t="str">
            <v>O</v>
          </cell>
          <cell r="D23">
            <v>30</v>
          </cell>
          <cell r="E23" t="str">
            <v>FXOPT</v>
          </cell>
          <cell r="F23" t="str">
            <v>DEM</v>
          </cell>
          <cell r="G23" t="str">
            <v>O</v>
          </cell>
          <cell r="H23">
            <v>-30</v>
          </cell>
          <cell r="I23" t="str">
            <v>FXOPT</v>
          </cell>
          <cell r="J23" t="str">
            <v>DEM</v>
          </cell>
          <cell r="K23" t="str">
            <v>v</v>
          </cell>
          <cell r="L23">
            <v>10</v>
          </cell>
          <cell r="M23" t="str">
            <v>FXOPT</v>
          </cell>
          <cell r="N23" t="str">
            <v>DEM</v>
          </cell>
          <cell r="O23" t="str">
            <v>v</v>
          </cell>
          <cell r="P23">
            <v>-10</v>
          </cell>
          <cell r="Q23" t="str">
            <v>FXOPT</v>
          </cell>
          <cell r="R23" t="str">
            <v>DEM</v>
          </cell>
          <cell r="S23" t="str">
            <v>S</v>
          </cell>
          <cell r="T23">
            <v>8</v>
          </cell>
          <cell r="U23" t="str">
            <v>FXOPT</v>
          </cell>
          <cell r="V23" t="str">
            <v>DEM</v>
          </cell>
          <cell r="W23" t="str">
            <v>S</v>
          </cell>
          <cell r="X23">
            <v>-8</v>
          </cell>
        </row>
        <row r="24">
          <cell r="A24" t="str">
            <v>FXOPTJ</v>
          </cell>
          <cell r="B24" t="str">
            <v>DEM</v>
          </cell>
          <cell r="C24" t="str">
            <v>O</v>
          </cell>
          <cell r="D24">
            <v>30</v>
          </cell>
          <cell r="E24" t="str">
            <v>FXOPTJ</v>
          </cell>
          <cell r="F24" t="str">
            <v>DEM</v>
          </cell>
          <cell r="G24" t="str">
            <v>O</v>
          </cell>
          <cell r="H24">
            <v>-30</v>
          </cell>
          <cell r="I24" t="str">
            <v>FXOPTJ</v>
          </cell>
          <cell r="J24" t="str">
            <v>DEM</v>
          </cell>
          <cell r="K24" t="str">
            <v>v</v>
          </cell>
          <cell r="L24">
            <v>10</v>
          </cell>
          <cell r="M24" t="str">
            <v>FXOPTJ</v>
          </cell>
          <cell r="N24" t="str">
            <v>DEM</v>
          </cell>
          <cell r="O24" t="str">
            <v>v</v>
          </cell>
          <cell r="P24">
            <v>-10</v>
          </cell>
          <cell r="Q24" t="str">
            <v>FXOPTJ</v>
          </cell>
          <cell r="R24" t="str">
            <v>DEM</v>
          </cell>
          <cell r="S24" t="str">
            <v>S</v>
          </cell>
          <cell r="T24">
            <v>8</v>
          </cell>
          <cell r="U24" t="str">
            <v>FXOPTJ</v>
          </cell>
          <cell r="V24" t="str">
            <v>DEM</v>
          </cell>
          <cell r="W24" t="str">
            <v>S</v>
          </cell>
          <cell r="X24">
            <v>-8</v>
          </cell>
        </row>
        <row r="26">
          <cell r="A26" t="str">
            <v>Book</v>
          </cell>
          <cell r="B26" t="str">
            <v>Currency</v>
          </cell>
          <cell r="C26" t="str">
            <v>RiskType</v>
          </cell>
          <cell r="D26" t="str">
            <v>Shift</v>
          </cell>
          <cell r="E26" t="str">
            <v>Book</v>
          </cell>
          <cell r="F26" t="str">
            <v>Currency</v>
          </cell>
          <cell r="G26" t="str">
            <v>RiskType</v>
          </cell>
          <cell r="H26" t="str">
            <v>Shift</v>
          </cell>
          <cell r="I26" t="str">
            <v>Book</v>
          </cell>
          <cell r="J26" t="str">
            <v>Currency</v>
          </cell>
          <cell r="K26" t="str">
            <v>RiskType</v>
          </cell>
          <cell r="L26" t="str">
            <v>Shift</v>
          </cell>
          <cell r="M26" t="str">
            <v>Book</v>
          </cell>
          <cell r="N26" t="str">
            <v>Currency</v>
          </cell>
          <cell r="O26" t="str">
            <v>RiskType</v>
          </cell>
          <cell r="P26" t="str">
            <v>Shift</v>
          </cell>
          <cell r="Q26" t="str">
            <v>Book</v>
          </cell>
          <cell r="R26" t="str">
            <v>Currency</v>
          </cell>
          <cell r="S26" t="str">
            <v>RiskType</v>
          </cell>
          <cell r="T26" t="str">
            <v>Shift</v>
          </cell>
          <cell r="U26" t="str">
            <v>Book</v>
          </cell>
          <cell r="V26" t="str">
            <v>Currency</v>
          </cell>
          <cell r="W26" t="str">
            <v>RiskType</v>
          </cell>
          <cell r="X26" t="str">
            <v>Shift</v>
          </cell>
          <cell r="Y26" t="str">
            <v>Book</v>
          </cell>
          <cell r="Z26" t="str">
            <v>Currency</v>
          </cell>
          <cell r="AA26" t="str">
            <v>RiskType</v>
          </cell>
          <cell r="AB26" t="str">
            <v>Shift</v>
          </cell>
        </row>
        <row r="27">
          <cell r="A27" t="str">
            <v>SWAP</v>
          </cell>
          <cell r="B27" t="str">
            <v>DKK</v>
          </cell>
          <cell r="C27" t="str">
            <v>O</v>
          </cell>
          <cell r="D27">
            <v>30</v>
          </cell>
          <cell r="E27" t="str">
            <v>SWAP</v>
          </cell>
          <cell r="F27" t="str">
            <v>DKK</v>
          </cell>
          <cell r="G27" t="str">
            <v>O</v>
          </cell>
          <cell r="H27">
            <v>-30</v>
          </cell>
          <cell r="I27" t="str">
            <v>SWAP</v>
          </cell>
          <cell r="J27" t="str">
            <v>DKK</v>
          </cell>
          <cell r="K27" t="str">
            <v>v</v>
          </cell>
          <cell r="L27">
            <v>10</v>
          </cell>
          <cell r="M27" t="str">
            <v>SWAP</v>
          </cell>
          <cell r="N27" t="str">
            <v>DKK</v>
          </cell>
          <cell r="O27" t="str">
            <v>v</v>
          </cell>
          <cell r="P27">
            <v>-10</v>
          </cell>
          <cell r="Q27" t="str">
            <v>SWAP</v>
          </cell>
          <cell r="R27" t="str">
            <v>DKK</v>
          </cell>
          <cell r="S27" t="str">
            <v>S</v>
          </cell>
          <cell r="T27">
            <v>8</v>
          </cell>
          <cell r="U27" t="str">
            <v>SWAP</v>
          </cell>
          <cell r="V27" t="str">
            <v>DKK</v>
          </cell>
          <cell r="W27" t="str">
            <v>S</v>
          </cell>
          <cell r="X27">
            <v>-8</v>
          </cell>
          <cell r="Y27" t="str">
            <v>SWAP</v>
          </cell>
          <cell r="Z27" t="str">
            <v>DKK</v>
          </cell>
          <cell r="AA27" t="str">
            <v>c</v>
          </cell>
          <cell r="AB27">
            <v>1</v>
          </cell>
        </row>
        <row r="29">
          <cell r="A29" t="str">
            <v>Book</v>
          </cell>
          <cell r="B29" t="str">
            <v>Currency</v>
          </cell>
          <cell r="C29" t="str">
            <v>RiskType</v>
          </cell>
          <cell r="D29" t="str">
            <v>Shift</v>
          </cell>
          <cell r="E29" t="str">
            <v>Book</v>
          </cell>
          <cell r="F29" t="str">
            <v>Currency</v>
          </cell>
          <cell r="G29" t="str">
            <v>RiskType</v>
          </cell>
          <cell r="H29" t="str">
            <v>Shift</v>
          </cell>
          <cell r="I29" t="str">
            <v>Book</v>
          </cell>
          <cell r="J29" t="str">
            <v>Currency</v>
          </cell>
          <cell r="K29" t="str">
            <v>RiskType</v>
          </cell>
          <cell r="L29" t="str">
            <v>Shift</v>
          </cell>
          <cell r="M29" t="str">
            <v>Book</v>
          </cell>
          <cell r="N29" t="str">
            <v>Currency</v>
          </cell>
          <cell r="O29" t="str">
            <v>RiskType</v>
          </cell>
          <cell r="P29" t="str">
            <v>Shift</v>
          </cell>
          <cell r="Q29" t="str">
            <v>Book</v>
          </cell>
          <cell r="R29" t="str">
            <v>Currency</v>
          </cell>
          <cell r="S29" t="str">
            <v>RiskType</v>
          </cell>
          <cell r="T29" t="str">
            <v>Shift</v>
          </cell>
          <cell r="U29" t="str">
            <v>Book</v>
          </cell>
          <cell r="V29" t="str">
            <v>Currency</v>
          </cell>
          <cell r="W29" t="str">
            <v>RiskType</v>
          </cell>
          <cell r="X29" t="str">
            <v>Shift</v>
          </cell>
          <cell r="Y29" t="str">
            <v>Book</v>
          </cell>
          <cell r="Z29" t="str">
            <v>Currency</v>
          </cell>
          <cell r="AA29" t="str">
            <v>RiskType</v>
          </cell>
          <cell r="AB29" t="str">
            <v>Shift</v>
          </cell>
          <cell r="AC29" t="str">
            <v>Book</v>
          </cell>
          <cell r="AD29" t="str">
            <v>Currency</v>
          </cell>
          <cell r="AE29" t="str">
            <v>RiskType</v>
          </cell>
          <cell r="AF29" t="str">
            <v>Shift</v>
          </cell>
        </row>
        <row r="30">
          <cell r="A30" t="str">
            <v>FXOPT</v>
          </cell>
          <cell r="B30" t="str">
            <v>ECU</v>
          </cell>
          <cell r="C30" t="str">
            <v>O</v>
          </cell>
          <cell r="D30">
            <v>30</v>
          </cell>
          <cell r="E30" t="str">
            <v>FXOPT</v>
          </cell>
          <cell r="F30" t="str">
            <v>ECU</v>
          </cell>
          <cell r="G30" t="str">
            <v>O</v>
          </cell>
          <cell r="H30">
            <v>-30</v>
          </cell>
          <cell r="I30" t="str">
            <v>FXOPT</v>
          </cell>
          <cell r="J30" t="str">
            <v>ECU</v>
          </cell>
          <cell r="K30" t="str">
            <v>v</v>
          </cell>
          <cell r="L30">
            <v>10</v>
          </cell>
          <cell r="M30" t="str">
            <v>FXOPT</v>
          </cell>
          <cell r="N30" t="str">
            <v>ECU</v>
          </cell>
          <cell r="O30" t="str">
            <v>v</v>
          </cell>
          <cell r="P30">
            <v>-10</v>
          </cell>
          <cell r="Q30" t="str">
            <v>FXOPT</v>
          </cell>
          <cell r="R30" t="str">
            <v>ECU</v>
          </cell>
          <cell r="S30" t="str">
            <v>S</v>
          </cell>
          <cell r="T30">
            <v>8</v>
          </cell>
          <cell r="U30" t="str">
            <v>FXOPT</v>
          </cell>
          <cell r="V30" t="str">
            <v>ECU</v>
          </cell>
          <cell r="W30" t="str">
            <v>S</v>
          </cell>
          <cell r="X30">
            <v>-8</v>
          </cell>
          <cell r="Y30" t="str">
            <v>FXOPT</v>
          </cell>
          <cell r="Z30" t="str">
            <v>ECU</v>
          </cell>
          <cell r="AA30" t="str">
            <v>c</v>
          </cell>
          <cell r="AB30">
            <v>1</v>
          </cell>
          <cell r="AC30" t="str">
            <v>FXOPT</v>
          </cell>
          <cell r="AD30" t="str">
            <v>ECU</v>
          </cell>
          <cell r="AE30" t="str">
            <v>c</v>
          </cell>
          <cell r="AF30">
            <v>-1</v>
          </cell>
        </row>
        <row r="31">
          <cell r="A31" t="str">
            <v>SWAP</v>
          </cell>
          <cell r="B31" t="str">
            <v>ECU</v>
          </cell>
          <cell r="C31" t="str">
            <v>O</v>
          </cell>
          <cell r="D31">
            <v>30</v>
          </cell>
          <cell r="E31" t="str">
            <v>SWAP</v>
          </cell>
          <cell r="F31" t="str">
            <v>ECU</v>
          </cell>
          <cell r="G31" t="str">
            <v>O</v>
          </cell>
          <cell r="H31">
            <v>-30</v>
          </cell>
          <cell r="I31" t="str">
            <v>SWAP</v>
          </cell>
          <cell r="J31" t="str">
            <v>ECU</v>
          </cell>
          <cell r="K31" t="str">
            <v>v</v>
          </cell>
          <cell r="L31">
            <v>10</v>
          </cell>
          <cell r="M31" t="str">
            <v>SWAP</v>
          </cell>
          <cell r="N31" t="str">
            <v>ECU</v>
          </cell>
          <cell r="O31" t="str">
            <v>v</v>
          </cell>
          <cell r="P31">
            <v>-10</v>
          </cell>
          <cell r="Q31" t="str">
            <v>SWAP</v>
          </cell>
          <cell r="R31" t="str">
            <v>ECU</v>
          </cell>
          <cell r="S31" t="str">
            <v>S</v>
          </cell>
          <cell r="T31">
            <v>8</v>
          </cell>
          <cell r="U31" t="str">
            <v>SWAP</v>
          </cell>
          <cell r="V31" t="str">
            <v>ECU</v>
          </cell>
          <cell r="W31" t="str">
            <v>S</v>
          </cell>
          <cell r="X31">
            <v>-8</v>
          </cell>
          <cell r="Y31" t="str">
            <v>SWAP</v>
          </cell>
          <cell r="Z31" t="str">
            <v>ECU</v>
          </cell>
          <cell r="AA31" t="str">
            <v>c</v>
          </cell>
          <cell r="AB31">
            <v>1</v>
          </cell>
          <cell r="AC31" t="str">
            <v>SWAP</v>
          </cell>
          <cell r="AD31" t="str">
            <v>ECU</v>
          </cell>
          <cell r="AE31" t="str">
            <v>c</v>
          </cell>
          <cell r="AF31">
            <v>-1</v>
          </cell>
        </row>
        <row r="33">
          <cell r="A33" t="str">
            <v>Book</v>
          </cell>
          <cell r="B33" t="str">
            <v>Currency</v>
          </cell>
          <cell r="C33" t="str">
            <v>RiskType</v>
          </cell>
          <cell r="D33" t="str">
            <v>Shift</v>
          </cell>
          <cell r="E33" t="str">
            <v>Book</v>
          </cell>
          <cell r="F33" t="str">
            <v>Currency</v>
          </cell>
          <cell r="G33" t="str">
            <v>RiskType</v>
          </cell>
          <cell r="H33" t="str">
            <v>Shift</v>
          </cell>
          <cell r="I33" t="str">
            <v>Book</v>
          </cell>
          <cell r="J33" t="str">
            <v>Currency</v>
          </cell>
          <cell r="K33" t="str">
            <v>RiskType</v>
          </cell>
          <cell r="L33" t="str">
            <v>Shift</v>
          </cell>
          <cell r="M33" t="str">
            <v>Book</v>
          </cell>
          <cell r="N33" t="str">
            <v>Currency</v>
          </cell>
          <cell r="O33" t="str">
            <v>RiskType</v>
          </cell>
          <cell r="P33" t="str">
            <v>Shift</v>
          </cell>
          <cell r="Q33" t="str">
            <v>Book</v>
          </cell>
          <cell r="R33" t="str">
            <v>Currency</v>
          </cell>
          <cell r="S33" t="str">
            <v>RiskType</v>
          </cell>
          <cell r="T33" t="str">
            <v>Shift</v>
          </cell>
          <cell r="U33" t="str">
            <v>Book</v>
          </cell>
          <cell r="V33" t="str">
            <v>Currency</v>
          </cell>
          <cell r="W33" t="str">
            <v>RiskType</v>
          </cell>
          <cell r="X33" t="str">
            <v>Shift</v>
          </cell>
          <cell r="Y33" t="str">
            <v>Book</v>
          </cell>
          <cell r="Z33" t="str">
            <v>Currency</v>
          </cell>
          <cell r="AA33" t="str">
            <v>RiskType</v>
          </cell>
          <cell r="AB33" t="str">
            <v>Shift</v>
          </cell>
          <cell r="AC33" t="str">
            <v>Book</v>
          </cell>
          <cell r="AD33" t="str">
            <v>Currency</v>
          </cell>
          <cell r="AE33" t="str">
            <v>RiskType</v>
          </cell>
          <cell r="AF33" t="str">
            <v>Shift</v>
          </cell>
        </row>
        <row r="34">
          <cell r="A34" t="str">
            <v>SWAP</v>
          </cell>
          <cell r="B34" t="str">
            <v>FIM</v>
          </cell>
          <cell r="C34" t="str">
            <v>O</v>
          </cell>
          <cell r="D34">
            <v>30</v>
          </cell>
          <cell r="E34" t="str">
            <v>SWAP</v>
          </cell>
          <cell r="F34" t="str">
            <v>FIM</v>
          </cell>
          <cell r="G34" t="str">
            <v>O</v>
          </cell>
          <cell r="H34">
            <v>-30</v>
          </cell>
          <cell r="I34" t="str">
            <v>SWAP</v>
          </cell>
          <cell r="J34" t="str">
            <v>FIM</v>
          </cell>
          <cell r="K34" t="str">
            <v>v</v>
          </cell>
          <cell r="L34">
            <v>10</v>
          </cell>
          <cell r="M34" t="str">
            <v>SWAP</v>
          </cell>
          <cell r="N34" t="str">
            <v>FIM</v>
          </cell>
          <cell r="O34" t="str">
            <v>v</v>
          </cell>
          <cell r="P34">
            <v>-10</v>
          </cell>
          <cell r="Q34" t="str">
            <v>SWAP</v>
          </cell>
          <cell r="R34" t="str">
            <v>FIM</v>
          </cell>
          <cell r="S34" t="str">
            <v>S</v>
          </cell>
          <cell r="T34">
            <v>8</v>
          </cell>
          <cell r="U34" t="str">
            <v>SWAP</v>
          </cell>
          <cell r="V34" t="str">
            <v>FIM</v>
          </cell>
          <cell r="W34" t="str">
            <v>S</v>
          </cell>
          <cell r="X34">
            <v>-8</v>
          </cell>
          <cell r="Y34" t="str">
            <v>SWAP</v>
          </cell>
          <cell r="Z34" t="str">
            <v>FIM</v>
          </cell>
          <cell r="AA34" t="str">
            <v>c</v>
          </cell>
          <cell r="AB34">
            <v>1</v>
          </cell>
          <cell r="AC34" t="str">
            <v>SWAP</v>
          </cell>
          <cell r="AD34" t="str">
            <v>FIM</v>
          </cell>
          <cell r="AE34" t="str">
            <v>c</v>
          </cell>
          <cell r="AF34">
            <v>-1</v>
          </cell>
        </row>
        <row r="36">
          <cell r="A36" t="str">
            <v>Book</v>
          </cell>
          <cell r="B36" t="str">
            <v>Currency</v>
          </cell>
          <cell r="C36" t="str">
            <v>RiskType</v>
          </cell>
          <cell r="D36" t="str">
            <v>Shift</v>
          </cell>
          <cell r="E36" t="str">
            <v>Book</v>
          </cell>
          <cell r="F36" t="str">
            <v>Currency</v>
          </cell>
          <cell r="G36" t="str">
            <v>RiskType</v>
          </cell>
          <cell r="H36" t="str">
            <v>Shift</v>
          </cell>
          <cell r="I36" t="str">
            <v>Book</v>
          </cell>
          <cell r="J36" t="str">
            <v>Currency</v>
          </cell>
          <cell r="K36" t="str">
            <v>RiskType</v>
          </cell>
          <cell r="L36" t="str">
            <v>Shift</v>
          </cell>
          <cell r="M36" t="str">
            <v>Book</v>
          </cell>
          <cell r="N36" t="str">
            <v>Currency</v>
          </cell>
          <cell r="O36" t="str">
            <v>RiskType</v>
          </cell>
          <cell r="P36" t="str">
            <v>Shift</v>
          </cell>
          <cell r="Q36" t="str">
            <v>Book</v>
          </cell>
          <cell r="R36" t="str">
            <v>Currency</v>
          </cell>
          <cell r="S36" t="str">
            <v>RiskType</v>
          </cell>
          <cell r="T36" t="str">
            <v>Shift</v>
          </cell>
          <cell r="U36" t="str">
            <v>Book</v>
          </cell>
          <cell r="V36" t="str">
            <v>Currency</v>
          </cell>
          <cell r="W36" t="str">
            <v>RiskType</v>
          </cell>
          <cell r="X36" t="str">
            <v>Shift</v>
          </cell>
          <cell r="Y36" t="str">
            <v>Book</v>
          </cell>
          <cell r="Z36" t="str">
            <v>Currency</v>
          </cell>
          <cell r="AA36" t="str">
            <v>RiskType</v>
          </cell>
          <cell r="AB36" t="str">
            <v>Shift</v>
          </cell>
          <cell r="AC36" t="str">
            <v>Book</v>
          </cell>
          <cell r="AD36" t="str">
            <v>Currency</v>
          </cell>
          <cell r="AE36" t="str">
            <v>RiskType</v>
          </cell>
          <cell r="AF36" t="str">
            <v>Shift</v>
          </cell>
        </row>
        <row r="37">
          <cell r="A37" t="str">
            <v>SWAP</v>
          </cell>
          <cell r="B37" t="str">
            <v>FRF</v>
          </cell>
          <cell r="C37" t="str">
            <v>O</v>
          </cell>
          <cell r="D37">
            <v>30</v>
          </cell>
          <cell r="E37" t="str">
            <v>SWAP</v>
          </cell>
          <cell r="F37" t="str">
            <v>FRF</v>
          </cell>
          <cell r="G37" t="str">
            <v>O</v>
          </cell>
          <cell r="H37">
            <v>-30</v>
          </cell>
          <cell r="I37" t="str">
            <v>SWAP</v>
          </cell>
          <cell r="J37" t="str">
            <v>FRF</v>
          </cell>
          <cell r="K37" t="str">
            <v>v</v>
          </cell>
          <cell r="L37">
            <v>10</v>
          </cell>
          <cell r="M37" t="str">
            <v>SWAP</v>
          </cell>
          <cell r="N37" t="str">
            <v>FRF</v>
          </cell>
          <cell r="O37" t="str">
            <v>v</v>
          </cell>
          <cell r="P37">
            <v>-10</v>
          </cell>
          <cell r="Q37" t="str">
            <v>SWAP</v>
          </cell>
          <cell r="R37" t="str">
            <v>FRF</v>
          </cell>
          <cell r="S37" t="str">
            <v>S</v>
          </cell>
          <cell r="T37">
            <v>8</v>
          </cell>
          <cell r="U37" t="str">
            <v>SWAP</v>
          </cell>
          <cell r="V37" t="str">
            <v>FRF</v>
          </cell>
          <cell r="W37" t="str">
            <v>S</v>
          </cell>
          <cell r="X37">
            <v>-8</v>
          </cell>
          <cell r="Y37" t="str">
            <v>SWAP</v>
          </cell>
          <cell r="Z37" t="str">
            <v>FRF</v>
          </cell>
          <cell r="AA37" t="str">
            <v>c</v>
          </cell>
          <cell r="AB37">
            <v>1</v>
          </cell>
          <cell r="AC37" t="str">
            <v>SWAP</v>
          </cell>
          <cell r="AD37" t="str">
            <v>FRF</v>
          </cell>
          <cell r="AE37" t="str">
            <v>c</v>
          </cell>
          <cell r="AF37">
            <v>-1</v>
          </cell>
        </row>
        <row r="39">
          <cell r="A39" t="str">
            <v>Book</v>
          </cell>
          <cell r="B39" t="str">
            <v>Currency</v>
          </cell>
          <cell r="C39" t="str">
            <v>RiskType</v>
          </cell>
          <cell r="D39" t="str">
            <v>Shift</v>
          </cell>
          <cell r="E39" t="str">
            <v>Book</v>
          </cell>
          <cell r="F39" t="str">
            <v>Currency</v>
          </cell>
          <cell r="G39" t="str">
            <v>RiskType</v>
          </cell>
          <cell r="H39" t="str">
            <v>Shift</v>
          </cell>
          <cell r="I39" t="str">
            <v>Book</v>
          </cell>
          <cell r="J39" t="str">
            <v>Currency</v>
          </cell>
          <cell r="K39" t="str">
            <v>RiskType</v>
          </cell>
          <cell r="L39" t="str">
            <v>Shift</v>
          </cell>
          <cell r="M39" t="str">
            <v>Book</v>
          </cell>
          <cell r="N39" t="str">
            <v>Currency</v>
          </cell>
          <cell r="O39" t="str">
            <v>RiskType</v>
          </cell>
          <cell r="P39" t="str">
            <v>Shift</v>
          </cell>
          <cell r="Q39" t="str">
            <v>Book</v>
          </cell>
          <cell r="R39" t="str">
            <v>Currency</v>
          </cell>
          <cell r="S39" t="str">
            <v>RiskType</v>
          </cell>
          <cell r="T39" t="str">
            <v>Shift</v>
          </cell>
          <cell r="U39" t="str">
            <v>Book</v>
          </cell>
          <cell r="V39" t="str">
            <v>Currency</v>
          </cell>
          <cell r="W39" t="str">
            <v>RiskType</v>
          </cell>
          <cell r="X39" t="str">
            <v>Shift</v>
          </cell>
          <cell r="Y39" t="str">
            <v>Book</v>
          </cell>
          <cell r="Z39" t="str">
            <v>Currency</v>
          </cell>
          <cell r="AA39" t="str">
            <v>RiskType</v>
          </cell>
          <cell r="AB39" t="str">
            <v>Shift</v>
          </cell>
          <cell r="AC39" t="str">
            <v>Book</v>
          </cell>
          <cell r="AD39" t="str">
            <v>Currency</v>
          </cell>
          <cell r="AE39" t="str">
            <v>RiskType</v>
          </cell>
          <cell r="AF39" t="str">
            <v>Shift</v>
          </cell>
        </row>
        <row r="40">
          <cell r="A40" t="str">
            <v>SWAP</v>
          </cell>
          <cell r="B40" t="str">
            <v>GBP</v>
          </cell>
          <cell r="C40" t="str">
            <v>O</v>
          </cell>
          <cell r="D40">
            <v>30</v>
          </cell>
          <cell r="E40" t="str">
            <v>SWAP</v>
          </cell>
          <cell r="F40" t="str">
            <v>GBP</v>
          </cell>
          <cell r="G40" t="str">
            <v>O</v>
          </cell>
          <cell r="H40">
            <v>-30</v>
          </cell>
          <cell r="I40" t="str">
            <v>SWAP</v>
          </cell>
          <cell r="J40" t="str">
            <v>GBP</v>
          </cell>
          <cell r="K40" t="str">
            <v>v</v>
          </cell>
          <cell r="L40">
            <v>10</v>
          </cell>
          <cell r="M40" t="str">
            <v>SWAP</v>
          </cell>
          <cell r="N40" t="str">
            <v>GBP</v>
          </cell>
          <cell r="O40" t="str">
            <v>v</v>
          </cell>
          <cell r="P40">
            <v>-10</v>
          </cell>
          <cell r="Q40" t="str">
            <v>SWAP</v>
          </cell>
          <cell r="R40" t="str">
            <v>GBP</v>
          </cell>
          <cell r="S40" t="str">
            <v>S</v>
          </cell>
          <cell r="T40">
            <v>8</v>
          </cell>
          <cell r="U40" t="str">
            <v>SWAP</v>
          </cell>
          <cell r="V40" t="str">
            <v>GBP</v>
          </cell>
          <cell r="W40" t="str">
            <v>S</v>
          </cell>
          <cell r="X40">
            <v>-8</v>
          </cell>
          <cell r="Y40" t="str">
            <v>SWAP</v>
          </cell>
          <cell r="Z40" t="str">
            <v>GBP</v>
          </cell>
          <cell r="AA40" t="str">
            <v>c</v>
          </cell>
          <cell r="AB40">
            <v>1</v>
          </cell>
          <cell r="AC40" t="str">
            <v>SWAP</v>
          </cell>
          <cell r="AD40" t="str">
            <v>GBP</v>
          </cell>
          <cell r="AE40" t="str">
            <v>c</v>
          </cell>
          <cell r="AF40">
            <v>-1</v>
          </cell>
        </row>
        <row r="41">
          <cell r="A41" t="str">
            <v>FXOPT</v>
          </cell>
          <cell r="B41" t="str">
            <v>GBP</v>
          </cell>
          <cell r="C41" t="str">
            <v>O</v>
          </cell>
          <cell r="D41">
            <v>30</v>
          </cell>
          <cell r="E41" t="str">
            <v>FXOPT</v>
          </cell>
          <cell r="F41" t="str">
            <v>GBP</v>
          </cell>
          <cell r="G41" t="str">
            <v>O</v>
          </cell>
          <cell r="H41">
            <v>-30</v>
          </cell>
          <cell r="I41" t="str">
            <v>FXOPT</v>
          </cell>
          <cell r="J41" t="str">
            <v>GBP</v>
          </cell>
          <cell r="K41" t="str">
            <v>v</v>
          </cell>
          <cell r="L41">
            <v>10</v>
          </cell>
          <cell r="M41" t="str">
            <v>FXOPT</v>
          </cell>
          <cell r="N41" t="str">
            <v>GBP</v>
          </cell>
          <cell r="O41" t="str">
            <v>v</v>
          </cell>
          <cell r="P41">
            <v>-10</v>
          </cell>
          <cell r="Q41" t="str">
            <v>FXOPT</v>
          </cell>
          <cell r="R41" t="str">
            <v>GBP</v>
          </cell>
          <cell r="S41" t="str">
            <v>S</v>
          </cell>
          <cell r="T41">
            <v>8</v>
          </cell>
          <cell r="U41" t="str">
            <v>FXOPT</v>
          </cell>
          <cell r="V41" t="str">
            <v>GBP</v>
          </cell>
          <cell r="W41" t="str">
            <v>S</v>
          </cell>
          <cell r="X41">
            <v>-8</v>
          </cell>
        </row>
        <row r="42">
          <cell r="A42" t="str">
            <v>FXOPTJ</v>
          </cell>
          <cell r="B42" t="str">
            <v>GBP</v>
          </cell>
          <cell r="C42" t="str">
            <v>O</v>
          </cell>
          <cell r="D42">
            <v>30</v>
          </cell>
          <cell r="E42" t="str">
            <v>FXOPTJ</v>
          </cell>
          <cell r="F42" t="str">
            <v>GBP</v>
          </cell>
          <cell r="G42" t="str">
            <v>O</v>
          </cell>
          <cell r="H42">
            <v>-30</v>
          </cell>
          <cell r="I42" t="str">
            <v>FXOPTJ</v>
          </cell>
          <cell r="J42" t="str">
            <v>GBP</v>
          </cell>
          <cell r="K42" t="str">
            <v>v</v>
          </cell>
          <cell r="L42">
            <v>10</v>
          </cell>
          <cell r="M42" t="str">
            <v>FXOPTJ</v>
          </cell>
          <cell r="N42" t="str">
            <v>GBP</v>
          </cell>
          <cell r="O42" t="str">
            <v>v</v>
          </cell>
          <cell r="P42">
            <v>-10</v>
          </cell>
          <cell r="Q42" t="str">
            <v>FXOPTJ</v>
          </cell>
          <cell r="R42" t="str">
            <v>GBP</v>
          </cell>
          <cell r="S42" t="str">
            <v>S</v>
          </cell>
          <cell r="T42">
            <v>8</v>
          </cell>
          <cell r="U42" t="str">
            <v>FXOPTJ</v>
          </cell>
          <cell r="V42" t="str">
            <v>GBP</v>
          </cell>
          <cell r="W42" t="str">
            <v>S</v>
          </cell>
          <cell r="X42">
            <v>-8</v>
          </cell>
        </row>
        <row r="47">
          <cell r="A47" t="str">
            <v>Book</v>
          </cell>
          <cell r="B47" t="str">
            <v>Currency</v>
          </cell>
          <cell r="C47" t="str">
            <v>RiskType</v>
          </cell>
          <cell r="D47" t="str">
            <v>Shift</v>
          </cell>
          <cell r="E47" t="str">
            <v>Book</v>
          </cell>
          <cell r="F47" t="str">
            <v>Currency</v>
          </cell>
          <cell r="G47" t="str">
            <v>RiskType</v>
          </cell>
          <cell r="H47" t="str">
            <v>Shift</v>
          </cell>
          <cell r="I47" t="str">
            <v>Book</v>
          </cell>
          <cell r="J47" t="str">
            <v>Currency</v>
          </cell>
          <cell r="K47" t="str">
            <v>RiskType</v>
          </cell>
          <cell r="L47" t="str">
            <v>Shift</v>
          </cell>
          <cell r="M47" t="str">
            <v>Book</v>
          </cell>
          <cell r="N47" t="str">
            <v>Currency</v>
          </cell>
          <cell r="O47" t="str">
            <v>RiskType</v>
          </cell>
          <cell r="P47" t="str">
            <v>Shift</v>
          </cell>
          <cell r="Q47" t="str">
            <v>Book</v>
          </cell>
          <cell r="R47" t="str">
            <v>Currency</v>
          </cell>
          <cell r="S47" t="str">
            <v>RiskType</v>
          </cell>
          <cell r="T47" t="str">
            <v>Shift</v>
          </cell>
          <cell r="U47" t="str">
            <v>Book</v>
          </cell>
          <cell r="V47" t="str">
            <v>Currency</v>
          </cell>
          <cell r="W47" t="str">
            <v>RiskType</v>
          </cell>
          <cell r="X47" t="str">
            <v>Shift</v>
          </cell>
          <cell r="Y47" t="str">
            <v>Book</v>
          </cell>
          <cell r="Z47" t="str">
            <v>Currency</v>
          </cell>
          <cell r="AA47" t="str">
            <v>RiskType</v>
          </cell>
          <cell r="AB47" t="str">
            <v>Shift</v>
          </cell>
          <cell r="AC47" t="str">
            <v>Book</v>
          </cell>
          <cell r="AD47" t="str">
            <v>Currency</v>
          </cell>
          <cell r="AE47" t="str">
            <v>RiskType</v>
          </cell>
          <cell r="AF47" t="str">
            <v>Shift</v>
          </cell>
        </row>
        <row r="48">
          <cell r="A48" t="str">
            <v>SWAP</v>
          </cell>
          <cell r="B48" t="str">
            <v>IDR</v>
          </cell>
          <cell r="C48" t="str">
            <v>O</v>
          </cell>
          <cell r="D48">
            <v>30</v>
          </cell>
          <cell r="E48" t="str">
            <v>SWAP</v>
          </cell>
          <cell r="F48" t="str">
            <v>IDR</v>
          </cell>
          <cell r="G48" t="str">
            <v>O</v>
          </cell>
          <cell r="H48">
            <v>-30</v>
          </cell>
          <cell r="I48" t="str">
            <v>SWAP</v>
          </cell>
          <cell r="J48" t="str">
            <v>IDR</v>
          </cell>
          <cell r="K48" t="str">
            <v>v</v>
          </cell>
          <cell r="L48">
            <v>10</v>
          </cell>
          <cell r="M48" t="str">
            <v>SWAP</v>
          </cell>
          <cell r="N48" t="str">
            <v>IDR</v>
          </cell>
          <cell r="O48" t="str">
            <v>v</v>
          </cell>
          <cell r="P48">
            <v>-10</v>
          </cell>
          <cell r="Q48" t="str">
            <v>SWAP</v>
          </cell>
          <cell r="R48" t="str">
            <v>IDR</v>
          </cell>
          <cell r="S48" t="str">
            <v>S</v>
          </cell>
          <cell r="T48">
            <v>8</v>
          </cell>
          <cell r="U48" t="str">
            <v>SWAP</v>
          </cell>
          <cell r="V48" t="str">
            <v>IDR</v>
          </cell>
          <cell r="W48" t="str">
            <v>S</v>
          </cell>
          <cell r="X48">
            <v>-8</v>
          </cell>
          <cell r="Y48" t="str">
            <v>SWAP</v>
          </cell>
          <cell r="Z48" t="str">
            <v>IDR</v>
          </cell>
          <cell r="AA48" t="str">
            <v>c</v>
          </cell>
          <cell r="AB48">
            <v>1</v>
          </cell>
          <cell r="AC48" t="str">
            <v>SWAP</v>
          </cell>
          <cell r="AD48" t="str">
            <v>IDR</v>
          </cell>
          <cell r="AE48" t="str">
            <v>c</v>
          </cell>
          <cell r="AF48">
            <v>-1</v>
          </cell>
        </row>
        <row r="50">
          <cell r="A50" t="str">
            <v>Book</v>
          </cell>
          <cell r="B50" t="str">
            <v>Currency</v>
          </cell>
          <cell r="C50" t="str">
            <v>RiskType</v>
          </cell>
          <cell r="D50" t="str">
            <v>Shift</v>
          </cell>
          <cell r="E50" t="str">
            <v>Book</v>
          </cell>
          <cell r="F50" t="str">
            <v>Currency</v>
          </cell>
          <cell r="G50" t="str">
            <v>RiskType</v>
          </cell>
          <cell r="H50" t="str">
            <v>Shift</v>
          </cell>
          <cell r="I50" t="str">
            <v>Book</v>
          </cell>
          <cell r="J50" t="str">
            <v>Currency</v>
          </cell>
          <cell r="K50" t="str">
            <v>RiskType</v>
          </cell>
          <cell r="L50" t="str">
            <v>Shift</v>
          </cell>
          <cell r="M50" t="str">
            <v>Book</v>
          </cell>
          <cell r="N50" t="str">
            <v>Currency</v>
          </cell>
          <cell r="O50" t="str">
            <v>RiskType</v>
          </cell>
          <cell r="P50" t="str">
            <v>Shift</v>
          </cell>
          <cell r="Q50" t="str">
            <v>Book</v>
          </cell>
          <cell r="R50" t="str">
            <v>Currency</v>
          </cell>
          <cell r="S50" t="str">
            <v>RiskType</v>
          </cell>
          <cell r="T50" t="str">
            <v>Shift</v>
          </cell>
          <cell r="U50" t="str">
            <v>Book</v>
          </cell>
          <cell r="V50" t="str">
            <v>Currency</v>
          </cell>
          <cell r="W50" t="str">
            <v>RiskType</v>
          </cell>
          <cell r="X50" t="str">
            <v>Shift</v>
          </cell>
          <cell r="Y50" t="str">
            <v>Book</v>
          </cell>
          <cell r="Z50" t="str">
            <v>Currency</v>
          </cell>
          <cell r="AA50" t="str">
            <v>RiskType</v>
          </cell>
          <cell r="AB50" t="str">
            <v>Shift</v>
          </cell>
          <cell r="AC50" t="str">
            <v>Book</v>
          </cell>
          <cell r="AD50" t="str">
            <v>Currency</v>
          </cell>
          <cell r="AE50" t="str">
            <v>RiskType</v>
          </cell>
          <cell r="AF50" t="str">
            <v>Shift</v>
          </cell>
        </row>
        <row r="51">
          <cell r="A51" t="str">
            <v>SWAP</v>
          </cell>
          <cell r="B51" t="str">
            <v>IEP</v>
          </cell>
          <cell r="C51" t="str">
            <v>O</v>
          </cell>
          <cell r="D51">
            <v>30</v>
          </cell>
          <cell r="E51" t="str">
            <v>SWAP</v>
          </cell>
          <cell r="F51" t="str">
            <v>IEP</v>
          </cell>
          <cell r="G51" t="str">
            <v>O</v>
          </cell>
          <cell r="H51">
            <v>-30</v>
          </cell>
          <cell r="I51" t="str">
            <v>SWAP</v>
          </cell>
          <cell r="J51" t="str">
            <v>IEP</v>
          </cell>
          <cell r="K51" t="str">
            <v>v</v>
          </cell>
          <cell r="L51">
            <v>10</v>
          </cell>
          <cell r="M51" t="str">
            <v>SWAP</v>
          </cell>
          <cell r="N51" t="str">
            <v>IEP</v>
          </cell>
          <cell r="O51" t="str">
            <v>v</v>
          </cell>
          <cell r="P51">
            <v>-10</v>
          </cell>
          <cell r="Q51" t="str">
            <v>SWAP</v>
          </cell>
          <cell r="R51" t="str">
            <v>IEP</v>
          </cell>
          <cell r="S51" t="str">
            <v>S</v>
          </cell>
          <cell r="T51">
            <v>8</v>
          </cell>
          <cell r="U51" t="str">
            <v>SWAP</v>
          </cell>
          <cell r="V51" t="str">
            <v>IEP</v>
          </cell>
          <cell r="W51" t="str">
            <v>S</v>
          </cell>
          <cell r="X51">
            <v>-8</v>
          </cell>
          <cell r="Y51" t="str">
            <v>SWAP</v>
          </cell>
          <cell r="Z51" t="str">
            <v>IEP</v>
          </cell>
          <cell r="AA51" t="str">
            <v>c</v>
          </cell>
          <cell r="AB51">
            <v>1</v>
          </cell>
          <cell r="AC51" t="str">
            <v>SWAP</v>
          </cell>
          <cell r="AD51" t="str">
            <v>IEP</v>
          </cell>
          <cell r="AE51" t="str">
            <v>c</v>
          </cell>
          <cell r="AF51">
            <v>-1</v>
          </cell>
        </row>
        <row r="53">
          <cell r="A53" t="str">
            <v>Book</v>
          </cell>
          <cell r="B53" t="str">
            <v>Currency</v>
          </cell>
          <cell r="C53" t="str">
            <v>RiskType</v>
          </cell>
          <cell r="D53" t="str">
            <v>Shift</v>
          </cell>
          <cell r="E53" t="str">
            <v>Book</v>
          </cell>
          <cell r="F53" t="str">
            <v>Currency</v>
          </cell>
          <cell r="G53" t="str">
            <v>RiskType</v>
          </cell>
          <cell r="H53" t="str">
            <v>Shift</v>
          </cell>
          <cell r="I53" t="str">
            <v>Book</v>
          </cell>
          <cell r="J53" t="str">
            <v>Currency</v>
          </cell>
          <cell r="K53" t="str">
            <v>RiskType</v>
          </cell>
          <cell r="L53" t="str">
            <v>Shift</v>
          </cell>
          <cell r="M53" t="str">
            <v>Book</v>
          </cell>
          <cell r="N53" t="str">
            <v>Currency</v>
          </cell>
          <cell r="O53" t="str">
            <v>RiskType</v>
          </cell>
          <cell r="P53" t="str">
            <v>Shift</v>
          </cell>
          <cell r="Q53" t="str">
            <v>Book</v>
          </cell>
          <cell r="R53" t="str">
            <v>Currency</v>
          </cell>
          <cell r="S53" t="str">
            <v>RiskType</v>
          </cell>
          <cell r="T53" t="str">
            <v>Shift</v>
          </cell>
          <cell r="U53" t="str">
            <v>Book</v>
          </cell>
          <cell r="V53" t="str">
            <v>Currency</v>
          </cell>
          <cell r="W53" t="str">
            <v>RiskType</v>
          </cell>
          <cell r="X53" t="str">
            <v>Shift</v>
          </cell>
          <cell r="Y53" t="str">
            <v>Book</v>
          </cell>
          <cell r="Z53" t="str">
            <v>Currency</v>
          </cell>
          <cell r="AA53" t="str">
            <v>RiskType</v>
          </cell>
          <cell r="AB53" t="str">
            <v>Shift</v>
          </cell>
          <cell r="AC53" t="str">
            <v>Book</v>
          </cell>
          <cell r="AD53" t="str">
            <v>Currency</v>
          </cell>
          <cell r="AE53" t="str">
            <v>RiskType</v>
          </cell>
          <cell r="AF53" t="str">
            <v>Shift</v>
          </cell>
        </row>
        <row r="54">
          <cell r="A54" t="str">
            <v>SWAP</v>
          </cell>
          <cell r="B54" t="str">
            <v>ITL</v>
          </cell>
          <cell r="C54" t="str">
            <v>O</v>
          </cell>
          <cell r="D54">
            <v>30</v>
          </cell>
          <cell r="E54" t="str">
            <v>SWAP</v>
          </cell>
          <cell r="F54" t="str">
            <v>ITL</v>
          </cell>
          <cell r="G54" t="str">
            <v>O</v>
          </cell>
          <cell r="H54">
            <v>-30</v>
          </cell>
          <cell r="I54" t="str">
            <v>SWAP</v>
          </cell>
          <cell r="J54" t="str">
            <v>ITL</v>
          </cell>
          <cell r="K54" t="str">
            <v>v</v>
          </cell>
          <cell r="L54">
            <v>10</v>
          </cell>
          <cell r="M54" t="str">
            <v>SWAP</v>
          </cell>
          <cell r="N54" t="str">
            <v>ITL</v>
          </cell>
          <cell r="O54" t="str">
            <v>v</v>
          </cell>
          <cell r="P54">
            <v>-10</v>
          </cell>
          <cell r="Q54" t="str">
            <v>SWAP</v>
          </cell>
          <cell r="R54" t="str">
            <v>ITL</v>
          </cell>
          <cell r="S54" t="str">
            <v>S</v>
          </cell>
          <cell r="T54">
            <v>8</v>
          </cell>
          <cell r="U54" t="str">
            <v>SWAP</v>
          </cell>
          <cell r="V54" t="str">
            <v>ITL</v>
          </cell>
          <cell r="W54" t="str">
            <v>S</v>
          </cell>
          <cell r="X54">
            <v>-8</v>
          </cell>
          <cell r="Y54" t="str">
            <v>SWAP</v>
          </cell>
          <cell r="Z54" t="str">
            <v>ITL</v>
          </cell>
          <cell r="AA54" t="str">
            <v>c</v>
          </cell>
          <cell r="AB54">
            <v>1</v>
          </cell>
          <cell r="AC54" t="str">
            <v>SWAP</v>
          </cell>
          <cell r="AD54" t="str">
            <v>ITL</v>
          </cell>
          <cell r="AE54" t="str">
            <v>c</v>
          </cell>
          <cell r="AF54">
            <v>-1</v>
          </cell>
        </row>
        <row r="55">
          <cell r="A55" t="str">
            <v>FXOPT</v>
          </cell>
          <cell r="B55" t="str">
            <v>ITL</v>
          </cell>
          <cell r="C55" t="str">
            <v>O</v>
          </cell>
          <cell r="D55">
            <v>30</v>
          </cell>
          <cell r="E55" t="str">
            <v>FXOPT</v>
          </cell>
          <cell r="F55" t="str">
            <v>ITL</v>
          </cell>
          <cell r="G55" t="str">
            <v>O</v>
          </cell>
          <cell r="H55">
            <v>-30</v>
          </cell>
          <cell r="I55" t="str">
            <v>FXOPT</v>
          </cell>
          <cell r="J55" t="str">
            <v>ITL</v>
          </cell>
          <cell r="K55" t="str">
            <v>v</v>
          </cell>
          <cell r="L55">
            <v>10</v>
          </cell>
          <cell r="M55" t="str">
            <v>FXOPT</v>
          </cell>
          <cell r="N55" t="str">
            <v>ITL</v>
          </cell>
          <cell r="O55" t="str">
            <v>v</v>
          </cell>
          <cell r="P55">
            <v>-10</v>
          </cell>
          <cell r="Q55" t="str">
            <v>FXOPT</v>
          </cell>
          <cell r="R55" t="str">
            <v>ITL</v>
          </cell>
          <cell r="S55" t="str">
            <v>S</v>
          </cell>
          <cell r="T55">
            <v>8</v>
          </cell>
          <cell r="U55" t="str">
            <v>FXOPT</v>
          </cell>
          <cell r="V55" t="str">
            <v>ITL</v>
          </cell>
          <cell r="W55" t="str">
            <v>S</v>
          </cell>
          <cell r="X55">
            <v>-8</v>
          </cell>
        </row>
        <row r="57">
          <cell r="A57" t="str">
            <v>Book</v>
          </cell>
          <cell r="B57" t="str">
            <v>Currency</v>
          </cell>
          <cell r="C57" t="str">
            <v>RiskType</v>
          </cell>
          <cell r="D57" t="str">
            <v>Shift</v>
          </cell>
          <cell r="E57" t="str">
            <v>Book</v>
          </cell>
          <cell r="F57" t="str">
            <v>Currency</v>
          </cell>
          <cell r="G57" t="str">
            <v>RiskType</v>
          </cell>
          <cell r="H57" t="str">
            <v>Shift</v>
          </cell>
          <cell r="I57" t="str">
            <v>Book</v>
          </cell>
          <cell r="J57" t="str">
            <v>Currency</v>
          </cell>
          <cell r="K57" t="str">
            <v>RiskType</v>
          </cell>
          <cell r="L57" t="str">
            <v>Shift</v>
          </cell>
          <cell r="M57" t="str">
            <v>Book</v>
          </cell>
          <cell r="N57" t="str">
            <v>Currency</v>
          </cell>
          <cell r="O57" t="str">
            <v>RiskType</v>
          </cell>
          <cell r="P57" t="str">
            <v>Shift</v>
          </cell>
          <cell r="Q57" t="str">
            <v>Book</v>
          </cell>
          <cell r="R57" t="str">
            <v>Currency</v>
          </cell>
          <cell r="S57" t="str">
            <v>RiskType</v>
          </cell>
          <cell r="T57" t="str">
            <v>Shift</v>
          </cell>
          <cell r="U57" t="str">
            <v>Book</v>
          </cell>
          <cell r="V57" t="str">
            <v>Currency</v>
          </cell>
          <cell r="W57" t="str">
            <v>RiskType</v>
          </cell>
          <cell r="X57" t="str">
            <v>Shift</v>
          </cell>
          <cell r="Y57" t="str">
            <v>Book</v>
          </cell>
          <cell r="Z57" t="str">
            <v>Currency</v>
          </cell>
          <cell r="AA57" t="str">
            <v>RiskType</v>
          </cell>
          <cell r="AB57" t="str">
            <v>Shift</v>
          </cell>
        </row>
        <row r="58">
          <cell r="A58" t="str">
            <v>SWAP</v>
          </cell>
          <cell r="B58" t="str">
            <v>JPY</v>
          </cell>
          <cell r="C58" t="str">
            <v>O</v>
          </cell>
          <cell r="D58">
            <v>30</v>
          </cell>
          <cell r="E58" t="str">
            <v>SWAP</v>
          </cell>
          <cell r="F58" t="str">
            <v>JPY</v>
          </cell>
          <cell r="G58" t="str">
            <v>O</v>
          </cell>
          <cell r="H58">
            <v>-30</v>
          </cell>
          <cell r="I58" t="str">
            <v>SWAP</v>
          </cell>
          <cell r="J58" t="str">
            <v>JPY</v>
          </cell>
          <cell r="K58" t="str">
            <v>v</v>
          </cell>
          <cell r="L58">
            <v>10</v>
          </cell>
          <cell r="M58" t="str">
            <v>SWAP</v>
          </cell>
          <cell r="N58" t="str">
            <v>JPY</v>
          </cell>
          <cell r="O58" t="str">
            <v>v</v>
          </cell>
          <cell r="P58">
            <v>-10</v>
          </cell>
          <cell r="Q58" t="str">
            <v>SWAP</v>
          </cell>
          <cell r="R58" t="str">
            <v>JPY</v>
          </cell>
          <cell r="S58" t="str">
            <v>S</v>
          </cell>
          <cell r="T58">
            <v>7</v>
          </cell>
          <cell r="U58" t="str">
            <v>SWAP</v>
          </cell>
          <cell r="V58" t="str">
            <v>JPY</v>
          </cell>
          <cell r="W58" t="str">
            <v>S</v>
          </cell>
          <cell r="X58">
            <v>-7</v>
          </cell>
          <cell r="Y58" t="str">
            <v>SWAP</v>
          </cell>
          <cell r="Z58" t="str">
            <v>JPY</v>
          </cell>
          <cell r="AA58" t="str">
            <v>c</v>
          </cell>
          <cell r="AB58">
            <v>1</v>
          </cell>
        </row>
        <row r="59">
          <cell r="A59" t="str">
            <v>FXOPT</v>
          </cell>
          <cell r="B59" t="str">
            <v>JPY</v>
          </cell>
          <cell r="C59" t="str">
            <v>O</v>
          </cell>
          <cell r="D59">
            <v>30</v>
          </cell>
          <cell r="E59" t="str">
            <v>FXOPT</v>
          </cell>
          <cell r="F59" t="str">
            <v>JPY</v>
          </cell>
          <cell r="G59" t="str">
            <v>O</v>
          </cell>
          <cell r="H59">
            <v>-30</v>
          </cell>
          <cell r="I59" t="str">
            <v>FXOPT</v>
          </cell>
          <cell r="J59" t="str">
            <v>JPY</v>
          </cell>
          <cell r="K59" t="str">
            <v>v</v>
          </cell>
          <cell r="L59">
            <v>10</v>
          </cell>
          <cell r="M59" t="str">
            <v>FXOPT</v>
          </cell>
          <cell r="N59" t="str">
            <v>JPY</v>
          </cell>
          <cell r="O59" t="str">
            <v>v</v>
          </cell>
          <cell r="P59">
            <v>-10</v>
          </cell>
          <cell r="Q59" t="str">
            <v>FXOPT</v>
          </cell>
          <cell r="R59" t="str">
            <v>JPY</v>
          </cell>
          <cell r="S59" t="str">
            <v>S</v>
          </cell>
          <cell r="T59">
            <v>7</v>
          </cell>
          <cell r="U59" t="str">
            <v>FXOPT</v>
          </cell>
          <cell r="V59" t="str">
            <v>JPY</v>
          </cell>
          <cell r="W59" t="str">
            <v>S</v>
          </cell>
          <cell r="X59">
            <v>-7</v>
          </cell>
          <cell r="Y59" t="str">
            <v>OPT</v>
          </cell>
          <cell r="Z59" t="str">
            <v>JPY</v>
          </cell>
          <cell r="AA59" t="str">
            <v>c</v>
          </cell>
          <cell r="AB59">
            <v>1</v>
          </cell>
        </row>
        <row r="60">
          <cell r="A60" t="str">
            <v>FXOPTJ</v>
          </cell>
          <cell r="B60" t="str">
            <v>JPY</v>
          </cell>
          <cell r="C60" t="str">
            <v>O</v>
          </cell>
          <cell r="D60">
            <v>30</v>
          </cell>
          <cell r="E60" t="str">
            <v>FXOPTJ</v>
          </cell>
          <cell r="F60" t="str">
            <v>JPY</v>
          </cell>
          <cell r="G60" t="str">
            <v>O</v>
          </cell>
          <cell r="H60">
            <v>-30</v>
          </cell>
          <cell r="I60" t="str">
            <v>FXOPTJ</v>
          </cell>
          <cell r="J60" t="str">
            <v>JPY</v>
          </cell>
          <cell r="K60" t="str">
            <v>v</v>
          </cell>
          <cell r="L60">
            <v>10</v>
          </cell>
          <cell r="M60" t="str">
            <v>FXOPTJ</v>
          </cell>
          <cell r="N60" t="str">
            <v>JPY</v>
          </cell>
          <cell r="O60" t="str">
            <v>v</v>
          </cell>
          <cell r="P60">
            <v>-10</v>
          </cell>
          <cell r="Q60" t="str">
            <v>FXOPTJ</v>
          </cell>
          <cell r="R60" t="str">
            <v>JPY</v>
          </cell>
          <cell r="S60" t="str">
            <v>S</v>
          </cell>
          <cell r="T60">
            <v>7</v>
          </cell>
          <cell r="U60" t="str">
            <v>FXOPTJ</v>
          </cell>
          <cell r="V60" t="str">
            <v>JPY</v>
          </cell>
          <cell r="W60" t="str">
            <v>S</v>
          </cell>
          <cell r="X60">
            <v>-7</v>
          </cell>
        </row>
        <row r="61">
          <cell r="A61" t="str">
            <v>OPT</v>
          </cell>
          <cell r="B61" t="str">
            <v>JPY</v>
          </cell>
          <cell r="C61" t="str">
            <v>O</v>
          </cell>
          <cell r="D61">
            <v>30</v>
          </cell>
          <cell r="E61" t="str">
            <v>OPT</v>
          </cell>
          <cell r="F61" t="str">
            <v>JPY</v>
          </cell>
          <cell r="G61" t="str">
            <v>O</v>
          </cell>
          <cell r="H61">
            <v>-30</v>
          </cell>
          <cell r="I61" t="str">
            <v>OPT</v>
          </cell>
          <cell r="J61" t="str">
            <v>JPY</v>
          </cell>
          <cell r="K61" t="str">
            <v>v</v>
          </cell>
          <cell r="L61">
            <v>10</v>
          </cell>
          <cell r="M61" t="str">
            <v>OPT</v>
          </cell>
          <cell r="N61" t="str">
            <v>JPY</v>
          </cell>
          <cell r="O61" t="str">
            <v>v</v>
          </cell>
          <cell r="P61">
            <v>-10</v>
          </cell>
          <cell r="Q61" t="str">
            <v>OPT</v>
          </cell>
          <cell r="R61" t="str">
            <v>JPY</v>
          </cell>
          <cell r="S61" t="str">
            <v>S</v>
          </cell>
          <cell r="T61">
            <v>7</v>
          </cell>
          <cell r="U61" t="str">
            <v>OPT</v>
          </cell>
          <cell r="V61" t="str">
            <v>JPY</v>
          </cell>
          <cell r="W61" t="str">
            <v>S</v>
          </cell>
          <cell r="X61">
            <v>-7</v>
          </cell>
        </row>
        <row r="63">
          <cell r="A63" t="str">
            <v>Book</v>
          </cell>
          <cell r="B63" t="str">
            <v>Currency</v>
          </cell>
          <cell r="C63" t="str">
            <v>RiskType</v>
          </cell>
          <cell r="D63" t="str">
            <v>Shift</v>
          </cell>
          <cell r="E63" t="str">
            <v>Book</v>
          </cell>
          <cell r="F63" t="str">
            <v>Currency</v>
          </cell>
          <cell r="G63" t="str">
            <v>RiskType</v>
          </cell>
          <cell r="H63" t="str">
            <v>Shift</v>
          </cell>
          <cell r="I63" t="str">
            <v>Book</v>
          </cell>
          <cell r="J63" t="str">
            <v>Currency</v>
          </cell>
          <cell r="K63" t="str">
            <v>RiskType</v>
          </cell>
          <cell r="L63" t="str">
            <v>Shift</v>
          </cell>
          <cell r="M63" t="str">
            <v>Book</v>
          </cell>
          <cell r="N63" t="str">
            <v>Currency</v>
          </cell>
          <cell r="O63" t="str">
            <v>RiskType</v>
          </cell>
          <cell r="P63" t="str">
            <v>Shift</v>
          </cell>
          <cell r="Q63" t="str">
            <v>Book</v>
          </cell>
          <cell r="R63" t="str">
            <v>Currency</v>
          </cell>
          <cell r="S63" t="str">
            <v>RiskType</v>
          </cell>
          <cell r="T63" t="str">
            <v>Shift</v>
          </cell>
          <cell r="U63" t="str">
            <v>Book</v>
          </cell>
          <cell r="V63" t="str">
            <v>Currency</v>
          </cell>
          <cell r="W63" t="str">
            <v>RiskType</v>
          </cell>
          <cell r="X63" t="str">
            <v>Shift</v>
          </cell>
          <cell r="Y63" t="str">
            <v>Book</v>
          </cell>
          <cell r="Z63" t="str">
            <v>Currency</v>
          </cell>
          <cell r="AA63" t="str">
            <v>RiskType</v>
          </cell>
          <cell r="AB63" t="str">
            <v>Shift</v>
          </cell>
        </row>
        <row r="64">
          <cell r="A64" t="str">
            <v>SWAP</v>
          </cell>
          <cell r="B64" t="str">
            <v>NOK</v>
          </cell>
          <cell r="C64" t="str">
            <v>O</v>
          </cell>
          <cell r="D64">
            <v>30</v>
          </cell>
          <cell r="E64" t="str">
            <v>SWAP</v>
          </cell>
          <cell r="F64" t="str">
            <v>NOK</v>
          </cell>
          <cell r="G64" t="str">
            <v>O</v>
          </cell>
          <cell r="H64">
            <v>-30</v>
          </cell>
          <cell r="I64" t="str">
            <v>SWAP</v>
          </cell>
          <cell r="J64" t="str">
            <v>NOK</v>
          </cell>
          <cell r="K64" t="str">
            <v>v</v>
          </cell>
          <cell r="L64">
            <v>10</v>
          </cell>
          <cell r="M64" t="str">
            <v>SWAP</v>
          </cell>
          <cell r="N64" t="str">
            <v>NOK</v>
          </cell>
          <cell r="O64" t="str">
            <v>v</v>
          </cell>
          <cell r="P64">
            <v>-10</v>
          </cell>
          <cell r="Q64" t="str">
            <v>SWAP</v>
          </cell>
          <cell r="R64" t="str">
            <v>NOK</v>
          </cell>
          <cell r="S64" t="str">
            <v>S</v>
          </cell>
          <cell r="T64">
            <v>8</v>
          </cell>
          <cell r="U64" t="str">
            <v>SWAP</v>
          </cell>
          <cell r="V64" t="str">
            <v>NOK</v>
          </cell>
          <cell r="W64" t="str">
            <v>S</v>
          </cell>
          <cell r="X64">
            <v>-8</v>
          </cell>
          <cell r="Y64" t="str">
            <v>SWAP</v>
          </cell>
          <cell r="Z64" t="str">
            <v>NOK</v>
          </cell>
          <cell r="AA64" t="str">
            <v>c</v>
          </cell>
          <cell r="AB64">
            <v>1</v>
          </cell>
        </row>
        <row r="66">
          <cell r="A66" t="str">
            <v>Book</v>
          </cell>
          <cell r="B66" t="str">
            <v>Currency</v>
          </cell>
          <cell r="C66" t="str">
            <v>RiskType</v>
          </cell>
          <cell r="D66" t="str">
            <v>Shift</v>
          </cell>
          <cell r="E66" t="str">
            <v>Book</v>
          </cell>
          <cell r="F66" t="str">
            <v>Currency</v>
          </cell>
          <cell r="G66" t="str">
            <v>RiskType</v>
          </cell>
          <cell r="H66" t="str">
            <v>Shift</v>
          </cell>
          <cell r="I66" t="str">
            <v>Book</v>
          </cell>
          <cell r="J66" t="str">
            <v>Currency</v>
          </cell>
          <cell r="K66" t="str">
            <v>RiskType</v>
          </cell>
          <cell r="L66" t="str">
            <v>Shift</v>
          </cell>
          <cell r="M66" t="str">
            <v>Book</v>
          </cell>
          <cell r="N66" t="str">
            <v>Currency</v>
          </cell>
          <cell r="O66" t="str">
            <v>RiskType</v>
          </cell>
          <cell r="P66" t="str">
            <v>Shift</v>
          </cell>
          <cell r="Q66" t="str">
            <v>Book</v>
          </cell>
          <cell r="R66" t="str">
            <v>Currency</v>
          </cell>
          <cell r="S66" t="str">
            <v>RiskType</v>
          </cell>
          <cell r="T66" t="str">
            <v>Shift</v>
          </cell>
          <cell r="U66" t="str">
            <v>Book</v>
          </cell>
          <cell r="V66" t="str">
            <v>Currency</v>
          </cell>
          <cell r="W66" t="str">
            <v>RiskType</v>
          </cell>
          <cell r="X66" t="str">
            <v>Shift</v>
          </cell>
          <cell r="Y66" t="str">
            <v>Book</v>
          </cell>
          <cell r="Z66" t="str">
            <v>Currency</v>
          </cell>
          <cell r="AA66" t="str">
            <v>RiskType</v>
          </cell>
          <cell r="AB66" t="str">
            <v>Shift</v>
          </cell>
          <cell r="AC66" t="str">
            <v>Book</v>
          </cell>
          <cell r="AD66" t="str">
            <v>Currency</v>
          </cell>
          <cell r="AE66" t="str">
            <v>RiskType</v>
          </cell>
          <cell r="AF66" t="str">
            <v>Shift</v>
          </cell>
        </row>
        <row r="67">
          <cell r="A67" t="str">
            <v>SWAP</v>
          </cell>
          <cell r="B67" t="str">
            <v>NZD</v>
          </cell>
          <cell r="C67" t="str">
            <v>O</v>
          </cell>
          <cell r="D67">
            <v>30</v>
          </cell>
          <cell r="E67" t="str">
            <v>SWAP</v>
          </cell>
          <cell r="F67" t="str">
            <v>NZD</v>
          </cell>
          <cell r="G67" t="str">
            <v>O</v>
          </cell>
          <cell r="H67">
            <v>-30</v>
          </cell>
          <cell r="I67" t="str">
            <v>SWAP</v>
          </cell>
          <cell r="J67" t="str">
            <v>NZD</v>
          </cell>
          <cell r="K67" t="str">
            <v>v</v>
          </cell>
          <cell r="L67">
            <v>10</v>
          </cell>
          <cell r="M67" t="str">
            <v>SWAP</v>
          </cell>
          <cell r="N67" t="str">
            <v>NZD</v>
          </cell>
          <cell r="O67" t="str">
            <v>v</v>
          </cell>
          <cell r="P67">
            <v>-10</v>
          </cell>
          <cell r="Q67" t="str">
            <v>SWAP</v>
          </cell>
          <cell r="R67" t="str">
            <v>NZD</v>
          </cell>
          <cell r="S67" t="str">
            <v>S</v>
          </cell>
          <cell r="T67">
            <v>8</v>
          </cell>
          <cell r="U67" t="str">
            <v>SWAP</v>
          </cell>
          <cell r="V67" t="str">
            <v>NZD</v>
          </cell>
          <cell r="W67" t="str">
            <v>S</v>
          </cell>
          <cell r="X67">
            <v>-8</v>
          </cell>
          <cell r="Y67" t="str">
            <v>SWAP</v>
          </cell>
          <cell r="Z67" t="str">
            <v>NZD</v>
          </cell>
          <cell r="AA67" t="str">
            <v>c</v>
          </cell>
          <cell r="AB67">
            <v>1</v>
          </cell>
          <cell r="AC67" t="str">
            <v>SWAP</v>
          </cell>
          <cell r="AD67" t="str">
            <v>NZD</v>
          </cell>
          <cell r="AE67" t="str">
            <v>c</v>
          </cell>
          <cell r="AF67">
            <v>-1</v>
          </cell>
        </row>
        <row r="69">
          <cell r="A69" t="str">
            <v>Book</v>
          </cell>
          <cell r="B69" t="str">
            <v>Currency</v>
          </cell>
          <cell r="C69" t="str">
            <v>RiskType</v>
          </cell>
          <cell r="D69" t="str">
            <v>Shift</v>
          </cell>
          <cell r="E69" t="str">
            <v>Book</v>
          </cell>
          <cell r="F69" t="str">
            <v>Currency</v>
          </cell>
          <cell r="G69" t="str">
            <v>RiskType</v>
          </cell>
          <cell r="H69" t="str">
            <v>Shift</v>
          </cell>
          <cell r="I69" t="str">
            <v>Book</v>
          </cell>
          <cell r="J69" t="str">
            <v>Currency</v>
          </cell>
          <cell r="K69" t="str">
            <v>RiskType</v>
          </cell>
          <cell r="L69" t="str">
            <v>Shift</v>
          </cell>
          <cell r="M69" t="str">
            <v>Book</v>
          </cell>
          <cell r="N69" t="str">
            <v>Currency</v>
          </cell>
          <cell r="O69" t="str">
            <v>RiskType</v>
          </cell>
          <cell r="P69" t="str">
            <v>Shift</v>
          </cell>
          <cell r="Q69" t="str">
            <v>Book</v>
          </cell>
          <cell r="R69" t="str">
            <v>Currency</v>
          </cell>
          <cell r="S69" t="str">
            <v>RiskType</v>
          </cell>
          <cell r="T69" t="str">
            <v>Shift</v>
          </cell>
          <cell r="U69" t="str">
            <v>Book</v>
          </cell>
          <cell r="V69" t="str">
            <v>Currency</v>
          </cell>
          <cell r="W69" t="str">
            <v>RiskType</v>
          </cell>
          <cell r="X69" t="str">
            <v>Shift</v>
          </cell>
          <cell r="Y69" t="str">
            <v>Book</v>
          </cell>
          <cell r="Z69" t="str">
            <v>Currency</v>
          </cell>
          <cell r="AA69" t="str">
            <v>RiskType</v>
          </cell>
          <cell r="AB69" t="str">
            <v>Shift</v>
          </cell>
          <cell r="AC69" t="str">
            <v>Book</v>
          </cell>
          <cell r="AD69" t="str">
            <v>Currency</v>
          </cell>
          <cell r="AE69" t="str">
            <v>RiskType</v>
          </cell>
          <cell r="AF69" t="str">
            <v>Shift</v>
          </cell>
        </row>
        <row r="70">
          <cell r="A70" t="str">
            <v>SWAP</v>
          </cell>
          <cell r="B70" t="str">
            <v>PTE</v>
          </cell>
          <cell r="C70" t="str">
            <v>O</v>
          </cell>
          <cell r="D70">
            <v>30</v>
          </cell>
          <cell r="E70" t="str">
            <v>SWAP</v>
          </cell>
          <cell r="F70" t="str">
            <v>PTE</v>
          </cell>
          <cell r="G70" t="str">
            <v>O</v>
          </cell>
          <cell r="H70">
            <v>-30</v>
          </cell>
          <cell r="I70" t="str">
            <v>SWAP</v>
          </cell>
          <cell r="J70" t="str">
            <v>PTE</v>
          </cell>
          <cell r="K70" t="str">
            <v>v</v>
          </cell>
          <cell r="L70">
            <v>10</v>
          </cell>
          <cell r="M70" t="str">
            <v>SWAP</v>
          </cell>
          <cell r="N70" t="str">
            <v>PTE</v>
          </cell>
          <cell r="O70" t="str">
            <v>v</v>
          </cell>
          <cell r="P70">
            <v>-10</v>
          </cell>
          <cell r="Q70" t="str">
            <v>SWAP</v>
          </cell>
          <cell r="R70" t="str">
            <v>PTE</v>
          </cell>
          <cell r="S70" t="str">
            <v>S</v>
          </cell>
          <cell r="T70">
            <v>8</v>
          </cell>
          <cell r="U70" t="str">
            <v>SWAP</v>
          </cell>
          <cell r="V70" t="str">
            <v>PTE</v>
          </cell>
          <cell r="W70" t="str">
            <v>S</v>
          </cell>
          <cell r="X70">
            <v>-8</v>
          </cell>
          <cell r="Y70" t="str">
            <v>SWAP</v>
          </cell>
          <cell r="Z70" t="str">
            <v>PTE</v>
          </cell>
          <cell r="AA70" t="str">
            <v>c</v>
          </cell>
          <cell r="AB70">
            <v>1</v>
          </cell>
          <cell r="AC70" t="str">
            <v>SWAP</v>
          </cell>
          <cell r="AD70" t="str">
            <v>PTE</v>
          </cell>
          <cell r="AE70" t="str">
            <v>c</v>
          </cell>
          <cell r="AF70">
            <v>-1</v>
          </cell>
        </row>
        <row r="72">
          <cell r="A72" t="str">
            <v>Book</v>
          </cell>
          <cell r="B72" t="str">
            <v>Currency</v>
          </cell>
          <cell r="C72" t="str">
            <v>RiskType</v>
          </cell>
          <cell r="D72" t="str">
            <v>Shift</v>
          </cell>
          <cell r="E72" t="str">
            <v>Book</v>
          </cell>
          <cell r="F72" t="str">
            <v>Currency</v>
          </cell>
          <cell r="G72" t="str">
            <v>RiskType</v>
          </cell>
          <cell r="H72" t="str">
            <v>Shift</v>
          </cell>
          <cell r="I72" t="str">
            <v>Book</v>
          </cell>
          <cell r="J72" t="str">
            <v>Currency</v>
          </cell>
          <cell r="K72" t="str">
            <v>RiskType</v>
          </cell>
          <cell r="L72" t="str">
            <v>Shift</v>
          </cell>
          <cell r="M72" t="str">
            <v>Book</v>
          </cell>
          <cell r="N72" t="str">
            <v>Currency</v>
          </cell>
          <cell r="O72" t="str">
            <v>RiskType</v>
          </cell>
          <cell r="P72" t="str">
            <v>Shift</v>
          </cell>
          <cell r="Q72" t="str">
            <v>Book</v>
          </cell>
          <cell r="R72" t="str">
            <v>Currency</v>
          </cell>
          <cell r="S72" t="str">
            <v>RiskType</v>
          </cell>
          <cell r="T72" t="str">
            <v>Shift</v>
          </cell>
          <cell r="U72" t="str">
            <v>Book</v>
          </cell>
          <cell r="V72" t="str">
            <v>Currency</v>
          </cell>
          <cell r="W72" t="str">
            <v>RiskType</v>
          </cell>
          <cell r="X72" t="str">
            <v>Shift</v>
          </cell>
          <cell r="Y72" t="str">
            <v>Book</v>
          </cell>
          <cell r="Z72" t="str">
            <v>Currency</v>
          </cell>
          <cell r="AA72" t="str">
            <v>RiskType</v>
          </cell>
          <cell r="AB72" t="str">
            <v>Shift</v>
          </cell>
          <cell r="AC72" t="str">
            <v>Book</v>
          </cell>
          <cell r="AD72" t="str">
            <v>Currency</v>
          </cell>
          <cell r="AE72" t="str">
            <v>RiskType</v>
          </cell>
          <cell r="AF72" t="str">
            <v>Shift</v>
          </cell>
        </row>
        <row r="73">
          <cell r="A73" t="str">
            <v>SWAP</v>
          </cell>
          <cell r="B73" t="str">
            <v>SEK</v>
          </cell>
          <cell r="C73" t="str">
            <v>O</v>
          </cell>
          <cell r="D73">
            <v>30</v>
          </cell>
          <cell r="E73" t="str">
            <v>SWAP</v>
          </cell>
          <cell r="F73" t="str">
            <v>SEK</v>
          </cell>
          <cell r="G73" t="str">
            <v>O</v>
          </cell>
          <cell r="H73">
            <v>-30</v>
          </cell>
          <cell r="I73" t="str">
            <v>SWAP</v>
          </cell>
          <cell r="J73" t="str">
            <v>SEK</v>
          </cell>
          <cell r="K73" t="str">
            <v>v</v>
          </cell>
          <cell r="L73">
            <v>10</v>
          </cell>
          <cell r="M73" t="str">
            <v>SWAP</v>
          </cell>
          <cell r="N73" t="str">
            <v>SEK</v>
          </cell>
          <cell r="O73" t="str">
            <v>v</v>
          </cell>
          <cell r="P73">
            <v>-10</v>
          </cell>
          <cell r="Q73" t="str">
            <v>SWAP</v>
          </cell>
          <cell r="R73" t="str">
            <v>SEK</v>
          </cell>
          <cell r="S73" t="str">
            <v>S</v>
          </cell>
          <cell r="T73">
            <v>8</v>
          </cell>
          <cell r="U73" t="str">
            <v>SWAP</v>
          </cell>
          <cell r="V73" t="str">
            <v>SEK</v>
          </cell>
          <cell r="W73" t="str">
            <v>S</v>
          </cell>
          <cell r="X73">
            <v>-8</v>
          </cell>
          <cell r="Y73" t="str">
            <v>SWAP</v>
          </cell>
          <cell r="Z73" t="str">
            <v>SEK</v>
          </cell>
          <cell r="AA73" t="str">
            <v>c</v>
          </cell>
          <cell r="AB73">
            <v>1</v>
          </cell>
          <cell r="AC73" t="str">
            <v>SWAP</v>
          </cell>
          <cell r="AD73" t="str">
            <v>SEK</v>
          </cell>
          <cell r="AE73" t="str">
            <v>c</v>
          </cell>
          <cell r="AF73">
            <v>-1</v>
          </cell>
        </row>
        <row r="75">
          <cell r="A75" t="str">
            <v>Book</v>
          </cell>
          <cell r="B75" t="str">
            <v>Currency</v>
          </cell>
          <cell r="C75" t="str">
            <v>RiskType</v>
          </cell>
          <cell r="D75" t="str">
            <v>Shift</v>
          </cell>
          <cell r="E75" t="str">
            <v>Book</v>
          </cell>
          <cell r="F75" t="str">
            <v>Currency</v>
          </cell>
          <cell r="G75" t="str">
            <v>RiskType</v>
          </cell>
          <cell r="H75" t="str">
            <v>Shift</v>
          </cell>
          <cell r="I75" t="str">
            <v>Book</v>
          </cell>
          <cell r="J75" t="str">
            <v>Currency</v>
          </cell>
          <cell r="K75" t="str">
            <v>RiskType</v>
          </cell>
          <cell r="L75" t="str">
            <v>Shift</v>
          </cell>
          <cell r="M75" t="str">
            <v>Book</v>
          </cell>
          <cell r="N75" t="str">
            <v>Currency</v>
          </cell>
          <cell r="O75" t="str">
            <v>RiskType</v>
          </cell>
          <cell r="P75" t="str">
            <v>Shift</v>
          </cell>
          <cell r="Q75" t="str">
            <v>Book</v>
          </cell>
          <cell r="R75" t="str">
            <v>Currency</v>
          </cell>
          <cell r="S75" t="str">
            <v>RiskType</v>
          </cell>
          <cell r="T75" t="str">
            <v>Shift</v>
          </cell>
          <cell r="U75" t="str">
            <v>Book</v>
          </cell>
          <cell r="V75" t="str">
            <v>Currency</v>
          </cell>
          <cell r="W75" t="str">
            <v>RiskType</v>
          </cell>
          <cell r="X75" t="str">
            <v>Shift</v>
          </cell>
          <cell r="Y75" t="str">
            <v>Book</v>
          </cell>
          <cell r="Z75" t="str">
            <v>Currency</v>
          </cell>
          <cell r="AA75" t="str">
            <v>RiskType</v>
          </cell>
          <cell r="AB75" t="str">
            <v>Shift</v>
          </cell>
          <cell r="AC75" t="str">
            <v>Book</v>
          </cell>
          <cell r="AD75" t="str">
            <v>Currency</v>
          </cell>
          <cell r="AE75" t="str">
            <v>RiskType</v>
          </cell>
          <cell r="AF75" t="str">
            <v>Shift</v>
          </cell>
        </row>
        <row r="76">
          <cell r="A76" t="str">
            <v>SWAP</v>
          </cell>
          <cell r="B76" t="str">
            <v>SPP</v>
          </cell>
          <cell r="C76" t="str">
            <v>O</v>
          </cell>
          <cell r="D76">
            <v>30</v>
          </cell>
          <cell r="E76" t="str">
            <v>SWAP</v>
          </cell>
          <cell r="F76" t="str">
            <v>SPP</v>
          </cell>
          <cell r="G76" t="str">
            <v>O</v>
          </cell>
          <cell r="H76">
            <v>-30</v>
          </cell>
          <cell r="I76" t="str">
            <v>SWAP</v>
          </cell>
          <cell r="J76" t="str">
            <v>SPP</v>
          </cell>
          <cell r="K76" t="str">
            <v>v</v>
          </cell>
          <cell r="L76">
            <v>10</v>
          </cell>
          <cell r="M76" t="str">
            <v>SWAP</v>
          </cell>
          <cell r="N76" t="str">
            <v>SPP</v>
          </cell>
          <cell r="O76" t="str">
            <v>v</v>
          </cell>
          <cell r="P76">
            <v>-10</v>
          </cell>
          <cell r="Q76" t="str">
            <v>SWAP</v>
          </cell>
          <cell r="R76" t="str">
            <v>SPP</v>
          </cell>
          <cell r="S76" t="str">
            <v>S</v>
          </cell>
          <cell r="T76">
            <v>8</v>
          </cell>
          <cell r="U76" t="str">
            <v>SWAP</v>
          </cell>
          <cell r="V76" t="str">
            <v>SPP</v>
          </cell>
          <cell r="W76" t="str">
            <v>S</v>
          </cell>
          <cell r="X76">
            <v>-8</v>
          </cell>
          <cell r="Y76" t="str">
            <v>SWAP</v>
          </cell>
          <cell r="Z76" t="str">
            <v>SPP</v>
          </cell>
          <cell r="AA76" t="str">
            <v>c</v>
          </cell>
          <cell r="AB76">
            <v>1</v>
          </cell>
          <cell r="AC76" t="str">
            <v>SWAP</v>
          </cell>
          <cell r="AD76" t="str">
            <v>SPP</v>
          </cell>
          <cell r="AE76" t="str">
            <v>c</v>
          </cell>
          <cell r="AF76">
            <v>-1</v>
          </cell>
        </row>
        <row r="78">
          <cell r="A78" t="str">
            <v>Book</v>
          </cell>
          <cell r="B78" t="str">
            <v>Currency</v>
          </cell>
          <cell r="C78" t="str">
            <v>RiskType</v>
          </cell>
          <cell r="D78" t="str">
            <v>Shift</v>
          </cell>
          <cell r="E78" t="str">
            <v>Book</v>
          </cell>
          <cell r="F78" t="str">
            <v>Currency</v>
          </cell>
          <cell r="G78" t="str">
            <v>RiskType</v>
          </cell>
          <cell r="H78" t="str">
            <v>Shift</v>
          </cell>
          <cell r="I78" t="str">
            <v>Book</v>
          </cell>
          <cell r="J78" t="str">
            <v>Currency</v>
          </cell>
          <cell r="K78" t="str">
            <v>RiskType</v>
          </cell>
          <cell r="L78" t="str">
            <v>Shift</v>
          </cell>
          <cell r="M78" t="str">
            <v>Book</v>
          </cell>
          <cell r="N78" t="str">
            <v>Currency</v>
          </cell>
          <cell r="O78" t="str">
            <v>RiskType</v>
          </cell>
          <cell r="P78" t="str">
            <v>Shift</v>
          </cell>
          <cell r="Q78" t="str">
            <v>Book</v>
          </cell>
          <cell r="R78" t="str">
            <v>Currency</v>
          </cell>
          <cell r="S78" t="str">
            <v>RiskType</v>
          </cell>
          <cell r="T78" t="str">
            <v>Shift</v>
          </cell>
          <cell r="U78" t="str">
            <v>Book</v>
          </cell>
          <cell r="V78" t="str">
            <v>Currency</v>
          </cell>
          <cell r="W78" t="str">
            <v>RiskType</v>
          </cell>
          <cell r="X78" t="str">
            <v>Shift</v>
          </cell>
          <cell r="Y78" t="str">
            <v>Book</v>
          </cell>
          <cell r="Z78" t="str">
            <v>Currency</v>
          </cell>
          <cell r="AA78" t="str">
            <v>RiskType</v>
          </cell>
          <cell r="AB78" t="str">
            <v>Shift</v>
          </cell>
          <cell r="AC78" t="str">
            <v>Book</v>
          </cell>
          <cell r="AD78" t="str">
            <v>Currency</v>
          </cell>
          <cell r="AE78" t="str">
            <v>RiskType</v>
          </cell>
          <cell r="AF78" t="str">
            <v>Shift</v>
          </cell>
        </row>
        <row r="79">
          <cell r="A79" t="str">
            <v>SWAP</v>
          </cell>
          <cell r="B79" t="str">
            <v>THB</v>
          </cell>
          <cell r="C79" t="str">
            <v>O</v>
          </cell>
          <cell r="D79">
            <v>30</v>
          </cell>
          <cell r="E79" t="str">
            <v>SWAP</v>
          </cell>
          <cell r="F79" t="str">
            <v>THB</v>
          </cell>
          <cell r="G79" t="str">
            <v>O</v>
          </cell>
          <cell r="H79">
            <v>-30</v>
          </cell>
          <cell r="I79" t="str">
            <v>SWAP</v>
          </cell>
          <cell r="J79" t="str">
            <v>THB</v>
          </cell>
          <cell r="K79" t="str">
            <v>v</v>
          </cell>
          <cell r="L79">
            <v>10</v>
          </cell>
          <cell r="M79" t="str">
            <v>SWAP</v>
          </cell>
          <cell r="N79" t="str">
            <v>THB</v>
          </cell>
          <cell r="O79" t="str">
            <v>v</v>
          </cell>
          <cell r="P79">
            <v>-10</v>
          </cell>
          <cell r="Q79" t="str">
            <v>SWAP</v>
          </cell>
          <cell r="R79" t="str">
            <v>THB</v>
          </cell>
          <cell r="S79" t="str">
            <v>S</v>
          </cell>
          <cell r="T79">
            <v>8</v>
          </cell>
          <cell r="U79" t="str">
            <v>SWAP</v>
          </cell>
          <cell r="V79" t="str">
            <v>THB</v>
          </cell>
          <cell r="W79" t="str">
            <v>S</v>
          </cell>
          <cell r="X79">
            <v>-8</v>
          </cell>
          <cell r="Y79" t="str">
            <v>SWAP</v>
          </cell>
          <cell r="Z79" t="str">
            <v>THB</v>
          </cell>
          <cell r="AA79" t="str">
            <v>c</v>
          </cell>
          <cell r="AB79">
            <v>1</v>
          </cell>
          <cell r="AC79" t="str">
            <v>SWAP</v>
          </cell>
          <cell r="AD79" t="str">
            <v>THB</v>
          </cell>
          <cell r="AE79" t="str">
            <v>c</v>
          </cell>
          <cell r="AF79">
            <v>-1</v>
          </cell>
        </row>
        <row r="81">
          <cell r="A81" t="str">
            <v>Book</v>
          </cell>
          <cell r="B81" t="str">
            <v>Currency</v>
          </cell>
          <cell r="C81" t="str">
            <v>RiskType</v>
          </cell>
          <cell r="D81" t="str">
            <v>Shift</v>
          </cell>
          <cell r="E81" t="str">
            <v>Book</v>
          </cell>
          <cell r="F81" t="str">
            <v>Currency</v>
          </cell>
          <cell r="G81" t="str">
            <v>RiskType</v>
          </cell>
          <cell r="H81" t="str">
            <v>Shift</v>
          </cell>
          <cell r="I81" t="str">
            <v>Book</v>
          </cell>
          <cell r="J81" t="str">
            <v>Currency</v>
          </cell>
          <cell r="K81" t="str">
            <v>RiskType</v>
          </cell>
          <cell r="L81" t="str">
            <v>Shift</v>
          </cell>
          <cell r="M81" t="str">
            <v>Book</v>
          </cell>
          <cell r="N81" t="str">
            <v>Currency</v>
          </cell>
          <cell r="O81" t="str">
            <v>RiskType</v>
          </cell>
          <cell r="P81" t="str">
            <v>Shift</v>
          </cell>
          <cell r="Q81" t="str">
            <v>Book</v>
          </cell>
          <cell r="R81" t="str">
            <v>Currency</v>
          </cell>
          <cell r="S81" t="str">
            <v>RiskType</v>
          </cell>
          <cell r="T81" t="str">
            <v>Shift</v>
          </cell>
          <cell r="U81" t="str">
            <v>Book</v>
          </cell>
          <cell r="V81" t="str">
            <v>Currency</v>
          </cell>
          <cell r="W81" t="str">
            <v>RiskType</v>
          </cell>
          <cell r="X81" t="str">
            <v>Shift</v>
          </cell>
        </row>
        <row r="82">
          <cell r="A82" t="str">
            <v>FXOPT</v>
          </cell>
          <cell r="B82" t="str">
            <v>USD</v>
          </cell>
          <cell r="C82" t="str">
            <v>O</v>
          </cell>
          <cell r="D82">
            <v>30</v>
          </cell>
          <cell r="E82" t="str">
            <v>FXOPT</v>
          </cell>
          <cell r="F82" t="str">
            <v>USD</v>
          </cell>
          <cell r="G82" t="str">
            <v>O</v>
          </cell>
          <cell r="H82">
            <v>-30</v>
          </cell>
          <cell r="I82" t="str">
            <v>FXOPT</v>
          </cell>
          <cell r="J82" t="str">
            <v>USD</v>
          </cell>
          <cell r="K82" t="str">
            <v>v</v>
          </cell>
          <cell r="L82">
            <v>10</v>
          </cell>
          <cell r="M82" t="str">
            <v>FXOPT</v>
          </cell>
          <cell r="N82" t="str">
            <v>USD</v>
          </cell>
          <cell r="O82" t="str">
            <v>v</v>
          </cell>
          <cell r="P82">
            <v>-10</v>
          </cell>
          <cell r="Q82" t="str">
            <v>FXOPT</v>
          </cell>
          <cell r="R82" t="str">
            <v>USD</v>
          </cell>
          <cell r="S82" t="str">
            <v>S</v>
          </cell>
          <cell r="T82">
            <v>7</v>
          </cell>
          <cell r="U82" t="str">
            <v>FXOPT</v>
          </cell>
          <cell r="V82" t="str">
            <v>USD</v>
          </cell>
          <cell r="W82" t="str">
            <v>S</v>
          </cell>
          <cell r="X82">
            <v>-7</v>
          </cell>
        </row>
        <row r="83">
          <cell r="A83" t="str">
            <v>FXOPTJ</v>
          </cell>
          <cell r="B83" t="str">
            <v>USD</v>
          </cell>
          <cell r="C83" t="str">
            <v>O</v>
          </cell>
          <cell r="D83">
            <v>30</v>
          </cell>
          <cell r="E83" t="str">
            <v>FXOPTJ</v>
          </cell>
          <cell r="F83" t="str">
            <v>USD</v>
          </cell>
          <cell r="G83" t="str">
            <v>O</v>
          </cell>
          <cell r="H83">
            <v>-30</v>
          </cell>
          <cell r="I83" t="str">
            <v>FXOPTJ</v>
          </cell>
          <cell r="J83" t="str">
            <v>USD</v>
          </cell>
          <cell r="K83" t="str">
            <v>v</v>
          </cell>
          <cell r="L83">
            <v>10</v>
          </cell>
          <cell r="M83" t="str">
            <v>FXOPTJ</v>
          </cell>
          <cell r="N83" t="str">
            <v>USD</v>
          </cell>
          <cell r="O83" t="str">
            <v>v</v>
          </cell>
          <cell r="P83">
            <v>-10</v>
          </cell>
          <cell r="Q83" t="str">
            <v>FXOPTJ</v>
          </cell>
          <cell r="R83" t="str">
            <v>USD</v>
          </cell>
          <cell r="S83" t="str">
            <v>S</v>
          </cell>
          <cell r="T83">
            <v>7</v>
          </cell>
          <cell r="U83" t="str">
            <v>FXOPTJ</v>
          </cell>
          <cell r="V83" t="str">
            <v>USD</v>
          </cell>
          <cell r="W83" t="str">
            <v>S</v>
          </cell>
          <cell r="X83">
            <v>-7</v>
          </cell>
        </row>
        <row r="84">
          <cell r="A84" t="str">
            <v>LBBSK1</v>
          </cell>
          <cell r="B84" t="str">
            <v>USD</v>
          </cell>
          <cell r="C84" t="str">
            <v>O</v>
          </cell>
          <cell r="D84">
            <v>30</v>
          </cell>
          <cell r="E84" t="str">
            <v>LBBSK1</v>
          </cell>
          <cell r="F84" t="str">
            <v>USD</v>
          </cell>
          <cell r="G84" t="str">
            <v>O</v>
          </cell>
          <cell r="H84">
            <v>-30</v>
          </cell>
          <cell r="I84" t="str">
            <v>LBBSK1</v>
          </cell>
          <cell r="J84" t="str">
            <v>USD</v>
          </cell>
          <cell r="K84" t="str">
            <v>v</v>
          </cell>
          <cell r="L84">
            <v>10</v>
          </cell>
          <cell r="M84" t="str">
            <v>LBBSK1</v>
          </cell>
          <cell r="N84" t="str">
            <v>USD</v>
          </cell>
          <cell r="O84" t="str">
            <v>v</v>
          </cell>
          <cell r="P84">
            <v>-10</v>
          </cell>
          <cell r="Q84" t="str">
            <v>LBBSK1</v>
          </cell>
          <cell r="R84" t="str">
            <v>USD</v>
          </cell>
          <cell r="S84" t="str">
            <v>S</v>
          </cell>
          <cell r="T84">
            <v>7</v>
          </cell>
          <cell r="U84" t="str">
            <v>LBBSK1</v>
          </cell>
          <cell r="V84" t="str">
            <v>USD</v>
          </cell>
          <cell r="W84" t="str">
            <v>S</v>
          </cell>
          <cell r="X84">
            <v>-7</v>
          </cell>
        </row>
        <row r="85">
          <cell r="A85" t="str">
            <v>MSBSKT</v>
          </cell>
          <cell r="B85" t="str">
            <v>USD</v>
          </cell>
          <cell r="C85" t="str">
            <v>O</v>
          </cell>
          <cell r="D85">
            <v>30</v>
          </cell>
          <cell r="E85" t="str">
            <v>MSBSKT</v>
          </cell>
          <cell r="F85" t="str">
            <v>USD</v>
          </cell>
          <cell r="G85" t="str">
            <v>O</v>
          </cell>
          <cell r="H85">
            <v>-30</v>
          </cell>
          <cell r="I85" t="str">
            <v>MSBSKT</v>
          </cell>
          <cell r="J85" t="str">
            <v>USD</v>
          </cell>
          <cell r="K85" t="str">
            <v>v</v>
          </cell>
          <cell r="L85">
            <v>10</v>
          </cell>
          <cell r="M85" t="str">
            <v>MSBSKT</v>
          </cell>
          <cell r="N85" t="str">
            <v>USD</v>
          </cell>
          <cell r="O85" t="str">
            <v>v</v>
          </cell>
          <cell r="P85">
            <v>-10</v>
          </cell>
          <cell r="Q85" t="str">
            <v>MSBSKT</v>
          </cell>
          <cell r="R85" t="str">
            <v>USD</v>
          </cell>
          <cell r="S85" t="str">
            <v>S</v>
          </cell>
          <cell r="T85">
            <v>7</v>
          </cell>
          <cell r="U85" t="str">
            <v>MSBSKT</v>
          </cell>
          <cell r="V85" t="str">
            <v>USD</v>
          </cell>
          <cell r="W85" t="str">
            <v>S</v>
          </cell>
          <cell r="X85">
            <v>-7</v>
          </cell>
        </row>
        <row r="86">
          <cell r="A86" t="str">
            <v>MUNI</v>
          </cell>
          <cell r="B86" t="str">
            <v>USD</v>
          </cell>
          <cell r="C86" t="str">
            <v>O</v>
          </cell>
          <cell r="D86">
            <v>30</v>
          </cell>
          <cell r="E86" t="str">
            <v>MUNI</v>
          </cell>
          <cell r="F86" t="str">
            <v>USD</v>
          </cell>
          <cell r="G86" t="str">
            <v>O</v>
          </cell>
          <cell r="H86">
            <v>-30</v>
          </cell>
          <cell r="I86" t="str">
            <v>MUNI</v>
          </cell>
          <cell r="J86" t="str">
            <v>USD</v>
          </cell>
          <cell r="K86" t="str">
            <v>v</v>
          </cell>
          <cell r="L86">
            <v>10</v>
          </cell>
          <cell r="M86" t="str">
            <v>MUNI</v>
          </cell>
          <cell r="N86" t="str">
            <v>USD</v>
          </cell>
          <cell r="O86" t="str">
            <v>v</v>
          </cell>
          <cell r="P86">
            <v>-10</v>
          </cell>
          <cell r="Q86" t="str">
            <v>MUNI</v>
          </cell>
          <cell r="R86" t="str">
            <v>USD</v>
          </cell>
          <cell r="S86" t="str">
            <v>S</v>
          </cell>
          <cell r="T86">
            <v>7</v>
          </cell>
          <cell r="U86" t="str">
            <v>MUNI</v>
          </cell>
          <cell r="V86" t="str">
            <v>USD</v>
          </cell>
          <cell r="W86" t="str">
            <v>S</v>
          </cell>
          <cell r="X86">
            <v>-7</v>
          </cell>
        </row>
        <row r="87">
          <cell r="A87" t="str">
            <v>OPT</v>
          </cell>
          <cell r="B87" t="str">
            <v>USD</v>
          </cell>
          <cell r="C87" t="str">
            <v>O</v>
          </cell>
          <cell r="D87">
            <v>30</v>
          </cell>
          <cell r="E87" t="str">
            <v>OPT</v>
          </cell>
          <cell r="F87" t="str">
            <v>USD</v>
          </cell>
          <cell r="G87" t="str">
            <v>O</v>
          </cell>
          <cell r="H87">
            <v>-30</v>
          </cell>
          <cell r="I87" t="str">
            <v>OPT</v>
          </cell>
          <cell r="J87" t="str">
            <v>USD</v>
          </cell>
          <cell r="K87" t="str">
            <v>v</v>
          </cell>
          <cell r="L87">
            <v>10</v>
          </cell>
          <cell r="M87" t="str">
            <v>OPT</v>
          </cell>
          <cell r="N87" t="str">
            <v>USD</v>
          </cell>
          <cell r="O87" t="str">
            <v>v</v>
          </cell>
          <cell r="P87">
            <v>-10</v>
          </cell>
          <cell r="Q87" t="str">
            <v>OPT</v>
          </cell>
          <cell r="R87" t="str">
            <v>USD</v>
          </cell>
          <cell r="S87" t="str">
            <v>S</v>
          </cell>
          <cell r="T87">
            <v>7</v>
          </cell>
          <cell r="U87" t="str">
            <v>OPT</v>
          </cell>
          <cell r="V87" t="str">
            <v>USD</v>
          </cell>
          <cell r="W87" t="str">
            <v>S</v>
          </cell>
          <cell r="X87">
            <v>-7</v>
          </cell>
        </row>
        <row r="88">
          <cell r="A88" t="str">
            <v>S&amp;P500</v>
          </cell>
          <cell r="B88" t="str">
            <v>USD</v>
          </cell>
          <cell r="C88" t="str">
            <v>O</v>
          </cell>
          <cell r="D88">
            <v>30</v>
          </cell>
          <cell r="E88" t="str">
            <v>S&amp;P500</v>
          </cell>
          <cell r="F88" t="str">
            <v>USD</v>
          </cell>
          <cell r="G88" t="str">
            <v>O</v>
          </cell>
          <cell r="H88">
            <v>-30</v>
          </cell>
          <cell r="I88" t="str">
            <v>S&amp;P500</v>
          </cell>
          <cell r="J88" t="str">
            <v>USD</v>
          </cell>
          <cell r="K88" t="str">
            <v>v</v>
          </cell>
          <cell r="L88">
            <v>10</v>
          </cell>
          <cell r="M88" t="str">
            <v>S&amp;P500</v>
          </cell>
          <cell r="N88" t="str">
            <v>USD</v>
          </cell>
          <cell r="O88" t="str">
            <v>v</v>
          </cell>
          <cell r="P88">
            <v>-10</v>
          </cell>
          <cell r="Q88" t="str">
            <v>S&amp;P500</v>
          </cell>
          <cell r="R88" t="str">
            <v>USD</v>
          </cell>
          <cell r="S88" t="str">
            <v>S</v>
          </cell>
          <cell r="T88">
            <v>7</v>
          </cell>
          <cell r="U88" t="str">
            <v>S&amp;P500</v>
          </cell>
          <cell r="V88" t="str">
            <v>USD</v>
          </cell>
          <cell r="W88" t="str">
            <v>S</v>
          </cell>
          <cell r="X88">
            <v>-7</v>
          </cell>
        </row>
        <row r="89">
          <cell r="A89" t="str">
            <v>STRPRD</v>
          </cell>
          <cell r="B89" t="str">
            <v>USD</v>
          </cell>
          <cell r="C89" t="str">
            <v>O</v>
          </cell>
          <cell r="D89">
            <v>30</v>
          </cell>
          <cell r="E89" t="str">
            <v>STRPRD</v>
          </cell>
          <cell r="F89" t="str">
            <v>USD</v>
          </cell>
          <cell r="G89" t="str">
            <v>O</v>
          </cell>
          <cell r="H89">
            <v>-30</v>
          </cell>
          <cell r="I89" t="str">
            <v>STRPRD</v>
          </cell>
          <cell r="J89" t="str">
            <v>USD</v>
          </cell>
          <cell r="K89" t="str">
            <v>v</v>
          </cell>
          <cell r="L89">
            <v>10</v>
          </cell>
          <cell r="M89" t="str">
            <v>STRPRD</v>
          </cell>
          <cell r="N89" t="str">
            <v>USD</v>
          </cell>
          <cell r="O89" t="str">
            <v>v</v>
          </cell>
          <cell r="P89">
            <v>-10</v>
          </cell>
          <cell r="Q89" t="str">
            <v>STRPRD</v>
          </cell>
          <cell r="R89" t="str">
            <v>USD</v>
          </cell>
          <cell r="S89" t="str">
            <v>S</v>
          </cell>
          <cell r="T89">
            <v>7</v>
          </cell>
          <cell r="U89" t="str">
            <v>STRPRD</v>
          </cell>
          <cell r="V89" t="str">
            <v>USD</v>
          </cell>
          <cell r="W89" t="str">
            <v>S</v>
          </cell>
          <cell r="X89">
            <v>-7</v>
          </cell>
        </row>
        <row r="90">
          <cell r="A90" t="str">
            <v>SWAP</v>
          </cell>
          <cell r="B90" t="str">
            <v>USD</v>
          </cell>
          <cell r="C90" t="str">
            <v>O</v>
          </cell>
          <cell r="D90">
            <v>30</v>
          </cell>
          <cell r="E90" t="str">
            <v>SWAP</v>
          </cell>
          <cell r="F90" t="str">
            <v>USD</v>
          </cell>
          <cell r="G90" t="str">
            <v>O</v>
          </cell>
          <cell r="H90">
            <v>-30</v>
          </cell>
          <cell r="I90" t="str">
            <v>SWAP</v>
          </cell>
          <cell r="J90" t="str">
            <v>USD</v>
          </cell>
          <cell r="K90" t="str">
            <v>v</v>
          </cell>
          <cell r="L90">
            <v>10</v>
          </cell>
          <cell r="M90" t="str">
            <v>SWAP</v>
          </cell>
          <cell r="N90" t="str">
            <v>USD</v>
          </cell>
          <cell r="O90" t="str">
            <v>v</v>
          </cell>
          <cell r="P90">
            <v>-10</v>
          </cell>
          <cell r="Q90" t="str">
            <v>SWAP</v>
          </cell>
          <cell r="R90" t="str">
            <v>USD</v>
          </cell>
          <cell r="S90" t="str">
            <v>S</v>
          </cell>
          <cell r="T90">
            <v>7</v>
          </cell>
          <cell r="U90" t="str">
            <v>SWAP</v>
          </cell>
          <cell r="V90" t="str">
            <v>USD</v>
          </cell>
          <cell r="W90" t="str">
            <v>S</v>
          </cell>
          <cell r="X90">
            <v>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EXOT FUNDING"/>
      <sheetName val="Criteria"/>
      <sheetName val="Download"/>
      <sheetName val="ITS 1999 By G1"/>
      <sheetName val="Price &amp; Vol Chem"/>
      <sheetName val="Price &amp; Vol Comm Paper, etc."/>
      <sheetName val="Pric &amp; Vol  Pulp"/>
      <sheetName val="Pric &amp; Vol Cons"/>
      <sheetName val="Data"/>
      <sheetName val="IS_QTRLY"/>
      <sheetName val="BS_QTRLY"/>
      <sheetName val="CASH_QTRLY"/>
      <sheetName val="fx"/>
      <sheetName val="ValuationInput"/>
    </sheetNames>
    <sheetDataSet>
      <sheetData sheetId="0" refreshError="1">
        <row r="3">
          <cell r="AG3">
            <v>35797</v>
          </cell>
          <cell r="AI3">
            <v>7.5625</v>
          </cell>
          <cell r="AJ3">
            <v>0</v>
          </cell>
          <cell r="AK3">
            <v>1.6830000000000001</v>
          </cell>
          <cell r="AL3">
            <v>0</v>
          </cell>
        </row>
        <row r="4">
          <cell r="AG4">
            <v>35798</v>
          </cell>
          <cell r="AI4">
            <v>7.5625</v>
          </cell>
          <cell r="AJ4">
            <v>0</v>
          </cell>
          <cell r="AK4">
            <v>1.6830000000000001</v>
          </cell>
          <cell r="AL4">
            <v>0</v>
          </cell>
        </row>
        <row r="5">
          <cell r="AG5">
            <v>35799</v>
          </cell>
          <cell r="AI5">
            <v>7.5625</v>
          </cell>
          <cell r="AJ5">
            <v>0</v>
          </cell>
          <cell r="AK5">
            <v>1.6830000000000001</v>
          </cell>
          <cell r="AL5">
            <v>0</v>
          </cell>
        </row>
        <row r="6">
          <cell r="AG6">
            <v>35800</v>
          </cell>
          <cell r="AI6">
            <v>7.5625</v>
          </cell>
          <cell r="AJ6">
            <v>0</v>
          </cell>
          <cell r="AK6">
            <v>1.6830000000000001</v>
          </cell>
          <cell r="AL6">
            <v>0</v>
          </cell>
        </row>
        <row r="7">
          <cell r="AG7">
            <v>35801</v>
          </cell>
          <cell r="AI7">
            <v>7.5625</v>
          </cell>
          <cell r="AJ7">
            <v>0</v>
          </cell>
          <cell r="AK7">
            <v>1.6830000000000001</v>
          </cell>
          <cell r="AL7">
            <v>0</v>
          </cell>
        </row>
        <row r="8">
          <cell r="AG8">
            <v>35802</v>
          </cell>
          <cell r="AI8">
            <v>7.5625</v>
          </cell>
          <cell r="AJ8">
            <v>0</v>
          </cell>
          <cell r="AK8">
            <v>1.6830000000000001</v>
          </cell>
          <cell r="AL8">
            <v>0</v>
          </cell>
        </row>
        <row r="9">
          <cell r="AG9">
            <v>35803</v>
          </cell>
          <cell r="AI9">
            <v>7.5625</v>
          </cell>
          <cell r="AJ9">
            <v>0</v>
          </cell>
          <cell r="AK9">
            <v>1.6830000000000001</v>
          </cell>
          <cell r="AL9">
            <v>0</v>
          </cell>
        </row>
        <row r="10">
          <cell r="AG10">
            <v>35804</v>
          </cell>
          <cell r="AI10">
            <v>7.5625</v>
          </cell>
          <cell r="AJ10">
            <v>0</v>
          </cell>
          <cell r="AK10">
            <v>1.6830000000000001</v>
          </cell>
          <cell r="AL10">
            <v>0</v>
          </cell>
        </row>
        <row r="11">
          <cell r="AG11">
            <v>35805</v>
          </cell>
          <cell r="AI11">
            <v>7.5625</v>
          </cell>
          <cell r="AJ11">
            <v>0</v>
          </cell>
          <cell r="AK11">
            <v>1.6830000000000001</v>
          </cell>
          <cell r="AL11">
            <v>0</v>
          </cell>
        </row>
        <row r="12">
          <cell r="AG12">
            <v>35806</v>
          </cell>
          <cell r="AI12">
            <v>7.5625</v>
          </cell>
          <cell r="AJ12">
            <v>0</v>
          </cell>
          <cell r="AK12">
            <v>1.6830000000000001</v>
          </cell>
          <cell r="AL12">
            <v>0</v>
          </cell>
        </row>
        <row r="13">
          <cell r="AG13">
            <v>35807</v>
          </cell>
          <cell r="AI13">
            <v>7.5625</v>
          </cell>
          <cell r="AJ13">
            <v>0</v>
          </cell>
          <cell r="AK13">
            <v>1.6830000000000001</v>
          </cell>
          <cell r="AL13">
            <v>0</v>
          </cell>
        </row>
        <row r="14">
          <cell r="AG14">
            <v>35808</v>
          </cell>
          <cell r="AI14">
            <v>7.5625</v>
          </cell>
          <cell r="AJ14">
            <v>0</v>
          </cell>
          <cell r="AK14">
            <v>1.6830000000000001</v>
          </cell>
          <cell r="AL14">
            <v>0</v>
          </cell>
        </row>
        <row r="15">
          <cell r="AG15">
            <v>35809</v>
          </cell>
          <cell r="AI15">
            <v>7.5625</v>
          </cell>
          <cell r="AJ15">
            <v>0</v>
          </cell>
          <cell r="AK15">
            <v>1.6830000000000001</v>
          </cell>
          <cell r="AL15">
            <v>0</v>
          </cell>
        </row>
        <row r="16">
          <cell r="AG16">
            <v>35810</v>
          </cell>
          <cell r="AI16">
            <v>7.5625</v>
          </cell>
          <cell r="AJ16">
            <v>0</v>
          </cell>
          <cell r="AK16">
            <v>1.6830000000000001</v>
          </cell>
          <cell r="AL16">
            <v>0</v>
          </cell>
        </row>
        <row r="17">
          <cell r="AG17">
            <v>35811</v>
          </cell>
          <cell r="AI17">
            <v>7.5625</v>
          </cell>
          <cell r="AJ17">
            <v>0</v>
          </cell>
          <cell r="AK17">
            <v>1.6830000000000001</v>
          </cell>
          <cell r="AL17">
            <v>0</v>
          </cell>
        </row>
        <row r="18">
          <cell r="AG18">
            <v>35812</v>
          </cell>
          <cell r="AI18">
            <v>7.5625</v>
          </cell>
          <cell r="AJ18">
            <v>0</v>
          </cell>
          <cell r="AK18">
            <v>1.6830000000000001</v>
          </cell>
          <cell r="AL18">
            <v>0</v>
          </cell>
        </row>
        <row r="19">
          <cell r="AG19">
            <v>35813</v>
          </cell>
          <cell r="AI19">
            <v>7.5625</v>
          </cell>
          <cell r="AJ19">
            <v>0</v>
          </cell>
          <cell r="AK19">
            <v>1.6830000000000001</v>
          </cell>
          <cell r="AL19">
            <v>0</v>
          </cell>
        </row>
        <row r="20">
          <cell r="AG20">
            <v>35814</v>
          </cell>
          <cell r="AI20">
            <v>7.5625</v>
          </cell>
          <cell r="AJ20">
            <v>0</v>
          </cell>
          <cell r="AK20">
            <v>1.6830000000000001</v>
          </cell>
          <cell r="AL20">
            <v>0</v>
          </cell>
        </row>
        <row r="21">
          <cell r="AG21">
            <v>35815</v>
          </cell>
          <cell r="AI21">
            <v>7.5625</v>
          </cell>
          <cell r="AJ21">
            <v>0</v>
          </cell>
          <cell r="AK21">
            <v>1.6830000000000001</v>
          </cell>
          <cell r="AL21">
            <v>0</v>
          </cell>
        </row>
        <row r="22">
          <cell r="AG22">
            <v>35816</v>
          </cell>
          <cell r="AI22">
            <v>7.5625</v>
          </cell>
          <cell r="AJ22">
            <v>0</v>
          </cell>
          <cell r="AK22">
            <v>1.6830000000000001</v>
          </cell>
          <cell r="AL22">
            <v>0</v>
          </cell>
        </row>
        <row r="23">
          <cell r="AG23">
            <v>35817</v>
          </cell>
          <cell r="AI23">
            <v>7.5625</v>
          </cell>
          <cell r="AJ23">
            <v>0</v>
          </cell>
          <cell r="AK23">
            <v>1.6830000000000001</v>
          </cell>
          <cell r="AL23">
            <v>0</v>
          </cell>
        </row>
        <row r="24">
          <cell r="AG24">
            <v>35818</v>
          </cell>
          <cell r="AI24">
            <v>7.5625</v>
          </cell>
          <cell r="AJ24">
            <v>0</v>
          </cell>
          <cell r="AK24">
            <v>1.6830000000000001</v>
          </cell>
          <cell r="AL24">
            <v>0</v>
          </cell>
        </row>
        <row r="25">
          <cell r="AG25">
            <v>35819</v>
          </cell>
          <cell r="AI25">
            <v>7.5625</v>
          </cell>
          <cell r="AJ25">
            <v>0</v>
          </cell>
          <cell r="AK25">
            <v>1.6830000000000001</v>
          </cell>
          <cell r="AL25">
            <v>0</v>
          </cell>
        </row>
        <row r="26">
          <cell r="AG26">
            <v>35820</v>
          </cell>
          <cell r="AI26">
            <v>7.5625</v>
          </cell>
          <cell r="AJ26">
            <v>0</v>
          </cell>
          <cell r="AK26">
            <v>1.6830000000000001</v>
          </cell>
          <cell r="AL26">
            <v>0</v>
          </cell>
        </row>
        <row r="27">
          <cell r="AG27">
            <v>35821</v>
          </cell>
          <cell r="AI27">
            <v>7.5625</v>
          </cell>
          <cell r="AJ27">
            <v>0</v>
          </cell>
          <cell r="AK27">
            <v>1.6830000000000001</v>
          </cell>
          <cell r="AL27">
            <v>0</v>
          </cell>
        </row>
        <row r="28">
          <cell r="AG28">
            <v>35822</v>
          </cell>
          <cell r="AI28">
            <v>7.5625</v>
          </cell>
          <cell r="AJ28">
            <v>0</v>
          </cell>
          <cell r="AK28">
            <v>1.6830000000000001</v>
          </cell>
          <cell r="AL28">
            <v>0</v>
          </cell>
        </row>
        <row r="29">
          <cell r="AG29">
            <v>35823</v>
          </cell>
          <cell r="AI29">
            <v>7.5625</v>
          </cell>
          <cell r="AJ29">
            <v>0</v>
          </cell>
          <cell r="AK29">
            <v>1.6830000000000001</v>
          </cell>
          <cell r="AL29">
            <v>0</v>
          </cell>
        </row>
        <row r="30">
          <cell r="AG30">
            <v>35824</v>
          </cell>
          <cell r="AI30">
            <v>7.5625</v>
          </cell>
          <cell r="AJ30">
            <v>0</v>
          </cell>
          <cell r="AK30">
            <v>1.6830000000000001</v>
          </cell>
          <cell r="AL30">
            <v>0</v>
          </cell>
        </row>
        <row r="31">
          <cell r="AG31">
            <v>35825</v>
          </cell>
          <cell r="AI31">
            <v>7.5625</v>
          </cell>
          <cell r="AJ31">
            <v>0</v>
          </cell>
          <cell r="AK31">
            <v>1.6830000000000001</v>
          </cell>
          <cell r="AL31">
            <v>0</v>
          </cell>
        </row>
        <row r="32">
          <cell r="AG32">
            <v>35826</v>
          </cell>
          <cell r="AI32">
            <v>7.5625</v>
          </cell>
          <cell r="AJ32">
            <v>0</v>
          </cell>
          <cell r="AK32">
            <v>1.6830000000000001</v>
          </cell>
          <cell r="AL32">
            <v>0</v>
          </cell>
        </row>
        <row r="33">
          <cell r="AG33">
            <v>35827</v>
          </cell>
          <cell r="AI33">
            <v>7.5625</v>
          </cell>
          <cell r="AJ33">
            <v>0</v>
          </cell>
          <cell r="AK33">
            <v>1.6830000000000001</v>
          </cell>
          <cell r="AL33">
            <v>0</v>
          </cell>
        </row>
        <row r="34">
          <cell r="AG34">
            <v>35828</v>
          </cell>
          <cell r="AI34">
            <v>7.5625</v>
          </cell>
          <cell r="AJ34">
            <v>0</v>
          </cell>
          <cell r="AK34">
            <v>1.6830000000000001</v>
          </cell>
          <cell r="AL34">
            <v>0</v>
          </cell>
        </row>
        <row r="35">
          <cell r="AG35">
            <v>35829</v>
          </cell>
          <cell r="AI35">
            <v>7.5625</v>
          </cell>
          <cell r="AJ35">
            <v>0</v>
          </cell>
          <cell r="AK35">
            <v>1.6830000000000001</v>
          </cell>
          <cell r="AL35">
            <v>0</v>
          </cell>
        </row>
        <row r="36">
          <cell r="AG36">
            <v>35830</v>
          </cell>
          <cell r="AI36">
            <v>7.5625</v>
          </cell>
          <cell r="AJ36">
            <v>0</v>
          </cell>
          <cell r="AK36">
            <v>1.6830000000000001</v>
          </cell>
          <cell r="AL36">
            <v>0</v>
          </cell>
        </row>
        <row r="37">
          <cell r="AG37">
            <v>35831</v>
          </cell>
          <cell r="AI37">
            <v>7.5625</v>
          </cell>
          <cell r="AJ37">
            <v>0</v>
          </cell>
          <cell r="AK37">
            <v>1.6830000000000001</v>
          </cell>
          <cell r="AL37">
            <v>0</v>
          </cell>
        </row>
        <row r="38">
          <cell r="AG38">
            <v>35832</v>
          </cell>
          <cell r="AI38">
            <v>7.5625</v>
          </cell>
          <cell r="AJ38">
            <v>0</v>
          </cell>
          <cell r="AK38">
            <v>1.6830000000000001</v>
          </cell>
          <cell r="AL38">
            <v>0</v>
          </cell>
        </row>
        <row r="39">
          <cell r="AG39">
            <v>35833</v>
          </cell>
          <cell r="AI39">
            <v>7.5625</v>
          </cell>
          <cell r="AJ39">
            <v>0</v>
          </cell>
          <cell r="AK39">
            <v>1.6830000000000001</v>
          </cell>
          <cell r="AL39">
            <v>0</v>
          </cell>
        </row>
        <row r="40">
          <cell r="AG40">
            <v>35834</v>
          </cell>
          <cell r="AI40">
            <v>7.5625</v>
          </cell>
          <cell r="AJ40">
            <v>0</v>
          </cell>
          <cell r="AK40">
            <v>1.6830000000000001</v>
          </cell>
          <cell r="AL40">
            <v>0</v>
          </cell>
        </row>
        <row r="41">
          <cell r="AG41">
            <v>35835</v>
          </cell>
          <cell r="AI41">
            <v>7.5625</v>
          </cell>
          <cell r="AJ41">
            <v>0</v>
          </cell>
          <cell r="AK41">
            <v>1.6830000000000001</v>
          </cell>
          <cell r="AL41">
            <v>0</v>
          </cell>
        </row>
        <row r="42">
          <cell r="AG42">
            <v>35836</v>
          </cell>
          <cell r="AI42">
            <v>7.5625</v>
          </cell>
          <cell r="AJ42">
            <v>0</v>
          </cell>
          <cell r="AK42">
            <v>1.6830000000000001</v>
          </cell>
          <cell r="AL42">
            <v>0</v>
          </cell>
        </row>
        <row r="43">
          <cell r="AG43">
            <v>35837</v>
          </cell>
          <cell r="AI43">
            <v>7.5625</v>
          </cell>
          <cell r="AJ43">
            <v>0</v>
          </cell>
          <cell r="AK43">
            <v>1.6830000000000001</v>
          </cell>
          <cell r="AL43">
            <v>0</v>
          </cell>
        </row>
        <row r="44">
          <cell r="AG44">
            <v>35838</v>
          </cell>
          <cell r="AI44">
            <v>7.5625</v>
          </cell>
          <cell r="AJ44">
            <v>0</v>
          </cell>
          <cell r="AK44">
            <v>1.6830000000000001</v>
          </cell>
          <cell r="AL44">
            <v>0</v>
          </cell>
        </row>
        <row r="45">
          <cell r="AG45">
            <v>35839</v>
          </cell>
          <cell r="AI45">
            <v>7.5625</v>
          </cell>
          <cell r="AJ45">
            <v>0</v>
          </cell>
          <cell r="AK45">
            <v>1.6830000000000001</v>
          </cell>
          <cell r="AL45">
            <v>0</v>
          </cell>
        </row>
        <row r="46">
          <cell r="AG46">
            <v>35840</v>
          </cell>
          <cell r="AI46">
            <v>7.5625</v>
          </cell>
          <cell r="AJ46">
            <v>0</v>
          </cell>
          <cell r="AK46">
            <v>1.6830000000000001</v>
          </cell>
          <cell r="AL46">
            <v>0</v>
          </cell>
        </row>
        <row r="47">
          <cell r="AG47">
            <v>35841</v>
          </cell>
          <cell r="AI47">
            <v>7.5625</v>
          </cell>
          <cell r="AJ47">
            <v>0</v>
          </cell>
          <cell r="AK47">
            <v>1.6830000000000001</v>
          </cell>
          <cell r="AL47">
            <v>0</v>
          </cell>
        </row>
        <row r="48">
          <cell r="AG48">
            <v>35842</v>
          </cell>
          <cell r="AI48">
            <v>7.5625</v>
          </cell>
          <cell r="AJ48">
            <v>0</v>
          </cell>
          <cell r="AK48">
            <v>1.6830000000000001</v>
          </cell>
          <cell r="AL48">
            <v>0</v>
          </cell>
        </row>
        <row r="49">
          <cell r="AG49">
            <v>35843</v>
          </cell>
          <cell r="AI49">
            <v>7.5625</v>
          </cell>
          <cell r="AJ49">
            <v>0</v>
          </cell>
          <cell r="AK49">
            <v>1.6830000000000001</v>
          </cell>
          <cell r="AL49">
            <v>0</v>
          </cell>
        </row>
        <row r="50">
          <cell r="AG50">
            <v>35844</v>
          </cell>
          <cell r="AI50">
            <v>7.5625</v>
          </cell>
          <cell r="AJ50">
            <v>0</v>
          </cell>
          <cell r="AK50">
            <v>1.6830000000000001</v>
          </cell>
          <cell r="AL50">
            <v>0</v>
          </cell>
        </row>
        <row r="51">
          <cell r="AG51">
            <v>35845</v>
          </cell>
          <cell r="AI51">
            <v>7.5625</v>
          </cell>
          <cell r="AJ51">
            <v>0</v>
          </cell>
          <cell r="AK51">
            <v>1.6830000000000001</v>
          </cell>
          <cell r="AL51">
            <v>0</v>
          </cell>
        </row>
        <row r="52">
          <cell r="AG52">
            <v>35846</v>
          </cell>
          <cell r="AI52">
            <v>7.5625</v>
          </cell>
          <cell r="AJ52">
            <v>0</v>
          </cell>
          <cell r="AK52">
            <v>1.6830000000000001</v>
          </cell>
          <cell r="AL52">
            <v>0</v>
          </cell>
        </row>
        <row r="53">
          <cell r="AG53">
            <v>35847</v>
          </cell>
          <cell r="AI53">
            <v>7.5625</v>
          </cell>
          <cell r="AJ53">
            <v>0</v>
          </cell>
          <cell r="AK53">
            <v>1.6830000000000001</v>
          </cell>
          <cell r="AL53">
            <v>0</v>
          </cell>
        </row>
        <row r="54">
          <cell r="AG54">
            <v>35848</v>
          </cell>
          <cell r="AI54">
            <v>7.5625</v>
          </cell>
          <cell r="AJ54">
            <v>0</v>
          </cell>
          <cell r="AK54">
            <v>1.6830000000000001</v>
          </cell>
          <cell r="AL54">
            <v>0</v>
          </cell>
        </row>
        <row r="55">
          <cell r="AG55">
            <v>35849</v>
          </cell>
          <cell r="AI55">
            <v>7.5625</v>
          </cell>
          <cell r="AJ55">
            <v>0</v>
          </cell>
          <cell r="AK55">
            <v>1.6830000000000001</v>
          </cell>
          <cell r="AL55">
            <v>0</v>
          </cell>
        </row>
        <row r="56">
          <cell r="AG56">
            <v>35850</v>
          </cell>
          <cell r="AI56">
            <v>7.5625</v>
          </cell>
          <cell r="AJ56">
            <v>0</v>
          </cell>
          <cell r="AK56">
            <v>1.6830000000000001</v>
          </cell>
          <cell r="AL56">
            <v>0</v>
          </cell>
        </row>
        <row r="57">
          <cell r="AG57">
            <v>35851</v>
          </cell>
          <cell r="AI57">
            <v>7.5625</v>
          </cell>
          <cell r="AJ57">
            <v>0</v>
          </cell>
          <cell r="AK57">
            <v>1.6830000000000001</v>
          </cell>
          <cell r="AL57">
            <v>0</v>
          </cell>
        </row>
        <row r="58">
          <cell r="AG58">
            <v>35852</v>
          </cell>
          <cell r="AI58">
            <v>7.5625</v>
          </cell>
          <cell r="AJ58">
            <v>0</v>
          </cell>
          <cell r="AK58">
            <v>1.6830000000000001</v>
          </cell>
          <cell r="AL58">
            <v>0</v>
          </cell>
        </row>
        <row r="59">
          <cell r="AG59">
            <v>35853</v>
          </cell>
          <cell r="AI59">
            <v>7.5625</v>
          </cell>
          <cell r="AJ59">
            <v>0</v>
          </cell>
          <cell r="AK59">
            <v>1.6830000000000001</v>
          </cell>
          <cell r="AL59">
            <v>0</v>
          </cell>
        </row>
        <row r="60">
          <cell r="AG60">
            <v>35854</v>
          </cell>
          <cell r="AI60">
            <v>7.5625</v>
          </cell>
          <cell r="AJ60">
            <v>0</v>
          </cell>
          <cell r="AK60">
            <v>1.6830000000000001</v>
          </cell>
          <cell r="AL60">
            <v>0</v>
          </cell>
        </row>
        <row r="61">
          <cell r="AG61">
            <v>35855</v>
          </cell>
          <cell r="AI61">
            <v>7.5625</v>
          </cell>
          <cell r="AJ61">
            <v>0</v>
          </cell>
          <cell r="AK61">
            <v>1.6830000000000001</v>
          </cell>
          <cell r="AL61">
            <v>0</v>
          </cell>
        </row>
        <row r="62">
          <cell r="AG62">
            <v>35856</v>
          </cell>
          <cell r="AI62">
            <v>7.5625</v>
          </cell>
          <cell r="AJ62">
            <v>0</v>
          </cell>
          <cell r="AK62">
            <v>1.6830000000000001</v>
          </cell>
          <cell r="AL62">
            <v>0</v>
          </cell>
        </row>
        <row r="63">
          <cell r="AG63">
            <v>35857</v>
          </cell>
          <cell r="AI63">
            <v>7.5625</v>
          </cell>
          <cell r="AJ63">
            <v>0</v>
          </cell>
          <cell r="AK63">
            <v>1.6830000000000001</v>
          </cell>
          <cell r="AL63">
            <v>0</v>
          </cell>
        </row>
        <row r="64">
          <cell r="AG64">
            <v>35858</v>
          </cell>
          <cell r="AI64">
            <v>7.5625</v>
          </cell>
          <cell r="AJ64">
            <v>0</v>
          </cell>
          <cell r="AK64">
            <v>1.6830000000000001</v>
          </cell>
          <cell r="AL64">
            <v>0</v>
          </cell>
        </row>
        <row r="65">
          <cell r="AG65">
            <v>35859</v>
          </cell>
          <cell r="AI65">
            <v>7.5625</v>
          </cell>
          <cell r="AJ65">
            <v>0</v>
          </cell>
          <cell r="AK65">
            <v>1.6830000000000001</v>
          </cell>
          <cell r="AL65">
            <v>0</v>
          </cell>
        </row>
        <row r="66">
          <cell r="AG66">
            <v>35860</v>
          </cell>
          <cell r="AI66">
            <v>7.5625</v>
          </cell>
          <cell r="AJ66">
            <v>0</v>
          </cell>
          <cell r="AK66">
            <v>1.6830000000000001</v>
          </cell>
          <cell r="AL66">
            <v>0</v>
          </cell>
        </row>
        <row r="67">
          <cell r="AG67">
            <v>35861</v>
          </cell>
          <cell r="AI67">
            <v>7.5625</v>
          </cell>
          <cell r="AJ67">
            <v>0</v>
          </cell>
          <cell r="AK67">
            <v>1.6830000000000001</v>
          </cell>
          <cell r="AL67">
            <v>0</v>
          </cell>
        </row>
        <row r="68">
          <cell r="AG68">
            <v>35862</v>
          </cell>
          <cell r="AI68">
            <v>7.5625</v>
          </cell>
          <cell r="AJ68">
            <v>0</v>
          </cell>
          <cell r="AK68">
            <v>1.6830000000000001</v>
          </cell>
          <cell r="AL68">
            <v>0</v>
          </cell>
        </row>
        <row r="69">
          <cell r="AG69">
            <v>35863</v>
          </cell>
          <cell r="AI69">
            <v>7.5625</v>
          </cell>
          <cell r="AJ69">
            <v>0</v>
          </cell>
          <cell r="AK69">
            <v>1.6830000000000001</v>
          </cell>
          <cell r="AL69">
            <v>0</v>
          </cell>
        </row>
        <row r="70">
          <cell r="AG70">
            <v>35864</v>
          </cell>
          <cell r="AI70">
            <v>7.5625</v>
          </cell>
          <cell r="AJ70">
            <v>0</v>
          </cell>
          <cell r="AK70">
            <v>1.6830000000000001</v>
          </cell>
          <cell r="AL70">
            <v>0</v>
          </cell>
        </row>
        <row r="71">
          <cell r="AG71">
            <v>35865</v>
          </cell>
          <cell r="AI71">
            <v>7.5625</v>
          </cell>
          <cell r="AJ71">
            <v>0</v>
          </cell>
          <cell r="AK71">
            <v>1.6830000000000001</v>
          </cell>
          <cell r="AL71">
            <v>0</v>
          </cell>
        </row>
        <row r="72">
          <cell r="AG72">
            <v>35866</v>
          </cell>
          <cell r="AI72">
            <v>7.5625</v>
          </cell>
          <cell r="AJ72">
            <v>0</v>
          </cell>
          <cell r="AK72">
            <v>1.6830000000000001</v>
          </cell>
          <cell r="AL72">
            <v>0</v>
          </cell>
        </row>
        <row r="73">
          <cell r="AG73">
            <v>35867</v>
          </cell>
          <cell r="AI73">
            <v>7.5625</v>
          </cell>
          <cell r="AJ73">
            <v>0</v>
          </cell>
          <cell r="AK73">
            <v>1.6830000000000001</v>
          </cell>
          <cell r="AL73">
            <v>0</v>
          </cell>
        </row>
        <row r="74">
          <cell r="AG74">
            <v>35868</v>
          </cell>
          <cell r="AI74">
            <v>7.5625</v>
          </cell>
          <cell r="AJ74">
            <v>0</v>
          </cell>
          <cell r="AK74">
            <v>1.6830000000000001</v>
          </cell>
          <cell r="AL74">
            <v>0</v>
          </cell>
        </row>
        <row r="75">
          <cell r="AG75">
            <v>35869</v>
          </cell>
          <cell r="AI75">
            <v>7.5625</v>
          </cell>
          <cell r="AJ75">
            <v>0</v>
          </cell>
          <cell r="AK75">
            <v>1.6830000000000001</v>
          </cell>
          <cell r="AL75">
            <v>0</v>
          </cell>
        </row>
        <row r="76">
          <cell r="AG76">
            <v>35870</v>
          </cell>
          <cell r="AI76">
            <v>7.5625</v>
          </cell>
          <cell r="AJ76">
            <v>0</v>
          </cell>
          <cell r="AK76">
            <v>1.6830000000000001</v>
          </cell>
          <cell r="AL76">
            <v>0</v>
          </cell>
        </row>
        <row r="77">
          <cell r="AG77">
            <v>35871</v>
          </cell>
          <cell r="AI77">
            <v>7.5625</v>
          </cell>
          <cell r="AJ77">
            <v>0</v>
          </cell>
          <cell r="AK77">
            <v>1.6830000000000001</v>
          </cell>
          <cell r="AL77">
            <v>0</v>
          </cell>
        </row>
        <row r="78">
          <cell r="AG78">
            <v>35872</v>
          </cell>
          <cell r="AI78">
            <v>7.5625</v>
          </cell>
          <cell r="AJ78">
            <v>0</v>
          </cell>
          <cell r="AK78">
            <v>1.6830000000000001</v>
          </cell>
          <cell r="AL78">
            <v>0</v>
          </cell>
        </row>
        <row r="79">
          <cell r="AG79">
            <v>35873</v>
          </cell>
          <cell r="AI79">
            <v>7.5625</v>
          </cell>
          <cell r="AJ79">
            <v>0</v>
          </cell>
          <cell r="AK79">
            <v>1.6830000000000001</v>
          </cell>
          <cell r="AL79">
            <v>0</v>
          </cell>
        </row>
        <row r="80">
          <cell r="AG80">
            <v>35874</v>
          </cell>
          <cell r="AI80">
            <v>7.5625</v>
          </cell>
          <cell r="AJ80">
            <v>0</v>
          </cell>
          <cell r="AK80">
            <v>1.6830000000000001</v>
          </cell>
          <cell r="AL80">
            <v>0</v>
          </cell>
        </row>
        <row r="81">
          <cell r="AG81">
            <v>35875</v>
          </cell>
          <cell r="AI81">
            <v>7.5625</v>
          </cell>
          <cell r="AJ81">
            <v>0</v>
          </cell>
          <cell r="AK81">
            <v>1.6830000000000001</v>
          </cell>
          <cell r="AL81">
            <v>0</v>
          </cell>
        </row>
        <row r="82">
          <cell r="AG82">
            <v>35876</v>
          </cell>
          <cell r="AI82">
            <v>7.5625</v>
          </cell>
          <cell r="AJ82">
            <v>0</v>
          </cell>
          <cell r="AK82">
            <v>1.6830000000000001</v>
          </cell>
          <cell r="AL82">
            <v>0</v>
          </cell>
        </row>
        <row r="83">
          <cell r="AG83">
            <v>35877</v>
          </cell>
          <cell r="AI83">
            <v>7.5625</v>
          </cell>
          <cell r="AJ83">
            <v>0</v>
          </cell>
          <cell r="AK83">
            <v>1.6830000000000001</v>
          </cell>
          <cell r="AL83">
            <v>0</v>
          </cell>
        </row>
        <row r="84">
          <cell r="AG84">
            <v>35878</v>
          </cell>
          <cell r="AI84">
            <v>7.5625</v>
          </cell>
          <cell r="AJ84">
            <v>0</v>
          </cell>
          <cell r="AK84">
            <v>1.6830000000000001</v>
          </cell>
          <cell r="AL84">
            <v>0</v>
          </cell>
        </row>
        <row r="85">
          <cell r="AG85">
            <v>35879</v>
          </cell>
          <cell r="AI85">
            <v>7.5625</v>
          </cell>
          <cell r="AJ85">
            <v>0</v>
          </cell>
          <cell r="AK85">
            <v>1.6830000000000001</v>
          </cell>
          <cell r="AL85">
            <v>0</v>
          </cell>
        </row>
        <row r="86">
          <cell r="AG86">
            <v>35880</v>
          </cell>
          <cell r="AI86">
            <v>7.5625</v>
          </cell>
          <cell r="AJ86">
            <v>0</v>
          </cell>
          <cell r="AK86">
            <v>1.6830000000000001</v>
          </cell>
          <cell r="AL86">
            <v>0</v>
          </cell>
        </row>
        <row r="87">
          <cell r="AG87">
            <v>35881</v>
          </cell>
          <cell r="AI87">
            <v>7.5625</v>
          </cell>
          <cell r="AJ87">
            <v>0</v>
          </cell>
          <cell r="AK87">
            <v>1.6830000000000001</v>
          </cell>
          <cell r="AL87">
            <v>0</v>
          </cell>
        </row>
        <row r="88">
          <cell r="AG88">
            <v>35882</v>
          </cell>
          <cell r="AI88">
            <v>7.5625</v>
          </cell>
          <cell r="AJ88">
            <v>0</v>
          </cell>
          <cell r="AK88">
            <v>1.6830000000000001</v>
          </cell>
          <cell r="AL88">
            <v>0</v>
          </cell>
        </row>
        <row r="89">
          <cell r="AG89">
            <v>35883</v>
          </cell>
          <cell r="AI89">
            <v>7.5625</v>
          </cell>
          <cell r="AJ89">
            <v>0</v>
          </cell>
          <cell r="AK89">
            <v>1.6830000000000001</v>
          </cell>
          <cell r="AL89">
            <v>0</v>
          </cell>
        </row>
        <row r="90">
          <cell r="AG90">
            <v>35884</v>
          </cell>
          <cell r="AI90">
            <v>7.5625</v>
          </cell>
          <cell r="AJ90">
            <v>0</v>
          </cell>
          <cell r="AK90">
            <v>1.6830000000000001</v>
          </cell>
          <cell r="AL90">
            <v>0</v>
          </cell>
        </row>
        <row r="91">
          <cell r="AG91">
            <v>35885</v>
          </cell>
          <cell r="AI91">
            <v>7.5625</v>
          </cell>
          <cell r="AJ91">
            <v>0</v>
          </cell>
          <cell r="AK91">
            <v>1.6830000000000001</v>
          </cell>
          <cell r="AL91">
            <v>0</v>
          </cell>
        </row>
        <row r="92">
          <cell r="AG92">
            <v>35886</v>
          </cell>
          <cell r="AI92">
            <v>7.5625</v>
          </cell>
          <cell r="AJ92">
            <v>0</v>
          </cell>
          <cell r="AK92">
            <v>1.6830000000000001</v>
          </cell>
          <cell r="AL92">
            <v>0</v>
          </cell>
        </row>
        <row r="93">
          <cell r="AG93">
            <v>35887</v>
          </cell>
          <cell r="AI93">
            <v>7.5625</v>
          </cell>
          <cell r="AJ93">
            <v>0</v>
          </cell>
          <cell r="AK93">
            <v>1.6830000000000001</v>
          </cell>
          <cell r="AL93">
            <v>0</v>
          </cell>
        </row>
        <row r="94">
          <cell r="AG94">
            <v>35888</v>
          </cell>
          <cell r="AI94">
            <v>7.5625</v>
          </cell>
          <cell r="AJ94">
            <v>0</v>
          </cell>
          <cell r="AK94">
            <v>1.6830000000000001</v>
          </cell>
          <cell r="AL94">
            <v>0</v>
          </cell>
        </row>
        <row r="95">
          <cell r="AG95">
            <v>35889</v>
          </cell>
          <cell r="AI95">
            <v>7.5625</v>
          </cell>
          <cell r="AJ95">
            <v>0</v>
          </cell>
          <cell r="AK95">
            <v>1.6830000000000001</v>
          </cell>
          <cell r="AL95">
            <v>0</v>
          </cell>
        </row>
        <row r="96">
          <cell r="AG96">
            <v>35890</v>
          </cell>
          <cell r="AI96">
            <v>7.5625</v>
          </cell>
          <cell r="AJ96">
            <v>0</v>
          </cell>
          <cell r="AK96">
            <v>1.6830000000000001</v>
          </cell>
          <cell r="AL96">
            <v>0</v>
          </cell>
        </row>
        <row r="97">
          <cell r="AG97">
            <v>35891</v>
          </cell>
          <cell r="AI97">
            <v>7.5625</v>
          </cell>
          <cell r="AJ97">
            <v>0</v>
          </cell>
          <cell r="AK97">
            <v>1.6830000000000001</v>
          </cell>
          <cell r="AL97">
            <v>0</v>
          </cell>
        </row>
        <row r="98">
          <cell r="AG98">
            <v>35892</v>
          </cell>
          <cell r="AI98">
            <v>7.5625</v>
          </cell>
          <cell r="AJ98">
            <v>0</v>
          </cell>
          <cell r="AK98">
            <v>1.6830000000000001</v>
          </cell>
          <cell r="AL98">
            <v>0</v>
          </cell>
        </row>
        <row r="99">
          <cell r="AG99">
            <v>35893</v>
          </cell>
          <cell r="AI99">
            <v>7.5625</v>
          </cell>
          <cell r="AJ99">
            <v>0</v>
          </cell>
          <cell r="AK99">
            <v>1.6830000000000001</v>
          </cell>
          <cell r="AL99">
            <v>0</v>
          </cell>
        </row>
        <row r="100">
          <cell r="AG100">
            <v>35894</v>
          </cell>
          <cell r="AI100">
            <v>7.5625</v>
          </cell>
          <cell r="AJ100">
            <v>0</v>
          </cell>
          <cell r="AK100">
            <v>1.6830000000000001</v>
          </cell>
          <cell r="AL100">
            <v>0</v>
          </cell>
        </row>
        <row r="101">
          <cell r="AG101">
            <v>35895</v>
          </cell>
          <cell r="AI101">
            <v>7.5625</v>
          </cell>
          <cell r="AJ101">
            <v>0</v>
          </cell>
          <cell r="AK101">
            <v>1.6830000000000001</v>
          </cell>
          <cell r="AL101">
            <v>0</v>
          </cell>
        </row>
        <row r="102">
          <cell r="AG102">
            <v>35896</v>
          </cell>
          <cell r="AI102">
            <v>7.5625</v>
          </cell>
          <cell r="AJ102">
            <v>0</v>
          </cell>
          <cell r="AK102">
            <v>1.6830000000000001</v>
          </cell>
          <cell r="AL102">
            <v>0</v>
          </cell>
        </row>
        <row r="103">
          <cell r="AG103">
            <v>35897</v>
          </cell>
          <cell r="AI103">
            <v>7.5625</v>
          </cell>
          <cell r="AJ103">
            <v>0</v>
          </cell>
          <cell r="AK103">
            <v>1.6830000000000001</v>
          </cell>
          <cell r="AL103">
            <v>0</v>
          </cell>
        </row>
        <row r="104">
          <cell r="AG104">
            <v>35898</v>
          </cell>
          <cell r="AI104">
            <v>7.5625</v>
          </cell>
          <cell r="AJ104">
            <v>0</v>
          </cell>
          <cell r="AK104">
            <v>1.6830000000000001</v>
          </cell>
          <cell r="AL104">
            <v>0</v>
          </cell>
        </row>
        <row r="105">
          <cell r="AG105">
            <v>35899</v>
          </cell>
          <cell r="AI105">
            <v>7.5625</v>
          </cell>
          <cell r="AJ105">
            <v>0</v>
          </cell>
          <cell r="AK105">
            <v>1.6830000000000001</v>
          </cell>
          <cell r="AL105">
            <v>0</v>
          </cell>
        </row>
        <row r="106">
          <cell r="AG106">
            <v>35900</v>
          </cell>
          <cell r="AI106">
            <v>7.5625</v>
          </cell>
          <cell r="AJ106">
            <v>0</v>
          </cell>
          <cell r="AK106">
            <v>1.6830000000000001</v>
          </cell>
          <cell r="AL106">
            <v>0</v>
          </cell>
        </row>
        <row r="107">
          <cell r="AG107">
            <v>35901</v>
          </cell>
          <cell r="AI107">
            <v>7.5625</v>
          </cell>
          <cell r="AJ107">
            <v>0</v>
          </cell>
          <cell r="AK107">
            <v>1.6830000000000001</v>
          </cell>
          <cell r="AL107">
            <v>0</v>
          </cell>
        </row>
        <row r="108">
          <cell r="AG108">
            <v>35902</v>
          </cell>
          <cell r="AI108">
            <v>7.5625</v>
          </cell>
          <cell r="AJ108">
            <v>0</v>
          </cell>
          <cell r="AK108">
            <v>1.6830000000000001</v>
          </cell>
          <cell r="AL108">
            <v>0</v>
          </cell>
        </row>
        <row r="109">
          <cell r="AG109">
            <v>35903</v>
          </cell>
          <cell r="AI109">
            <v>7.5625</v>
          </cell>
          <cell r="AJ109">
            <v>0</v>
          </cell>
          <cell r="AK109">
            <v>1.6830000000000001</v>
          </cell>
          <cell r="AL109">
            <v>0</v>
          </cell>
        </row>
        <row r="110">
          <cell r="AG110">
            <v>35904</v>
          </cell>
          <cell r="AI110">
            <v>7.5625</v>
          </cell>
          <cell r="AJ110">
            <v>0</v>
          </cell>
          <cell r="AK110">
            <v>1.6830000000000001</v>
          </cell>
          <cell r="AL110">
            <v>0</v>
          </cell>
        </row>
        <row r="111">
          <cell r="AG111">
            <v>35905</v>
          </cell>
          <cell r="AI111">
            <v>7.5625</v>
          </cell>
          <cell r="AJ111">
            <v>0</v>
          </cell>
          <cell r="AK111">
            <v>1.6830000000000001</v>
          </cell>
          <cell r="AL111">
            <v>0</v>
          </cell>
        </row>
        <row r="112">
          <cell r="AG112">
            <v>35906</v>
          </cell>
          <cell r="AI112">
            <v>7.5625</v>
          </cell>
          <cell r="AJ112">
            <v>0</v>
          </cell>
          <cell r="AK112">
            <v>1.6830000000000001</v>
          </cell>
          <cell r="AL112">
            <v>0</v>
          </cell>
        </row>
        <row r="113">
          <cell r="AG113">
            <v>35907</v>
          </cell>
          <cell r="AI113">
            <v>7.5625</v>
          </cell>
          <cell r="AJ113">
            <v>0</v>
          </cell>
          <cell r="AK113">
            <v>1.6830000000000001</v>
          </cell>
          <cell r="AL113">
            <v>0</v>
          </cell>
        </row>
        <row r="114">
          <cell r="AG114">
            <v>35908</v>
          </cell>
          <cell r="AI114">
            <v>7.5625</v>
          </cell>
          <cell r="AJ114">
            <v>0</v>
          </cell>
          <cell r="AK114">
            <v>1.6830000000000001</v>
          </cell>
          <cell r="AL114">
            <v>0</v>
          </cell>
        </row>
        <row r="115">
          <cell r="AG115">
            <v>35909</v>
          </cell>
          <cell r="AI115">
            <v>7.5625</v>
          </cell>
          <cell r="AJ115">
            <v>0</v>
          </cell>
          <cell r="AK115">
            <v>1.6830000000000001</v>
          </cell>
          <cell r="AL115">
            <v>0</v>
          </cell>
        </row>
        <row r="116">
          <cell r="AG116">
            <v>35910</v>
          </cell>
          <cell r="AI116">
            <v>7.5625</v>
          </cell>
          <cell r="AJ116">
            <v>0</v>
          </cell>
          <cell r="AK116">
            <v>1.6830000000000001</v>
          </cell>
          <cell r="AL116">
            <v>0</v>
          </cell>
        </row>
        <row r="117">
          <cell r="AG117">
            <v>35911</v>
          </cell>
          <cell r="AI117">
            <v>7.5625</v>
          </cell>
          <cell r="AJ117">
            <v>0</v>
          </cell>
          <cell r="AK117">
            <v>1.6830000000000001</v>
          </cell>
          <cell r="AL117">
            <v>0</v>
          </cell>
        </row>
        <row r="118">
          <cell r="AG118">
            <v>35912</v>
          </cell>
          <cell r="AI118">
            <v>7.5625</v>
          </cell>
          <cell r="AJ118">
            <v>0</v>
          </cell>
          <cell r="AK118">
            <v>1.6830000000000001</v>
          </cell>
          <cell r="AL118">
            <v>0</v>
          </cell>
        </row>
        <row r="119">
          <cell r="AG119">
            <v>35913</v>
          </cell>
          <cell r="AI119">
            <v>7.5625</v>
          </cell>
          <cell r="AJ119">
            <v>0</v>
          </cell>
          <cell r="AK119">
            <v>1.6830000000000001</v>
          </cell>
          <cell r="AL119">
            <v>0</v>
          </cell>
        </row>
        <row r="120">
          <cell r="AG120">
            <v>35914</v>
          </cell>
          <cell r="AI120">
            <v>7.5625</v>
          </cell>
          <cell r="AJ120">
            <v>0</v>
          </cell>
          <cell r="AK120">
            <v>1.6830000000000001</v>
          </cell>
          <cell r="AL120">
            <v>0</v>
          </cell>
        </row>
        <row r="121">
          <cell r="AG121">
            <v>35915</v>
          </cell>
          <cell r="AI121">
            <v>7.5625</v>
          </cell>
          <cell r="AJ121">
            <v>0</v>
          </cell>
          <cell r="AK121">
            <v>1.6830000000000001</v>
          </cell>
          <cell r="AL121">
            <v>0</v>
          </cell>
        </row>
        <row r="122">
          <cell r="AG122">
            <v>35916</v>
          </cell>
          <cell r="AI122">
            <v>7.5625</v>
          </cell>
          <cell r="AJ122">
            <v>0</v>
          </cell>
          <cell r="AK122">
            <v>1.6830000000000001</v>
          </cell>
          <cell r="AL122">
            <v>0</v>
          </cell>
        </row>
        <row r="123">
          <cell r="AG123">
            <v>35917</v>
          </cell>
          <cell r="AI123">
            <v>7.5625</v>
          </cell>
          <cell r="AJ123">
            <v>0</v>
          </cell>
          <cell r="AK123">
            <v>1.6830000000000001</v>
          </cell>
          <cell r="AL123">
            <v>0</v>
          </cell>
        </row>
        <row r="124">
          <cell r="AG124">
            <v>35918</v>
          </cell>
          <cell r="AI124">
            <v>7.5625</v>
          </cell>
          <cell r="AJ124">
            <v>0</v>
          </cell>
          <cell r="AK124">
            <v>1.6830000000000001</v>
          </cell>
          <cell r="AL124">
            <v>0</v>
          </cell>
        </row>
        <row r="125">
          <cell r="AG125">
            <v>35919</v>
          </cell>
          <cell r="AI125">
            <v>7.5625</v>
          </cell>
          <cell r="AJ125">
            <v>0</v>
          </cell>
          <cell r="AK125">
            <v>1.6830000000000001</v>
          </cell>
          <cell r="AL125">
            <v>0</v>
          </cell>
        </row>
        <row r="126">
          <cell r="AG126">
            <v>35920</v>
          </cell>
          <cell r="AI126">
            <v>7.5625</v>
          </cell>
          <cell r="AJ126">
            <v>0</v>
          </cell>
          <cell r="AK126">
            <v>1.6830000000000001</v>
          </cell>
          <cell r="AL126">
            <v>0</v>
          </cell>
        </row>
        <row r="127">
          <cell r="AG127">
            <v>35921</v>
          </cell>
          <cell r="AI127">
            <v>7.5625</v>
          </cell>
          <cell r="AJ127">
            <v>0</v>
          </cell>
          <cell r="AK127">
            <v>1.6830000000000001</v>
          </cell>
          <cell r="AL127">
            <v>0</v>
          </cell>
        </row>
        <row r="128">
          <cell r="AG128">
            <v>35922</v>
          </cell>
          <cell r="AI128">
            <v>7.5625</v>
          </cell>
          <cell r="AJ128">
            <v>0</v>
          </cell>
          <cell r="AK128">
            <v>1.6830000000000001</v>
          </cell>
          <cell r="AL128">
            <v>0</v>
          </cell>
        </row>
        <row r="129">
          <cell r="AG129">
            <v>35923</v>
          </cell>
          <cell r="AI129">
            <v>7.5625</v>
          </cell>
          <cell r="AJ129">
            <v>0</v>
          </cell>
          <cell r="AK129">
            <v>1.6830000000000001</v>
          </cell>
          <cell r="AL129">
            <v>0</v>
          </cell>
        </row>
        <row r="130">
          <cell r="AG130">
            <v>35924</v>
          </cell>
          <cell r="AI130">
            <v>7.5625</v>
          </cell>
          <cell r="AJ130">
            <v>0</v>
          </cell>
          <cell r="AK130">
            <v>1.6830000000000001</v>
          </cell>
          <cell r="AL130">
            <v>0</v>
          </cell>
        </row>
        <row r="131">
          <cell r="AG131">
            <v>35925</v>
          </cell>
          <cell r="AI131">
            <v>7.5625</v>
          </cell>
          <cell r="AJ131">
            <v>0</v>
          </cell>
          <cell r="AK131">
            <v>1.6830000000000001</v>
          </cell>
          <cell r="AL131">
            <v>0</v>
          </cell>
        </row>
        <row r="132">
          <cell r="AG132">
            <v>35926</v>
          </cell>
          <cell r="AI132">
            <v>7.5625</v>
          </cell>
          <cell r="AJ132">
            <v>0</v>
          </cell>
          <cell r="AK132">
            <v>1.6830000000000001</v>
          </cell>
          <cell r="AL132">
            <v>0</v>
          </cell>
        </row>
        <row r="133">
          <cell r="AG133">
            <v>35927</v>
          </cell>
          <cell r="AI133">
            <v>7.5625</v>
          </cell>
          <cell r="AJ133">
            <v>0</v>
          </cell>
          <cell r="AK133">
            <v>1.6830000000000001</v>
          </cell>
          <cell r="AL133">
            <v>0</v>
          </cell>
        </row>
        <row r="134">
          <cell r="AG134">
            <v>35928</v>
          </cell>
          <cell r="AI134">
            <v>7.5625</v>
          </cell>
          <cell r="AJ134">
            <v>0</v>
          </cell>
          <cell r="AK134">
            <v>1.6830000000000001</v>
          </cell>
          <cell r="AL134">
            <v>0</v>
          </cell>
        </row>
        <row r="135">
          <cell r="AG135">
            <v>35929</v>
          </cell>
          <cell r="AI135">
            <v>7.5625</v>
          </cell>
          <cell r="AJ135">
            <v>0</v>
          </cell>
          <cell r="AK135">
            <v>1.6830000000000001</v>
          </cell>
          <cell r="AL135">
            <v>0</v>
          </cell>
        </row>
        <row r="136">
          <cell r="AG136">
            <v>35930</v>
          </cell>
          <cell r="AI136">
            <v>7.5625</v>
          </cell>
          <cell r="AJ136">
            <v>0</v>
          </cell>
          <cell r="AK136">
            <v>1.6830000000000001</v>
          </cell>
          <cell r="AL136">
            <v>0</v>
          </cell>
        </row>
        <row r="137">
          <cell r="AG137">
            <v>35931</v>
          </cell>
          <cell r="AI137">
            <v>7.5625</v>
          </cell>
          <cell r="AJ137">
            <v>0</v>
          </cell>
          <cell r="AK137">
            <v>1.6830000000000001</v>
          </cell>
          <cell r="AL137">
            <v>0</v>
          </cell>
        </row>
        <row r="138">
          <cell r="AG138">
            <v>35932</v>
          </cell>
          <cell r="AI138">
            <v>7.5625</v>
          </cell>
          <cell r="AJ138">
            <v>0</v>
          </cell>
          <cell r="AK138">
            <v>1.6830000000000001</v>
          </cell>
          <cell r="AL138">
            <v>0</v>
          </cell>
        </row>
        <row r="139">
          <cell r="AG139">
            <v>35933</v>
          </cell>
          <cell r="AI139">
            <v>7.5625</v>
          </cell>
          <cell r="AJ139">
            <v>0</v>
          </cell>
          <cell r="AK139">
            <v>1.6830000000000001</v>
          </cell>
          <cell r="AL139">
            <v>0</v>
          </cell>
        </row>
        <row r="140">
          <cell r="AG140">
            <v>35934</v>
          </cell>
          <cell r="AI140">
            <v>7.5625</v>
          </cell>
          <cell r="AJ140">
            <v>0</v>
          </cell>
          <cell r="AK140">
            <v>1.6830000000000001</v>
          </cell>
          <cell r="AL140">
            <v>0</v>
          </cell>
        </row>
        <row r="141">
          <cell r="AG141">
            <v>35935</v>
          </cell>
          <cell r="AI141">
            <v>7.5625</v>
          </cell>
          <cell r="AJ141">
            <v>0</v>
          </cell>
          <cell r="AK141">
            <v>1.6830000000000001</v>
          </cell>
          <cell r="AL141">
            <v>0</v>
          </cell>
        </row>
        <row r="142">
          <cell r="AG142">
            <v>35936</v>
          </cell>
          <cell r="AI142">
            <v>7.5625</v>
          </cell>
          <cell r="AJ142">
            <v>0</v>
          </cell>
          <cell r="AK142">
            <v>1.6830000000000001</v>
          </cell>
          <cell r="AL142">
            <v>0</v>
          </cell>
        </row>
        <row r="143">
          <cell r="AG143">
            <v>35937</v>
          </cell>
          <cell r="AI143">
            <v>7.5625</v>
          </cell>
          <cell r="AJ143">
            <v>0</v>
          </cell>
          <cell r="AK143">
            <v>1.6830000000000001</v>
          </cell>
          <cell r="AL143">
            <v>0</v>
          </cell>
        </row>
        <row r="144">
          <cell r="AG144">
            <v>35938</v>
          </cell>
          <cell r="AI144">
            <v>7.5625</v>
          </cell>
          <cell r="AJ144">
            <v>0</v>
          </cell>
          <cell r="AK144">
            <v>1.6830000000000001</v>
          </cell>
          <cell r="AL144">
            <v>0</v>
          </cell>
        </row>
        <row r="145">
          <cell r="AG145">
            <v>35939</v>
          </cell>
          <cell r="AI145">
            <v>7.5625</v>
          </cell>
          <cell r="AJ145">
            <v>0</v>
          </cell>
          <cell r="AK145">
            <v>1.6830000000000001</v>
          </cell>
          <cell r="AL145">
            <v>0</v>
          </cell>
        </row>
        <row r="146">
          <cell r="AG146">
            <v>35940</v>
          </cell>
          <cell r="AI146">
            <v>7.5625</v>
          </cell>
          <cell r="AJ146">
            <v>0</v>
          </cell>
          <cell r="AK146">
            <v>1.6830000000000001</v>
          </cell>
          <cell r="AL146">
            <v>0</v>
          </cell>
        </row>
        <row r="147">
          <cell r="AG147">
            <v>35941</v>
          </cell>
          <cell r="AI147">
            <v>7.5625</v>
          </cell>
          <cell r="AJ147">
            <v>0</v>
          </cell>
          <cell r="AK147">
            <v>1.6830000000000001</v>
          </cell>
          <cell r="AL147">
            <v>0</v>
          </cell>
        </row>
        <row r="148">
          <cell r="AG148">
            <v>35942</v>
          </cell>
          <cell r="AI148">
            <v>7.5625</v>
          </cell>
          <cell r="AJ148">
            <v>0</v>
          </cell>
          <cell r="AK148">
            <v>1.6830000000000001</v>
          </cell>
          <cell r="AL148">
            <v>0</v>
          </cell>
        </row>
        <row r="149">
          <cell r="AG149">
            <v>35943</v>
          </cell>
          <cell r="AI149">
            <v>7.5625</v>
          </cell>
          <cell r="AJ149">
            <v>0</v>
          </cell>
          <cell r="AK149">
            <v>1.6830000000000001</v>
          </cell>
          <cell r="AL149">
            <v>0</v>
          </cell>
        </row>
        <row r="150">
          <cell r="AG150">
            <v>35944</v>
          </cell>
          <cell r="AI150">
            <v>7.5625</v>
          </cell>
          <cell r="AJ150">
            <v>0</v>
          </cell>
          <cell r="AK150">
            <v>1.6830000000000001</v>
          </cell>
          <cell r="AL150">
            <v>0</v>
          </cell>
        </row>
        <row r="151">
          <cell r="AG151">
            <v>35945</v>
          </cell>
          <cell r="AI151">
            <v>7.5859399999999999</v>
          </cell>
          <cell r="AJ151">
            <v>0</v>
          </cell>
          <cell r="AK151">
            <v>1.6713499999999999</v>
          </cell>
          <cell r="AL151">
            <v>0</v>
          </cell>
        </row>
        <row r="152">
          <cell r="AG152">
            <v>35946</v>
          </cell>
          <cell r="AI152">
            <v>7.5625</v>
          </cell>
          <cell r="AJ152">
            <v>0</v>
          </cell>
          <cell r="AK152">
            <v>1.6559999999999999</v>
          </cell>
          <cell r="AL152">
            <v>0</v>
          </cell>
        </row>
        <row r="153">
          <cell r="AG153">
            <v>35947</v>
          </cell>
          <cell r="AI153">
            <v>7.5625</v>
          </cell>
          <cell r="AJ153">
            <v>0</v>
          </cell>
          <cell r="AK153">
            <v>1.6559999999999999</v>
          </cell>
          <cell r="AL153">
            <v>0</v>
          </cell>
        </row>
        <row r="154">
          <cell r="AG154">
            <v>35948</v>
          </cell>
          <cell r="AI154">
            <v>7.5625</v>
          </cell>
          <cell r="AJ154">
            <v>0</v>
          </cell>
          <cell r="AK154">
            <v>1.6559999999999999</v>
          </cell>
          <cell r="AL154">
            <v>0</v>
          </cell>
        </row>
        <row r="155">
          <cell r="AG155">
            <v>35949</v>
          </cell>
          <cell r="AI155">
            <v>7.5390600000000001</v>
          </cell>
          <cell r="AJ155">
            <v>0</v>
          </cell>
          <cell r="AK155">
            <v>1.6473</v>
          </cell>
          <cell r="AL155">
            <v>0</v>
          </cell>
        </row>
        <row r="156">
          <cell r="AG156">
            <v>35950</v>
          </cell>
          <cell r="AI156">
            <v>7.5078100000000001</v>
          </cell>
          <cell r="AJ156">
            <v>0</v>
          </cell>
          <cell r="AK156">
            <v>1.6503000000000001</v>
          </cell>
          <cell r="AL156">
            <v>0</v>
          </cell>
        </row>
        <row r="157">
          <cell r="AG157">
            <v>35951</v>
          </cell>
          <cell r="AI157">
            <v>7.5</v>
          </cell>
          <cell r="AJ157">
            <v>0</v>
          </cell>
          <cell r="AK157">
            <v>1.6496999999999999</v>
          </cell>
          <cell r="AL157">
            <v>0</v>
          </cell>
        </row>
        <row r="158">
          <cell r="AG158">
            <v>35952</v>
          </cell>
          <cell r="AI158">
            <v>7.5039100000000003</v>
          </cell>
          <cell r="AJ158">
            <v>0</v>
          </cell>
          <cell r="AK158">
            <v>1.6558999999999999</v>
          </cell>
          <cell r="AL158">
            <v>0</v>
          </cell>
        </row>
        <row r="159">
          <cell r="AG159">
            <v>35953</v>
          </cell>
          <cell r="AI159">
            <v>7.5</v>
          </cell>
          <cell r="AJ159">
            <v>0</v>
          </cell>
          <cell r="AK159">
            <v>1.6507499999999999</v>
          </cell>
          <cell r="AL159">
            <v>0</v>
          </cell>
        </row>
        <row r="160">
          <cell r="AG160">
            <v>35954</v>
          </cell>
          <cell r="AI160">
            <v>7.5</v>
          </cell>
          <cell r="AJ160">
            <v>0</v>
          </cell>
          <cell r="AK160">
            <v>1.6507499999999999</v>
          </cell>
          <cell r="AL160">
            <v>0</v>
          </cell>
        </row>
        <row r="161">
          <cell r="AG161">
            <v>35955</v>
          </cell>
          <cell r="AI161">
            <v>7.5</v>
          </cell>
          <cell r="AJ161">
            <v>0</v>
          </cell>
          <cell r="AK161">
            <v>1.6507499999999999</v>
          </cell>
          <cell r="AL161">
            <v>0</v>
          </cell>
        </row>
        <row r="162">
          <cell r="AG162">
            <v>35956</v>
          </cell>
          <cell r="AI162">
            <v>7.5</v>
          </cell>
          <cell r="AJ162">
            <v>0</v>
          </cell>
          <cell r="AK162">
            <v>1.6507499999999999</v>
          </cell>
          <cell r="AL162">
            <v>0</v>
          </cell>
        </row>
        <row r="163">
          <cell r="AG163">
            <v>35957</v>
          </cell>
          <cell r="AI163">
            <v>7.5</v>
          </cell>
          <cell r="AJ163">
            <v>0</v>
          </cell>
          <cell r="AK163">
            <v>1.6507499999999999</v>
          </cell>
          <cell r="AL163">
            <v>0</v>
          </cell>
        </row>
        <row r="164">
          <cell r="AG164">
            <v>35958</v>
          </cell>
          <cell r="AI164">
            <v>7.5</v>
          </cell>
          <cell r="AJ164">
            <v>0</v>
          </cell>
          <cell r="AK164">
            <v>1.6507499999999999</v>
          </cell>
          <cell r="AL164">
            <v>0</v>
          </cell>
        </row>
        <row r="165">
          <cell r="AG165">
            <v>35959</v>
          </cell>
          <cell r="AI165">
            <v>7.5</v>
          </cell>
          <cell r="AJ165">
            <v>0</v>
          </cell>
          <cell r="AK165">
            <v>1.6507499999999999</v>
          </cell>
          <cell r="AL165">
            <v>0</v>
          </cell>
        </row>
        <row r="166">
          <cell r="AG166">
            <v>35960</v>
          </cell>
          <cell r="AI166">
            <v>7.5</v>
          </cell>
          <cell r="AJ166">
            <v>0</v>
          </cell>
          <cell r="AK166">
            <v>1.6507499999999999</v>
          </cell>
          <cell r="AL166">
            <v>0</v>
          </cell>
        </row>
        <row r="167">
          <cell r="AG167">
            <v>35961</v>
          </cell>
          <cell r="AI167">
            <v>7.5</v>
          </cell>
          <cell r="AJ167">
            <v>0</v>
          </cell>
          <cell r="AK167">
            <v>1.6507499999999999</v>
          </cell>
          <cell r="AL167">
            <v>0</v>
          </cell>
        </row>
        <row r="168">
          <cell r="AG168">
            <v>35962</v>
          </cell>
          <cell r="AI168">
            <v>7.5</v>
          </cell>
          <cell r="AJ168">
            <v>0</v>
          </cell>
          <cell r="AK168">
            <v>1.6507499999999999</v>
          </cell>
          <cell r="AL168">
            <v>0</v>
          </cell>
        </row>
        <row r="169">
          <cell r="AG169">
            <v>35963</v>
          </cell>
          <cell r="AI169">
            <v>7.5</v>
          </cell>
          <cell r="AJ169">
            <v>0</v>
          </cell>
          <cell r="AK169">
            <v>1.6507499999999999</v>
          </cell>
          <cell r="AL169">
            <v>0</v>
          </cell>
        </row>
        <row r="170">
          <cell r="AG170">
            <v>35964</v>
          </cell>
          <cell r="AI170">
            <v>7.5</v>
          </cell>
          <cell r="AJ170">
            <v>0</v>
          </cell>
          <cell r="AK170">
            <v>1.6507499999999999</v>
          </cell>
          <cell r="AL170">
            <v>0</v>
          </cell>
        </row>
        <row r="171">
          <cell r="AG171">
            <v>35965</v>
          </cell>
          <cell r="AI171">
            <v>7.5</v>
          </cell>
          <cell r="AJ171">
            <v>0</v>
          </cell>
          <cell r="AK171">
            <v>1.6507499999999999</v>
          </cell>
          <cell r="AL171">
            <v>0</v>
          </cell>
        </row>
        <row r="172">
          <cell r="AG172">
            <v>35966</v>
          </cell>
          <cell r="AI172">
            <v>7.5</v>
          </cell>
          <cell r="AJ172">
            <v>0</v>
          </cell>
          <cell r="AK172">
            <v>1.6507499999999999</v>
          </cell>
          <cell r="AL172">
            <v>0</v>
          </cell>
        </row>
        <row r="173">
          <cell r="AG173">
            <v>35967</v>
          </cell>
          <cell r="AI173">
            <v>7.5</v>
          </cell>
          <cell r="AJ173">
            <v>0</v>
          </cell>
          <cell r="AK173">
            <v>1.6507499999999999</v>
          </cell>
          <cell r="AL173">
            <v>0</v>
          </cell>
        </row>
        <row r="174">
          <cell r="AG174">
            <v>35968</v>
          </cell>
          <cell r="AI174">
            <v>7.5</v>
          </cell>
          <cell r="AJ174">
            <v>0</v>
          </cell>
          <cell r="AK174">
            <v>1.6507499999999999</v>
          </cell>
          <cell r="AL174">
            <v>0</v>
          </cell>
        </row>
        <row r="175">
          <cell r="AG175">
            <v>35969</v>
          </cell>
          <cell r="AI175">
            <v>7.5</v>
          </cell>
          <cell r="AJ175">
            <v>0</v>
          </cell>
          <cell r="AK175">
            <v>1.6507499999999999</v>
          </cell>
          <cell r="AL175">
            <v>0</v>
          </cell>
        </row>
        <row r="176">
          <cell r="AG176">
            <v>35970</v>
          </cell>
          <cell r="AI176">
            <v>7.5</v>
          </cell>
          <cell r="AJ176">
            <v>0</v>
          </cell>
          <cell r="AK176">
            <v>1.6507499999999999</v>
          </cell>
          <cell r="AL176">
            <v>0</v>
          </cell>
        </row>
        <row r="177">
          <cell r="AG177">
            <v>35971</v>
          </cell>
          <cell r="AI177">
            <v>7.5</v>
          </cell>
          <cell r="AJ177">
            <v>0</v>
          </cell>
          <cell r="AK177">
            <v>1.6507499999999999</v>
          </cell>
          <cell r="AL177">
            <v>0</v>
          </cell>
        </row>
        <row r="178">
          <cell r="AG178">
            <v>35972</v>
          </cell>
          <cell r="AI178">
            <v>7.5</v>
          </cell>
          <cell r="AJ178">
            <v>0</v>
          </cell>
          <cell r="AK178">
            <v>1.6507499999999999</v>
          </cell>
          <cell r="AL1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Macros"/>
      <sheetName val="P and L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Costings"/>
      <sheetName val="Training"/>
      <sheetName val="P_and_L"/>
      <sheetName val="Balance_Sheet"/>
      <sheetName val="Raw_Mats"/>
      <sheetName val="P_and_L1"/>
      <sheetName val="Balance_Sheet1"/>
      <sheetName val="Raw_Ma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BS"/>
      <sheetName val="G-PL"/>
      <sheetName val="Group"/>
      <sheetName val="F-1 (2)"/>
      <sheetName val="F-2 (2)"/>
      <sheetName val="F-3 (2)"/>
      <sheetName val="F-1"/>
      <sheetName val="F-2"/>
      <sheetName val="F-3"/>
      <sheetName val="Adj"/>
      <sheetName val="BS_Detail (2)"/>
      <sheetName val="PL_Detail (2)"/>
      <sheetName val="N"/>
      <sheetName val="CC"/>
      <sheetName val="predic_depre"/>
      <sheetName val="20"/>
      <sheetName val="20-1"/>
      <sheetName val="20-2"/>
      <sheetName val="30"/>
      <sheetName val="40"/>
      <sheetName val="deferred tax"/>
      <sheetName val="F-1_(2)"/>
      <sheetName val="F-2_(2)"/>
      <sheetName val="F-3_(2)"/>
      <sheetName val="BS_Detail_(2)"/>
      <sheetName val="PL_Detail_(2)"/>
      <sheetName val="deferred_tax"/>
    </sheetNames>
    <sheetDataSet>
      <sheetData sheetId="0" refreshError="1">
        <row r="3">
          <cell r="A3" t="str">
            <v/>
          </cell>
          <cell r="B3" t="str">
            <v>Assets</v>
          </cell>
          <cell r="C3" t="str">
            <v/>
          </cell>
          <cell r="F3">
            <v>0</v>
          </cell>
        </row>
        <row r="4">
          <cell r="A4" t="str">
            <v/>
          </cell>
          <cell r="B4" t="str">
            <v>Current Assets</v>
          </cell>
          <cell r="C4" t="str">
            <v/>
          </cell>
          <cell r="F4">
            <v>0</v>
          </cell>
        </row>
        <row r="5">
          <cell r="A5" t="str">
            <v>101488</v>
          </cell>
          <cell r="B5" t="str">
            <v>101488 Bank Balance-SCB Tarua</v>
          </cell>
          <cell r="C5" t="str">
            <v>76.1-</v>
          </cell>
          <cell r="F5">
            <v>4019562.23</v>
          </cell>
        </row>
        <row r="6">
          <cell r="A6" t="str">
            <v>102488</v>
          </cell>
          <cell r="B6" t="str">
            <v>102488 Bank Deposit-SCB Tarua</v>
          </cell>
          <cell r="C6" t="str">
            <v/>
          </cell>
          <cell r="F6">
            <v>0</v>
          </cell>
        </row>
        <row r="7">
          <cell r="A7" t="str">
            <v>103488</v>
          </cell>
          <cell r="B7" t="str">
            <v>103488 Uncleared Payment-SCB Tarua</v>
          </cell>
          <cell r="C7" t="str">
            <v>22.9</v>
          </cell>
          <cell r="F7">
            <v>-245944.45</v>
          </cell>
        </row>
        <row r="8">
          <cell r="A8" t="str">
            <v>101567</v>
          </cell>
          <cell r="B8" t="str">
            <v>101567 Bank Balance-SCB Head Office</v>
          </cell>
          <cell r="C8" t="str">
            <v>14.7-</v>
          </cell>
          <cell r="F8">
            <v>347014.61</v>
          </cell>
        </row>
        <row r="9">
          <cell r="A9" t="str">
            <v/>
          </cell>
          <cell r="B9" t="str">
            <v/>
          </cell>
          <cell r="C9" t="str">
            <v>14.7-</v>
          </cell>
          <cell r="F9">
            <v>347014.61</v>
          </cell>
        </row>
        <row r="10">
          <cell r="A10" t="str">
            <v>101689</v>
          </cell>
          <cell r="B10" t="str">
            <v>101689 Bank Balance-TFB Bangsue</v>
          </cell>
          <cell r="C10" t="str">
            <v/>
          </cell>
          <cell r="F10">
            <v>0</v>
          </cell>
        </row>
        <row r="11">
          <cell r="A11" t="str">
            <v>103689</v>
          </cell>
          <cell r="B11" t="str">
            <v>103689 Uncleared Payment-TFB Bangsue</v>
          </cell>
          <cell r="C11" t="str">
            <v/>
          </cell>
          <cell r="F11">
            <v>0</v>
          </cell>
        </row>
        <row r="12">
          <cell r="A12" t="str">
            <v>101713</v>
          </cell>
          <cell r="B12" t="str">
            <v>101713 Bank Balance-TFB SB</v>
          </cell>
          <cell r="C12" t="str">
            <v>100.0-</v>
          </cell>
          <cell r="F12">
            <v>453544.16</v>
          </cell>
        </row>
        <row r="13">
          <cell r="A13" t="str">
            <v>103713</v>
          </cell>
          <cell r="B13" t="str">
            <v>103713 Uncleared Payment-TFB SB</v>
          </cell>
          <cell r="C13" t="str">
            <v>100.0</v>
          </cell>
          <cell r="F13">
            <v>-290079.75</v>
          </cell>
        </row>
        <row r="14">
          <cell r="A14" t="str">
            <v>101774</v>
          </cell>
          <cell r="B14" t="str">
            <v>101774 Bank Balance-TFB PPB</v>
          </cell>
          <cell r="C14" t="str">
            <v>100.0-</v>
          </cell>
          <cell r="F14">
            <v>302009.7</v>
          </cell>
        </row>
        <row r="15">
          <cell r="A15" t="str">
            <v>103774</v>
          </cell>
          <cell r="B15" t="str">
            <v>103774 Uncleared Payment-TFB PPB</v>
          </cell>
          <cell r="C15" t="str">
            <v>100.0</v>
          </cell>
          <cell r="F15">
            <v>-33599.61</v>
          </cell>
        </row>
        <row r="16">
          <cell r="A16" t="str">
            <v>101788</v>
          </cell>
          <cell r="B16" t="str">
            <v>101788 Bank Balance-TFB Phaholyothin</v>
          </cell>
          <cell r="C16" t="str">
            <v>100.0-</v>
          </cell>
          <cell r="F16">
            <v>97369.22</v>
          </cell>
        </row>
        <row r="17">
          <cell r="A17" t="str">
            <v/>
          </cell>
          <cell r="B17" t="str">
            <v>Cash in Banks</v>
          </cell>
          <cell r="C17" t="str">
            <v>77.4-</v>
          </cell>
          <cell r="F17">
            <v>4649876.1100000003</v>
          </cell>
        </row>
        <row r="18">
          <cell r="A18" t="str">
            <v>100110</v>
          </cell>
          <cell r="B18" t="str">
            <v>100110 Petty Cash</v>
          </cell>
          <cell r="C18" t="str">
            <v>0.0</v>
          </cell>
          <cell r="F18">
            <v>450000</v>
          </cell>
        </row>
        <row r="19">
          <cell r="A19" t="str">
            <v>100210</v>
          </cell>
          <cell r="B19" t="str">
            <v>100210 Cash on Hand</v>
          </cell>
          <cell r="C19" t="str">
            <v>39.2</v>
          </cell>
          <cell r="F19">
            <v>45647.839999999997</v>
          </cell>
        </row>
        <row r="20">
          <cell r="A20" t="str">
            <v/>
          </cell>
          <cell r="B20" t="str">
            <v>Cash On Hand</v>
          </cell>
          <cell r="C20" t="str">
            <v>3.6</v>
          </cell>
          <cell r="F20">
            <v>495647.84</v>
          </cell>
        </row>
        <row r="21">
          <cell r="A21" t="str">
            <v/>
          </cell>
          <cell r="B21" t="str">
            <v>Cash On Hand and in Bank</v>
          </cell>
          <cell r="C21" t="str">
            <v>69.6-</v>
          </cell>
          <cell r="F21">
            <v>5145523.95</v>
          </cell>
        </row>
        <row r="22">
          <cell r="A22" t="str">
            <v/>
          </cell>
          <cell r="B22" t="str">
            <v>Account and Notes Receivable-Trade-Net</v>
          </cell>
          <cell r="C22" t="str">
            <v/>
          </cell>
          <cell r="F22">
            <v>0</v>
          </cell>
        </row>
        <row r="23">
          <cell r="A23" t="str">
            <v>117110</v>
          </cell>
          <cell r="B23" t="str">
            <v>117110 Due from Afflilated Co. - Sales A/C</v>
          </cell>
          <cell r="C23" t="str">
            <v>10.0</v>
          </cell>
          <cell r="F23">
            <v>484936533.52999997</v>
          </cell>
        </row>
        <row r="24">
          <cell r="A24" t="str">
            <v/>
          </cell>
          <cell r="B24" t="str">
            <v>Affiliated companies</v>
          </cell>
          <cell r="C24" t="str">
            <v>10.0</v>
          </cell>
          <cell r="F24">
            <v>484936533.52999997</v>
          </cell>
        </row>
        <row r="25">
          <cell r="A25" t="str">
            <v>112110</v>
          </cell>
          <cell r="B25" t="str">
            <v>112110 A/R Trade-Interface from Outside SAP</v>
          </cell>
          <cell r="C25" t="str">
            <v/>
          </cell>
          <cell r="F25">
            <v>0</v>
          </cell>
        </row>
        <row r="26">
          <cell r="A26" t="str">
            <v/>
          </cell>
          <cell r="B26" t="str">
            <v>Other Company</v>
          </cell>
          <cell r="C26" t="str">
            <v/>
          </cell>
          <cell r="F26">
            <v>0</v>
          </cell>
        </row>
        <row r="27">
          <cell r="A27" t="str">
            <v/>
          </cell>
          <cell r="B27" t="str">
            <v>Other Companies</v>
          </cell>
          <cell r="C27" t="str">
            <v/>
          </cell>
          <cell r="F27">
            <v>0</v>
          </cell>
        </row>
        <row r="28">
          <cell r="A28" t="str">
            <v>117120</v>
          </cell>
          <cell r="B28" t="str">
            <v>117120 Current Account - Affiliated Companies</v>
          </cell>
          <cell r="C28" t="str">
            <v>64.2</v>
          </cell>
          <cell r="F28">
            <v>44851448.549999997</v>
          </cell>
        </row>
        <row r="29">
          <cell r="A29" t="str">
            <v>117140</v>
          </cell>
          <cell r="B29" t="str">
            <v>117140 A/R Intercompany-Material Sales</v>
          </cell>
          <cell r="C29" t="str">
            <v>0.7-</v>
          </cell>
          <cell r="F29">
            <v>2695573.71</v>
          </cell>
        </row>
        <row r="30">
          <cell r="A30" t="str">
            <v>117220</v>
          </cell>
          <cell r="B30" t="str">
            <v>117220 A/R Intercompany-Promissory Notes</v>
          </cell>
          <cell r="C30" t="str">
            <v>83.9-</v>
          </cell>
          <cell r="F30">
            <v>11940624624.610001</v>
          </cell>
        </row>
        <row r="31">
          <cell r="A31" t="str">
            <v/>
          </cell>
          <cell r="B31" t="str">
            <v>Rec.from &amp; Loans to Sub,Aff&amp;Other Com</v>
          </cell>
          <cell r="C31" t="str">
            <v>83.3-</v>
          </cell>
          <cell r="F31">
            <v>11988171646.870001</v>
          </cell>
        </row>
        <row r="32">
          <cell r="A32" t="str">
            <v/>
          </cell>
          <cell r="B32" t="str">
            <v>Rec. from &amp; Loans to Sub,Aff&amp; Other Comp</v>
          </cell>
          <cell r="C32" t="str">
            <v>83.3-</v>
          </cell>
          <cell r="F32">
            <v>11988171646.870001</v>
          </cell>
        </row>
        <row r="33">
          <cell r="A33" t="str">
            <v>121110</v>
          </cell>
          <cell r="B33" t="str">
            <v>121110 Finished Goods Inventory</v>
          </cell>
          <cell r="C33" t="str">
            <v>200.0-</v>
          </cell>
          <cell r="F33">
            <v>0.01</v>
          </cell>
        </row>
        <row r="34">
          <cell r="A34" t="str">
            <v>121111</v>
          </cell>
          <cell r="B34" t="str">
            <v>121111 Finished Goods Inventory for SD</v>
          </cell>
          <cell r="C34" t="str">
            <v>57.1</v>
          </cell>
          <cell r="F34">
            <v>69613113.480000004</v>
          </cell>
        </row>
        <row r="35">
          <cell r="A35" t="str">
            <v>121119</v>
          </cell>
          <cell r="B35" t="str">
            <v>121119 Finished Goods Inventory-Adjustment</v>
          </cell>
          <cell r="C35" t="str">
            <v>1,719.1-</v>
          </cell>
          <cell r="F35">
            <v>-724111.03</v>
          </cell>
        </row>
        <row r="36">
          <cell r="A36" t="str">
            <v/>
          </cell>
          <cell r="B36" t="str">
            <v>Finished Goods</v>
          </cell>
          <cell r="C36" t="str">
            <v>39.6</v>
          </cell>
          <cell r="F36">
            <v>68889002.459999993</v>
          </cell>
        </row>
        <row r="37">
          <cell r="A37" t="str">
            <v>121210</v>
          </cell>
          <cell r="B37" t="str">
            <v>121210 Goods in Process Inventory</v>
          </cell>
          <cell r="C37" t="str">
            <v>25.5-</v>
          </cell>
          <cell r="F37">
            <v>177719271.00999999</v>
          </cell>
        </row>
        <row r="38">
          <cell r="A38" t="str">
            <v>121219</v>
          </cell>
          <cell r="B38" t="str">
            <v>121219 Goods in Process-Adjustment</v>
          </cell>
          <cell r="C38" t="str">
            <v>29.7-</v>
          </cell>
          <cell r="F38">
            <v>17335660.890000001</v>
          </cell>
        </row>
        <row r="39">
          <cell r="A39" t="str">
            <v/>
          </cell>
          <cell r="B39" t="str">
            <v>Goods in Process</v>
          </cell>
          <cell r="C39" t="str">
            <v>25.9-</v>
          </cell>
          <cell r="F39">
            <v>195054931.90000001</v>
          </cell>
        </row>
        <row r="40">
          <cell r="A40" t="str">
            <v>121310</v>
          </cell>
          <cell r="B40" t="str">
            <v>121310 Raw Materials Inventory</v>
          </cell>
          <cell r="C40" t="str">
            <v>111.5</v>
          </cell>
          <cell r="F40">
            <v>59115951.899999999</v>
          </cell>
        </row>
        <row r="41">
          <cell r="A41" t="str">
            <v/>
          </cell>
          <cell r="B41" t="str">
            <v>Raw Materials</v>
          </cell>
          <cell r="C41" t="str">
            <v>111.5</v>
          </cell>
          <cell r="F41">
            <v>59115951.899999999</v>
          </cell>
        </row>
        <row r="42">
          <cell r="A42" t="str">
            <v>121430</v>
          </cell>
          <cell r="B42" t="str">
            <v>121430 Spare Parts Inventory</v>
          </cell>
          <cell r="C42" t="str">
            <v>12.3-</v>
          </cell>
          <cell r="F42">
            <v>342049134.16000003</v>
          </cell>
        </row>
        <row r="43">
          <cell r="A43" t="str">
            <v/>
          </cell>
          <cell r="B43" t="str">
            <v>Spare Parts</v>
          </cell>
          <cell r="C43" t="str">
            <v>12.3-</v>
          </cell>
          <cell r="F43">
            <v>342049134.16000003</v>
          </cell>
        </row>
        <row r="44">
          <cell r="A44" t="str">
            <v>121410</v>
          </cell>
          <cell r="B44" t="str">
            <v>121410 Store Supplies and Others</v>
          </cell>
          <cell r="C44" t="str">
            <v>46.4-</v>
          </cell>
          <cell r="F44">
            <v>235512631.12</v>
          </cell>
        </row>
        <row r="45">
          <cell r="A45" t="str">
            <v/>
          </cell>
          <cell r="B45" t="str">
            <v>Stores, Supplies and Others</v>
          </cell>
          <cell r="C45" t="str">
            <v>46.4-</v>
          </cell>
          <cell r="F45">
            <v>235512631.12</v>
          </cell>
        </row>
        <row r="46">
          <cell r="A46" t="str">
            <v/>
          </cell>
          <cell r="B46" t="str">
            <v>Inventories</v>
          </cell>
          <cell r="C46" t="str">
            <v>12.1-</v>
          </cell>
          <cell r="F46">
            <v>900621651.53999996</v>
          </cell>
        </row>
        <row r="47">
          <cell r="A47" t="str">
            <v>124120</v>
          </cell>
          <cell r="B47" t="str">
            <v>124120 Insurance Premium</v>
          </cell>
          <cell r="C47" t="str">
            <v>103.7-</v>
          </cell>
          <cell r="F47">
            <v>4417427.32</v>
          </cell>
        </row>
        <row r="48">
          <cell r="A48" t="str">
            <v>124140</v>
          </cell>
          <cell r="B48" t="str">
            <v>124140 Rent</v>
          </cell>
          <cell r="C48" t="str">
            <v/>
          </cell>
          <cell r="F48">
            <v>0</v>
          </cell>
        </row>
        <row r="49">
          <cell r="A49" t="str">
            <v>124170</v>
          </cell>
          <cell r="B49" t="str">
            <v>124170 Prepaid Taxes</v>
          </cell>
          <cell r="C49" t="str">
            <v>11,998.0</v>
          </cell>
          <cell r="F49">
            <v>127.5</v>
          </cell>
        </row>
        <row r="50">
          <cell r="A50" t="str">
            <v>124900</v>
          </cell>
          <cell r="B50" t="str">
            <v>124900 Suspense Account for deferred VAT</v>
          </cell>
          <cell r="C50" t="str">
            <v>97.8-</v>
          </cell>
          <cell r="F50">
            <v>2516521.64</v>
          </cell>
        </row>
        <row r="51">
          <cell r="A51" t="str">
            <v>124990</v>
          </cell>
          <cell r="B51" t="str">
            <v>124990 Other Prepaid Expenses</v>
          </cell>
          <cell r="C51" t="str">
            <v>791.8</v>
          </cell>
          <cell r="F51">
            <v>335890.56</v>
          </cell>
        </row>
        <row r="52">
          <cell r="A52" t="str">
            <v/>
          </cell>
          <cell r="B52" t="str">
            <v>Prepaid Expenses</v>
          </cell>
          <cell r="C52" t="str">
            <v>58.0-</v>
          </cell>
          <cell r="F52">
            <v>7269967.0199999996</v>
          </cell>
        </row>
        <row r="53">
          <cell r="A53" t="str">
            <v>113110</v>
          </cell>
          <cell r="B53" t="str">
            <v>113110 Employees' Individual Account</v>
          </cell>
          <cell r="C53" t="str">
            <v>1,479.6</v>
          </cell>
          <cell r="F53">
            <v>78000</v>
          </cell>
        </row>
        <row r="54">
          <cell r="A54" t="str">
            <v>113120</v>
          </cell>
          <cell r="B54" t="str">
            <v>113120 Employees' Advances</v>
          </cell>
          <cell r="C54" t="str">
            <v>33.0-</v>
          </cell>
          <cell r="F54">
            <v>672679.4</v>
          </cell>
        </row>
        <row r="55">
          <cell r="A55" t="str">
            <v>113210</v>
          </cell>
          <cell r="B55" t="str">
            <v>113210 Account Receivable-Sundry Employees' Advances</v>
          </cell>
          <cell r="C55" t="str">
            <v>93.4</v>
          </cell>
          <cell r="F55">
            <v>17010.25</v>
          </cell>
        </row>
        <row r="56">
          <cell r="A56" t="str">
            <v>113100</v>
          </cell>
          <cell r="B56" t="str">
            <v>113100 Advance for Shares</v>
          </cell>
          <cell r="C56" t="str">
            <v>0.0</v>
          </cell>
          <cell r="F56">
            <v>300</v>
          </cell>
        </row>
        <row r="57">
          <cell r="A57" t="str">
            <v>113150</v>
          </cell>
          <cell r="B57" t="str">
            <v>113150 Account Receivables-Employees' loan</v>
          </cell>
          <cell r="C57" t="str">
            <v>14.3-</v>
          </cell>
          <cell r="F57">
            <v>267772.31</v>
          </cell>
        </row>
        <row r="58">
          <cell r="A58" t="str">
            <v>113990</v>
          </cell>
          <cell r="B58" t="str">
            <v>113990 Other Miscellaneous Receivables</v>
          </cell>
          <cell r="C58" t="str">
            <v>61.6-</v>
          </cell>
          <cell r="F58">
            <v>3884206.78</v>
          </cell>
        </row>
        <row r="59">
          <cell r="A59" t="str">
            <v>123300</v>
          </cell>
          <cell r="B59" t="str">
            <v>123300 Advances for Deferred Charge</v>
          </cell>
          <cell r="C59" t="str">
            <v/>
          </cell>
          <cell r="F59">
            <v>0</v>
          </cell>
        </row>
        <row r="60">
          <cell r="A60" t="str">
            <v>127120</v>
          </cell>
          <cell r="B60" t="str">
            <v>127120 VAT-Input Tax-Deferred (Recoverable)</v>
          </cell>
          <cell r="C60" t="str">
            <v>36.1-</v>
          </cell>
          <cell r="F60">
            <v>12483268.15</v>
          </cell>
        </row>
        <row r="61">
          <cell r="A61" t="str">
            <v/>
          </cell>
          <cell r="B61" t="str">
            <v>Other Receivables</v>
          </cell>
          <cell r="C61" t="str">
            <v>34.2-</v>
          </cell>
          <cell r="F61">
            <v>17403236.890000001</v>
          </cell>
        </row>
        <row r="62">
          <cell r="A62" t="str">
            <v/>
          </cell>
          <cell r="B62" t="str">
            <v>Other Current Assets</v>
          </cell>
          <cell r="C62" t="str">
            <v>41.3-</v>
          </cell>
          <cell r="F62">
            <v>24673203.91</v>
          </cell>
        </row>
        <row r="63">
          <cell r="A63" t="str">
            <v/>
          </cell>
          <cell r="B63" t="str">
            <v>Total Current Assets</v>
          </cell>
          <cell r="C63" t="str">
            <v>75.0-</v>
          </cell>
          <cell r="F63">
            <v>13403548559.799999</v>
          </cell>
        </row>
        <row r="64">
          <cell r="A64" t="str">
            <v>130550</v>
          </cell>
          <cell r="B64" t="str">
            <v>130550 Investment Par Value-Siam Refractory Industry</v>
          </cell>
          <cell r="C64" t="str">
            <v>75.0-</v>
          </cell>
          <cell r="F64">
            <v>149999700</v>
          </cell>
        </row>
        <row r="65">
          <cell r="A65" t="str">
            <v>130551</v>
          </cell>
          <cell r="B65" t="str">
            <v>130551 Investment Parmium Value-Siam Refractory Industry</v>
          </cell>
          <cell r="C65" t="str">
            <v>75.0-</v>
          </cell>
          <cell r="F65">
            <v>52320000</v>
          </cell>
        </row>
        <row r="66">
          <cell r="A66" t="str">
            <v>130552</v>
          </cell>
          <cell r="B66" t="str">
            <v>130552 Investment Discount Value-Siam Refractory Industry</v>
          </cell>
          <cell r="C66" t="str">
            <v>75.0</v>
          </cell>
          <cell r="F66">
            <v>-112477200.06</v>
          </cell>
        </row>
        <row r="67">
          <cell r="A67" t="str">
            <v>139991</v>
          </cell>
          <cell r="B67" t="str">
            <v>139991 Equity Method</v>
          </cell>
          <cell r="C67" t="str">
            <v>75.0</v>
          </cell>
          <cell r="F67">
            <v>-89842499.939999998</v>
          </cell>
        </row>
        <row r="68">
          <cell r="A68" t="str">
            <v/>
          </cell>
          <cell r="B68" t="str">
            <v>Investment In &amp; Loans To Sub.,Ass,&amp;Oth.Com</v>
          </cell>
          <cell r="C68" t="str">
            <v/>
          </cell>
          <cell r="F68">
            <v>0</v>
          </cell>
        </row>
        <row r="69">
          <cell r="A69" t="str">
            <v>141110</v>
          </cell>
          <cell r="B69" t="str">
            <v>141110 Land Control Account</v>
          </cell>
          <cell r="C69" t="str">
            <v>1.5</v>
          </cell>
          <cell r="F69">
            <v>822595717.91999996</v>
          </cell>
        </row>
        <row r="70">
          <cell r="A70" t="str">
            <v>141160</v>
          </cell>
          <cell r="B70" t="str">
            <v>141160 Land Improvement</v>
          </cell>
          <cell r="C70" t="str">
            <v>16.6-</v>
          </cell>
          <cell r="F70">
            <v>75100380.180000007</v>
          </cell>
        </row>
        <row r="71">
          <cell r="A71" t="str">
            <v/>
          </cell>
          <cell r="B71" t="str">
            <v>Land and Land Improvments</v>
          </cell>
          <cell r="C71" t="str">
            <v>0.0</v>
          </cell>
          <cell r="F71">
            <v>897696098.10000002</v>
          </cell>
        </row>
        <row r="72">
          <cell r="A72" t="str">
            <v>143110</v>
          </cell>
          <cell r="B72" t="str">
            <v>143110 Buildings</v>
          </cell>
          <cell r="C72" t="str">
            <v>0.0</v>
          </cell>
          <cell r="F72">
            <v>1992211687.8199999</v>
          </cell>
        </row>
        <row r="73">
          <cell r="A73" t="str">
            <v>143120</v>
          </cell>
          <cell r="B73" t="str">
            <v>143120 Structures</v>
          </cell>
          <cell r="C73" t="str">
            <v>0.5</v>
          </cell>
          <cell r="F73">
            <v>415288148.62</v>
          </cell>
        </row>
        <row r="74">
          <cell r="A74" t="str">
            <v/>
          </cell>
          <cell r="B74" t="str">
            <v>Buildings and Structures</v>
          </cell>
          <cell r="C74" t="str">
            <v>0.1</v>
          </cell>
          <cell r="F74">
            <v>2407499836.4400001</v>
          </cell>
        </row>
        <row r="75">
          <cell r="A75" t="str">
            <v>144110</v>
          </cell>
          <cell r="B75" t="str">
            <v>144110 Plant Machine &amp; Equipment</v>
          </cell>
          <cell r="C75" t="str">
            <v>0.5</v>
          </cell>
          <cell r="F75">
            <v>8332722694.4399996</v>
          </cell>
        </row>
        <row r="76">
          <cell r="A76" t="str">
            <v/>
          </cell>
          <cell r="B76" t="str">
            <v>Plant Machineries and Equipments</v>
          </cell>
          <cell r="C76" t="str">
            <v>0.5</v>
          </cell>
          <cell r="F76">
            <v>8332722694.4399996</v>
          </cell>
        </row>
        <row r="77">
          <cell r="A77" t="str">
            <v>145110</v>
          </cell>
          <cell r="B77" t="str">
            <v>145110 Transportation &amp; Miscellenous Equipment</v>
          </cell>
          <cell r="C77" t="str">
            <v>0.1</v>
          </cell>
          <cell r="F77">
            <v>40924508.020000003</v>
          </cell>
        </row>
        <row r="78">
          <cell r="A78" t="str">
            <v/>
          </cell>
          <cell r="B78" t="str">
            <v>Transportation Equipments</v>
          </cell>
          <cell r="C78" t="str">
            <v>0.1</v>
          </cell>
          <cell r="F78">
            <v>40924508.020000003</v>
          </cell>
        </row>
        <row r="79">
          <cell r="A79" t="str">
            <v>147110</v>
          </cell>
          <cell r="B79" t="str">
            <v>147110 Office Furniture &amp; Equipment</v>
          </cell>
          <cell r="C79" t="str">
            <v>1.1</v>
          </cell>
          <cell r="F79">
            <v>76123065.540000007</v>
          </cell>
        </row>
        <row r="80">
          <cell r="A80" t="str">
            <v/>
          </cell>
          <cell r="B80" t="str">
            <v>Office Furnitures and Equipments</v>
          </cell>
          <cell r="C80" t="str">
            <v>1.1</v>
          </cell>
          <cell r="F80">
            <v>76123065.540000007</v>
          </cell>
        </row>
        <row r="81">
          <cell r="A81" t="str">
            <v>146110</v>
          </cell>
          <cell r="B81" t="str">
            <v>146110 Construction in Progress</v>
          </cell>
          <cell r="C81" t="str">
            <v>5.3</v>
          </cell>
          <cell r="F81">
            <v>105288153.51000001</v>
          </cell>
        </row>
        <row r="82">
          <cell r="A82" t="str">
            <v/>
          </cell>
          <cell r="B82" t="str">
            <v>Construction in Progress</v>
          </cell>
          <cell r="C82" t="str">
            <v>5.3</v>
          </cell>
          <cell r="F82">
            <v>105288153.51000001</v>
          </cell>
        </row>
        <row r="83">
          <cell r="A83" t="str">
            <v>149500</v>
          </cell>
          <cell r="B83" t="str">
            <v>149500 Salvage Assets</v>
          </cell>
          <cell r="C83" t="str">
            <v>0.0</v>
          </cell>
          <cell r="F83">
            <v>23873.79</v>
          </cell>
        </row>
        <row r="84">
          <cell r="A84" t="str">
            <v>149510</v>
          </cell>
          <cell r="B84" t="str">
            <v>149510 Suspense Account for Salvage Assets</v>
          </cell>
          <cell r="C84" t="str">
            <v>0.0</v>
          </cell>
          <cell r="F84">
            <v>-23873.79</v>
          </cell>
        </row>
        <row r="85">
          <cell r="A85" t="str">
            <v/>
          </cell>
          <cell r="B85" t="str">
            <v>Unspecified Assets</v>
          </cell>
          <cell r="C85" t="str">
            <v/>
          </cell>
          <cell r="F85">
            <v>0</v>
          </cell>
        </row>
        <row r="86">
          <cell r="A86" t="str">
            <v>151110</v>
          </cell>
          <cell r="B86" t="str">
            <v>151110 Accumulated Depreciation-Land Improvements</v>
          </cell>
          <cell r="C86" t="str">
            <v>14.8-</v>
          </cell>
          <cell r="F86">
            <v>-38729253.490000002</v>
          </cell>
        </row>
        <row r="87">
          <cell r="A87" t="str">
            <v>153110</v>
          </cell>
          <cell r="B87" t="str">
            <v>153110 Accumulated Depreciation-Buildings &amp; Structures</v>
          </cell>
          <cell r="C87" t="str">
            <v>12.6-</v>
          </cell>
          <cell r="F87">
            <v>-492219540.63999999</v>
          </cell>
        </row>
        <row r="88">
          <cell r="A88" t="str">
            <v>154110</v>
          </cell>
          <cell r="B88" t="str">
            <v>154110 Accumulated Depreciation-Machinery &amp; Equipment</v>
          </cell>
          <cell r="C88" t="str">
            <v>12.6-</v>
          </cell>
          <cell r="F88">
            <v>-6608537642.29</v>
          </cell>
        </row>
        <row r="89">
          <cell r="A89" t="str">
            <v>155110</v>
          </cell>
          <cell r="B89" t="str">
            <v>155110 Accumulated Depre Transportation &amp; Misc Equipment</v>
          </cell>
          <cell r="C89" t="str">
            <v>12.4-</v>
          </cell>
          <cell r="F89">
            <v>-32719800.699999999</v>
          </cell>
        </row>
        <row r="90">
          <cell r="A90" t="str">
            <v>157110</v>
          </cell>
          <cell r="B90" t="str">
            <v>157110 Accumulated Depre-Office Furniture &amp; Equipment</v>
          </cell>
          <cell r="C90" t="str">
            <v>14.1-</v>
          </cell>
          <cell r="F90">
            <v>-53628369.060000002</v>
          </cell>
        </row>
        <row r="91">
          <cell r="A91" t="str">
            <v>159500</v>
          </cell>
          <cell r="B91" t="str">
            <v>159500 Accumulated Depreciation-Salvage Assets</v>
          </cell>
          <cell r="C91" t="str">
            <v>12.5-</v>
          </cell>
          <cell r="F91">
            <v>-19099.05</v>
          </cell>
        </row>
        <row r="92">
          <cell r="A92" t="str">
            <v>159510</v>
          </cell>
          <cell r="B92" t="str">
            <v>159510 Accumulate Depreciation-Suspense AC Salvage Assets</v>
          </cell>
          <cell r="C92" t="str">
            <v>12.5</v>
          </cell>
          <cell r="F92">
            <v>19099.05</v>
          </cell>
        </row>
        <row r="93">
          <cell r="A93" t="str">
            <v/>
          </cell>
          <cell r="B93" t="str">
            <v>Property, Plant and Equipment-Net</v>
          </cell>
          <cell r="C93" t="str">
            <v>18.5-</v>
          </cell>
          <cell r="F93">
            <v>4634419749.8699999</v>
          </cell>
        </row>
        <row r="94">
          <cell r="A94" t="str">
            <v>171110</v>
          </cell>
          <cell r="B94" t="str">
            <v>171110 Land &amp; Land Improvements Not Used in Operations</v>
          </cell>
          <cell r="C94" t="str">
            <v>0.0</v>
          </cell>
          <cell r="F94">
            <v>1204700</v>
          </cell>
        </row>
        <row r="95">
          <cell r="A95" t="str">
            <v>172210</v>
          </cell>
          <cell r="B95" t="str">
            <v>172210 Intengible Assets-Software License</v>
          </cell>
          <cell r="C95" t="str">
            <v>5.8-</v>
          </cell>
          <cell r="F95">
            <v>7677859.9400000004</v>
          </cell>
        </row>
        <row r="96">
          <cell r="A96" t="str">
            <v>174110</v>
          </cell>
          <cell r="B96" t="str">
            <v>174110 Import Duty - Deposits</v>
          </cell>
          <cell r="C96" t="str">
            <v>0.0</v>
          </cell>
          <cell r="F96">
            <v>412460</v>
          </cell>
        </row>
        <row r="97">
          <cell r="A97" t="str">
            <v>175190</v>
          </cell>
          <cell r="B97" t="str">
            <v>175190 Other Taxes</v>
          </cell>
          <cell r="C97" t="str">
            <v/>
          </cell>
          <cell r="F97">
            <v>0</v>
          </cell>
        </row>
        <row r="98">
          <cell r="A98" t="str">
            <v>176110</v>
          </cell>
          <cell r="B98" t="str">
            <v>176110 Deferred Income Tax</v>
          </cell>
          <cell r="C98" t="str">
            <v>25.3-</v>
          </cell>
          <cell r="F98">
            <v>397724819.75999999</v>
          </cell>
        </row>
        <row r="99">
          <cell r="A99" t="str">
            <v/>
          </cell>
          <cell r="B99" t="str">
            <v>Deferred Income Taxes</v>
          </cell>
          <cell r="C99" t="str">
            <v>25.3-</v>
          </cell>
          <cell r="F99">
            <v>397724819.75999999</v>
          </cell>
        </row>
        <row r="100">
          <cell r="A100" t="str">
            <v>175140</v>
          </cell>
          <cell r="B100" t="str">
            <v>175140 Income Tax Deducted at Source</v>
          </cell>
          <cell r="C100" t="str">
            <v>75.9-</v>
          </cell>
          <cell r="F100">
            <v>21214232.629999999</v>
          </cell>
        </row>
        <row r="101">
          <cell r="A101" t="str">
            <v/>
          </cell>
          <cell r="B101" t="str">
            <v>Income Tax Deducted at Source</v>
          </cell>
          <cell r="C101" t="str">
            <v>75.9-</v>
          </cell>
          <cell r="F101">
            <v>21214232.629999999</v>
          </cell>
        </row>
        <row r="102">
          <cell r="A102" t="str">
            <v>177110</v>
          </cell>
          <cell r="B102" t="str">
            <v>177110 Project</v>
          </cell>
          <cell r="C102" t="str">
            <v>28.1</v>
          </cell>
          <cell r="F102">
            <v>8638352.5099999998</v>
          </cell>
        </row>
        <row r="103">
          <cell r="A103" t="str">
            <v>174150</v>
          </cell>
          <cell r="B103" t="str">
            <v>174150 Cross Currency Forward Variance</v>
          </cell>
          <cell r="C103" t="str">
            <v/>
          </cell>
          <cell r="F103">
            <v>0</v>
          </cell>
        </row>
        <row r="104">
          <cell r="A104" t="str">
            <v>174410</v>
          </cell>
          <cell r="B104" t="str">
            <v>174410 Survey Expenses - Raw Materials</v>
          </cell>
          <cell r="C104" t="str">
            <v>8.8-</v>
          </cell>
          <cell r="F104">
            <v>5662632.7999999998</v>
          </cell>
        </row>
        <row r="105">
          <cell r="A105" t="str">
            <v>174510</v>
          </cell>
          <cell r="B105" t="str">
            <v>174510 Miscellaneous Security Deposits</v>
          </cell>
          <cell r="C105" t="str">
            <v>22.5-</v>
          </cell>
          <cell r="F105">
            <v>88374.73</v>
          </cell>
        </row>
        <row r="106">
          <cell r="A106" t="str">
            <v>174530</v>
          </cell>
          <cell r="B106" t="str">
            <v>174530 Factory Expenses</v>
          </cell>
          <cell r="C106" t="str">
            <v>682.0</v>
          </cell>
          <cell r="F106">
            <v>4969301.91</v>
          </cell>
        </row>
        <row r="107">
          <cell r="A107" t="str">
            <v>174990</v>
          </cell>
          <cell r="B107" t="str">
            <v>174990 Sundry Deferred Charges</v>
          </cell>
          <cell r="C107" t="str">
            <v>43.8-</v>
          </cell>
          <cell r="F107">
            <v>538665.47</v>
          </cell>
        </row>
        <row r="108">
          <cell r="A108" t="str">
            <v/>
          </cell>
          <cell r="B108" t="str">
            <v>Other Assets</v>
          </cell>
          <cell r="C108" t="str">
            <v>14.7-</v>
          </cell>
          <cell r="F108">
            <v>448131399.75</v>
          </cell>
        </row>
        <row r="109">
          <cell r="A109" t="str">
            <v/>
          </cell>
          <cell r="B109" t="str">
            <v/>
          </cell>
          <cell r="C109" t="str">
            <v>59.4-</v>
          </cell>
          <cell r="F109">
            <v>18486099709.419998</v>
          </cell>
        </row>
        <row r="110">
          <cell r="A110" t="str">
            <v/>
          </cell>
          <cell r="B110" t="str">
            <v>Total Assets</v>
          </cell>
          <cell r="C110" t="str">
            <v>59.4-</v>
          </cell>
          <cell r="F110">
            <v>18486099709.419998</v>
          </cell>
        </row>
        <row r="111">
          <cell r="A111" t="str">
            <v/>
          </cell>
          <cell r="B111" t="str">
            <v>Liabilities And Shareholders'Equity</v>
          </cell>
          <cell r="C111" t="str">
            <v/>
          </cell>
          <cell r="F111">
            <v>0</v>
          </cell>
        </row>
        <row r="112">
          <cell r="A112" t="str">
            <v/>
          </cell>
          <cell r="B112" t="str">
            <v>Liabilities</v>
          </cell>
          <cell r="C112" t="str">
            <v/>
          </cell>
          <cell r="F112">
            <v>0</v>
          </cell>
        </row>
        <row r="113">
          <cell r="A113" t="str">
            <v/>
          </cell>
          <cell r="B113" t="str">
            <v>Current Liabilities</v>
          </cell>
          <cell r="C113" t="str">
            <v/>
          </cell>
          <cell r="F113">
            <v>0</v>
          </cell>
        </row>
        <row r="114">
          <cell r="A114" t="str">
            <v>101463</v>
          </cell>
          <cell r="B114" t="str">
            <v>101463 Bank Balance-SCB Bang Po</v>
          </cell>
          <cell r="C114" t="str">
            <v>803.2-</v>
          </cell>
          <cell r="F114">
            <v>-3216923.33</v>
          </cell>
        </row>
        <row r="115">
          <cell r="A115" t="str">
            <v>103463</v>
          </cell>
          <cell r="B115" t="str">
            <v>103463 Uncleared Payment-SCB Bang Po</v>
          </cell>
          <cell r="C115" t="str">
            <v>3,031.4</v>
          </cell>
          <cell r="F115">
            <v>-1290</v>
          </cell>
        </row>
        <row r="116">
          <cell r="A116" t="str">
            <v>101689</v>
          </cell>
          <cell r="B116" t="str">
            <v>101689 Bank Balance-TFB Bangsue</v>
          </cell>
          <cell r="C116" t="str">
            <v>100.0</v>
          </cell>
          <cell r="F116">
            <v>-26442.82</v>
          </cell>
        </row>
        <row r="117">
          <cell r="A117" t="str">
            <v>101713</v>
          </cell>
          <cell r="B117" t="str">
            <v>101713 Bank Balance-TFB SB</v>
          </cell>
          <cell r="C117" t="str">
            <v/>
          </cell>
          <cell r="F117">
            <v>0</v>
          </cell>
        </row>
        <row r="118">
          <cell r="A118" t="str">
            <v>103713</v>
          </cell>
          <cell r="B118" t="str">
            <v>103713 Uncleared Payment-TFB SB</v>
          </cell>
          <cell r="C118" t="str">
            <v/>
          </cell>
          <cell r="F118">
            <v>0</v>
          </cell>
        </row>
        <row r="119">
          <cell r="A119" t="str">
            <v>101774</v>
          </cell>
          <cell r="B119" t="str">
            <v>101774 Bank Balance-TFB PPB</v>
          </cell>
          <cell r="C119" t="str">
            <v/>
          </cell>
          <cell r="F119">
            <v>0</v>
          </cell>
        </row>
        <row r="120">
          <cell r="A120" t="str">
            <v>103774</v>
          </cell>
          <cell r="B120" t="str">
            <v>103774 Uncleared Payment-TFB PPB</v>
          </cell>
          <cell r="C120" t="str">
            <v/>
          </cell>
          <cell r="F120">
            <v>0</v>
          </cell>
        </row>
        <row r="121">
          <cell r="A121" t="str">
            <v>101788</v>
          </cell>
          <cell r="B121" t="str">
            <v>101788 Bank Balance-TFB Phaholyothin</v>
          </cell>
          <cell r="C121" t="str">
            <v/>
          </cell>
          <cell r="F121">
            <v>0</v>
          </cell>
        </row>
        <row r="122">
          <cell r="A122" t="str">
            <v/>
          </cell>
          <cell r="B122" t="str">
            <v>Bank Overdrafts</v>
          </cell>
          <cell r="C122" t="str">
            <v>871.8-</v>
          </cell>
          <cell r="F122">
            <v>-3244656.15</v>
          </cell>
        </row>
        <row r="123">
          <cell r="A123" t="str">
            <v/>
          </cell>
          <cell r="B123" t="str">
            <v>Bank Overdraft and Loans from Banks</v>
          </cell>
          <cell r="C123" t="str">
            <v>871.8-</v>
          </cell>
          <cell r="F123">
            <v>-3244656.15</v>
          </cell>
        </row>
        <row r="124">
          <cell r="A124" t="str">
            <v/>
          </cell>
          <cell r="B124" t="str">
            <v>Accounts Payable-Trade</v>
          </cell>
          <cell r="C124" t="str">
            <v/>
          </cell>
          <cell r="F124">
            <v>0</v>
          </cell>
        </row>
        <row r="125">
          <cell r="A125" t="str">
            <v>217110</v>
          </cell>
          <cell r="B125" t="str">
            <v>217110 Bought Ledger A/C-Sub.,Ass.&amp;Other Comp</v>
          </cell>
          <cell r="C125" t="str">
            <v>54.4-</v>
          </cell>
          <cell r="F125">
            <v>-77347308.459999993</v>
          </cell>
        </row>
        <row r="126">
          <cell r="A126" t="str">
            <v/>
          </cell>
          <cell r="B126" t="str">
            <v>Affiliated Companies</v>
          </cell>
          <cell r="C126" t="str">
            <v>54.4-</v>
          </cell>
          <cell r="F126">
            <v>-77347308.459999993</v>
          </cell>
        </row>
        <row r="127">
          <cell r="A127" t="str">
            <v>213100</v>
          </cell>
          <cell r="B127" t="str">
            <v>213100 Goods Receipt/Invoice Receipt</v>
          </cell>
          <cell r="C127" t="str">
            <v>88.6-</v>
          </cell>
          <cell r="F127">
            <v>-48596968</v>
          </cell>
        </row>
        <row r="128">
          <cell r="A128" t="str">
            <v>213110</v>
          </cell>
          <cell r="B128" t="str">
            <v>213110 Provision for Freight Expense GR/IR</v>
          </cell>
          <cell r="C128" t="str">
            <v>41.5-</v>
          </cell>
          <cell r="F128">
            <v>-54007.98</v>
          </cell>
        </row>
        <row r="129">
          <cell r="A129" t="str">
            <v>213120</v>
          </cell>
          <cell r="B129" t="str">
            <v>213120 Provision for Import Duty GR/IR</v>
          </cell>
          <cell r="C129" t="str">
            <v>120.9-</v>
          </cell>
          <cell r="F129">
            <v>-20760.48</v>
          </cell>
        </row>
        <row r="130">
          <cell r="A130" t="str">
            <v>213130</v>
          </cell>
          <cell r="B130" t="str">
            <v>213130 Provision for Insurance Expense GR/IR</v>
          </cell>
          <cell r="C130" t="str">
            <v>76.6</v>
          </cell>
          <cell r="F130">
            <v>-88115.57</v>
          </cell>
        </row>
        <row r="131">
          <cell r="A131" t="str">
            <v>213140</v>
          </cell>
          <cell r="B131" t="str">
            <v>213140 Provision for Customs Clearance GR/IR</v>
          </cell>
          <cell r="C131" t="str">
            <v>81.7</v>
          </cell>
          <cell r="F131">
            <v>-1322661.1200000001</v>
          </cell>
        </row>
        <row r="132">
          <cell r="A132" t="str">
            <v>213142</v>
          </cell>
          <cell r="B132" t="str">
            <v>213142 Provision for in Land Transportation</v>
          </cell>
          <cell r="C132" t="str">
            <v>68.3</v>
          </cell>
          <cell r="F132">
            <v>-12209766.08</v>
          </cell>
        </row>
        <row r="133">
          <cell r="A133" t="str">
            <v>213150</v>
          </cell>
          <cell r="B133" t="str">
            <v>213150 Provision for SCT Charge</v>
          </cell>
          <cell r="C133" t="str">
            <v>7.7-</v>
          </cell>
          <cell r="F133">
            <v>-202283.81</v>
          </cell>
        </row>
        <row r="134">
          <cell r="A134" t="str">
            <v>213160</v>
          </cell>
          <cell r="B134" t="str">
            <v>213160 Provision for Others Charge</v>
          </cell>
          <cell r="C134" t="str">
            <v>0.0</v>
          </cell>
          <cell r="F134">
            <v>-1439.1</v>
          </cell>
        </row>
        <row r="135">
          <cell r="A135" t="str">
            <v>213190</v>
          </cell>
          <cell r="B135" t="str">
            <v>213190 Un-Applied Account Payable</v>
          </cell>
          <cell r="C135" t="str">
            <v>158.7</v>
          </cell>
          <cell r="F135">
            <v>37827788.130000003</v>
          </cell>
        </row>
        <row r="136">
          <cell r="A136" t="str">
            <v>213200</v>
          </cell>
          <cell r="B136" t="str">
            <v>213200 Suppliers-Local</v>
          </cell>
          <cell r="C136" t="str">
            <v>26.3-</v>
          </cell>
          <cell r="F136">
            <v>-105449931.27</v>
          </cell>
        </row>
        <row r="137">
          <cell r="A137" t="str">
            <v>213300</v>
          </cell>
          <cell r="B137" t="str">
            <v>213300 Supplies Foreign</v>
          </cell>
          <cell r="C137" t="str">
            <v>91.8</v>
          </cell>
          <cell r="F137">
            <v>-4278985.45</v>
          </cell>
        </row>
        <row r="138">
          <cell r="A138" t="str">
            <v>213309</v>
          </cell>
          <cell r="B138" t="str">
            <v>213309 Foreign Vendors Offsetting Account</v>
          </cell>
          <cell r="C138" t="str">
            <v>102.3</v>
          </cell>
          <cell r="F138">
            <v>-162712.59</v>
          </cell>
        </row>
        <row r="139">
          <cell r="A139" t="str">
            <v/>
          </cell>
          <cell r="B139" t="str">
            <v>Accounts Payable Trade</v>
          </cell>
          <cell r="C139" t="str">
            <v>2.1</v>
          </cell>
          <cell r="F139">
            <v>-134559843.31999999</v>
          </cell>
        </row>
        <row r="140">
          <cell r="A140" t="str">
            <v/>
          </cell>
          <cell r="B140" t="str">
            <v>Other companies</v>
          </cell>
          <cell r="C140" t="str">
            <v>2.1</v>
          </cell>
          <cell r="F140">
            <v>-134559843.31999999</v>
          </cell>
        </row>
        <row r="141">
          <cell r="A141" t="str">
            <v>217120</v>
          </cell>
          <cell r="B141" t="str">
            <v>217120 Current A/C - Sub, Ass., &amp; Other Company</v>
          </cell>
          <cell r="C141" t="str">
            <v>17.6</v>
          </cell>
          <cell r="F141">
            <v>-149552007.80000001</v>
          </cell>
        </row>
        <row r="142">
          <cell r="A142" t="str">
            <v>217140</v>
          </cell>
          <cell r="B142" t="str">
            <v>217140 Current Account-Material Sales</v>
          </cell>
          <cell r="C142" t="str">
            <v>123.6-</v>
          </cell>
          <cell r="F142">
            <v>-35489364.530000001</v>
          </cell>
        </row>
        <row r="143">
          <cell r="A143" t="str">
            <v>217220</v>
          </cell>
          <cell r="B143" t="str">
            <v>217220 Promissory Notes -Affiliated Company</v>
          </cell>
          <cell r="C143" t="str">
            <v>70.7</v>
          </cell>
          <cell r="F143">
            <v>-16401403934.799999</v>
          </cell>
        </row>
        <row r="144">
          <cell r="A144" t="str">
            <v/>
          </cell>
          <cell r="B144" t="str">
            <v>Paybls to &amp; Loans fr. Sub.,Aff.&amp;Oth.Com</v>
          </cell>
          <cell r="C144" t="str">
            <v>69.9</v>
          </cell>
          <cell r="F144">
            <v>-16586445307.129999</v>
          </cell>
        </row>
        <row r="145">
          <cell r="A145" t="str">
            <v>220020</v>
          </cell>
          <cell r="B145" t="str">
            <v>220020 Accrued Wages-Salary Regular Day</v>
          </cell>
          <cell r="C145" t="str">
            <v>26.5-</v>
          </cell>
          <cell r="F145">
            <v>15950</v>
          </cell>
        </row>
        <row r="146">
          <cell r="A146" t="str">
            <v>220035</v>
          </cell>
          <cell r="B146" t="str">
            <v>220035 Bonus</v>
          </cell>
          <cell r="C146" t="str">
            <v/>
          </cell>
          <cell r="F146">
            <v>0</v>
          </cell>
        </row>
        <row r="147">
          <cell r="A147" t="str">
            <v>220059</v>
          </cell>
          <cell r="B147" t="str">
            <v>220059 Upcountry Bonus</v>
          </cell>
          <cell r="C147" t="str">
            <v/>
          </cell>
          <cell r="F147">
            <v>0</v>
          </cell>
        </row>
        <row r="148">
          <cell r="A148" t="str">
            <v>220065</v>
          </cell>
          <cell r="B148" t="str">
            <v>220065 Bonus</v>
          </cell>
          <cell r="C148" t="str">
            <v/>
          </cell>
          <cell r="F148">
            <v>0</v>
          </cell>
        </row>
        <row r="149">
          <cell r="A149" t="str">
            <v>220098</v>
          </cell>
          <cell r="B149" t="str">
            <v>220098 Mutual Separation Plan Expense</v>
          </cell>
          <cell r="C149" t="str">
            <v>119.7-</v>
          </cell>
          <cell r="F149">
            <v>-2789561.87</v>
          </cell>
        </row>
        <row r="150">
          <cell r="A150" t="str">
            <v>220099</v>
          </cell>
          <cell r="B150" t="str">
            <v>220099 Net of Wages &amp; Salary</v>
          </cell>
          <cell r="C150" t="str">
            <v>100.0</v>
          </cell>
          <cell r="F150">
            <v>-895470.97</v>
          </cell>
        </row>
        <row r="151">
          <cell r="A151" t="str">
            <v>221100</v>
          </cell>
          <cell r="B151" t="str">
            <v>221100 Accrued Rebate/Bonus</v>
          </cell>
          <cell r="C151" t="str">
            <v>95.9</v>
          </cell>
          <cell r="F151">
            <v>-25821399</v>
          </cell>
        </row>
        <row r="152">
          <cell r="A152" t="str">
            <v>221120</v>
          </cell>
          <cell r="B152" t="str">
            <v>221120 Accrued Commision</v>
          </cell>
          <cell r="C152" t="str">
            <v/>
          </cell>
          <cell r="F152">
            <v>0</v>
          </cell>
        </row>
        <row r="153">
          <cell r="A153" t="str">
            <v>221200</v>
          </cell>
          <cell r="B153" t="str">
            <v>221200 Accrued Delivery Expenses</v>
          </cell>
          <cell r="C153" t="str">
            <v/>
          </cell>
          <cell r="F153">
            <v>0</v>
          </cell>
        </row>
        <row r="154">
          <cell r="A154" t="str">
            <v>221270</v>
          </cell>
          <cell r="B154" t="str">
            <v>221270 Accrued Export Expenses</v>
          </cell>
          <cell r="C154" t="str">
            <v/>
          </cell>
          <cell r="F154">
            <v>0</v>
          </cell>
        </row>
        <row r="155">
          <cell r="A155" t="str">
            <v>221290</v>
          </cell>
          <cell r="B155" t="str">
            <v>221290 Accrued Sales Promotion Expenses</v>
          </cell>
          <cell r="C155" t="str">
            <v>100.0</v>
          </cell>
          <cell r="F155">
            <v>-17558000</v>
          </cell>
        </row>
        <row r="156">
          <cell r="A156" t="str">
            <v>221401</v>
          </cell>
          <cell r="B156" t="str">
            <v>221401 Accrued Auditors'Fee</v>
          </cell>
          <cell r="C156" t="str">
            <v>66.0-</v>
          </cell>
          <cell r="F156">
            <v>-328333.32</v>
          </cell>
        </row>
        <row r="157">
          <cell r="A157" t="str">
            <v>221412</v>
          </cell>
          <cell r="B157" t="str">
            <v>221412 Accrued Sign Board Tax</v>
          </cell>
          <cell r="C157" t="str">
            <v/>
          </cell>
          <cell r="F157">
            <v>0</v>
          </cell>
        </row>
        <row r="158">
          <cell r="A158" t="str">
            <v>221416</v>
          </cell>
          <cell r="B158" t="str">
            <v>221416 Accrued Rehabilitation Fund</v>
          </cell>
          <cell r="C158" t="str">
            <v>259.3-</v>
          </cell>
          <cell r="F158">
            <v>289939.15000000002</v>
          </cell>
        </row>
        <row r="159">
          <cell r="A159" t="str">
            <v>221440</v>
          </cell>
          <cell r="B159" t="str">
            <v>221440 Accrued Rent Expenses</v>
          </cell>
          <cell r="C159" t="str">
            <v/>
          </cell>
          <cell r="F159">
            <v>0</v>
          </cell>
        </row>
        <row r="160">
          <cell r="A160" t="str">
            <v>221451</v>
          </cell>
          <cell r="B160" t="str">
            <v>221451 Accrued Tap Water Expenses</v>
          </cell>
          <cell r="C160" t="str">
            <v>28.0-</v>
          </cell>
          <cell r="F160">
            <v>-450000</v>
          </cell>
        </row>
        <row r="161">
          <cell r="A161" t="str">
            <v>221452</v>
          </cell>
          <cell r="B161" t="str">
            <v>221452 Accrued Electricity Expenses</v>
          </cell>
          <cell r="C161" t="str">
            <v>50.0-</v>
          </cell>
          <cell r="F161">
            <v>-80852911.189999998</v>
          </cell>
        </row>
        <row r="162">
          <cell r="A162" t="str">
            <v>221460</v>
          </cell>
          <cell r="B162" t="str">
            <v>221460 Accrued Communication &amp; Mailing Expenses</v>
          </cell>
          <cell r="C162" t="str">
            <v>0.6</v>
          </cell>
          <cell r="F162">
            <v>-237000</v>
          </cell>
        </row>
        <row r="163">
          <cell r="A163" t="str">
            <v>221461</v>
          </cell>
          <cell r="B163" t="str">
            <v>221461 Accrued Telephone Expenses</v>
          </cell>
          <cell r="C163" t="str">
            <v>100.0</v>
          </cell>
          <cell r="F163">
            <v>-1250</v>
          </cell>
        </row>
        <row r="164">
          <cell r="A164" t="str">
            <v>221500</v>
          </cell>
          <cell r="B164" t="str">
            <v>221500 Accrued Repairs, Decoration and Maintenance Exp.</v>
          </cell>
          <cell r="C164" t="str">
            <v>81.8</v>
          </cell>
          <cell r="F164">
            <v>-6444719</v>
          </cell>
        </row>
        <row r="165">
          <cell r="A165" t="str">
            <v>221520</v>
          </cell>
          <cell r="B165" t="str">
            <v>221520 Accrued Contract Labour and Wages from Outside</v>
          </cell>
          <cell r="C165" t="str">
            <v>64.6-</v>
          </cell>
          <cell r="F165">
            <v>-17272630.129999999</v>
          </cell>
        </row>
        <row r="166">
          <cell r="A166" t="str">
            <v>221630</v>
          </cell>
          <cell r="B166" t="str">
            <v>221630 Accrued Freight and Handling Expenses</v>
          </cell>
          <cell r="C166" t="str">
            <v>984.7-</v>
          </cell>
          <cell r="F166">
            <v>-210847.98</v>
          </cell>
        </row>
        <row r="167">
          <cell r="A167" t="str">
            <v>221900</v>
          </cell>
          <cell r="B167" t="str">
            <v>221900 Accrued Sundry Expenses</v>
          </cell>
          <cell r="C167" t="str">
            <v>766.4</v>
          </cell>
          <cell r="F167">
            <v>-220833.04</v>
          </cell>
        </row>
        <row r="168">
          <cell r="A168" t="str">
            <v/>
          </cell>
          <cell r="B168" t="str">
            <v>Accrued Expenses</v>
          </cell>
          <cell r="C168" t="str">
            <v>30.1-</v>
          </cell>
          <cell r="F168">
            <v>-152777067.34999999</v>
          </cell>
        </row>
        <row r="169">
          <cell r="A169" t="str">
            <v>225120</v>
          </cell>
          <cell r="B169" t="str">
            <v>225120 Deferred Gross Profit</v>
          </cell>
          <cell r="C169" t="str">
            <v/>
          </cell>
          <cell r="F169">
            <v>0</v>
          </cell>
        </row>
        <row r="170">
          <cell r="A170" t="str">
            <v/>
          </cell>
          <cell r="B170" t="str">
            <v>Deferred Income</v>
          </cell>
          <cell r="C170" t="str">
            <v/>
          </cell>
          <cell r="F170">
            <v>0</v>
          </cell>
        </row>
        <row r="171">
          <cell r="A171" t="str">
            <v>226130</v>
          </cell>
          <cell r="B171" t="str">
            <v>226130 Security Deposits from Tenants</v>
          </cell>
          <cell r="C171" t="str">
            <v>0.0</v>
          </cell>
          <cell r="F171">
            <v>-180000</v>
          </cell>
        </row>
        <row r="172">
          <cell r="A172" t="str">
            <v>226140</v>
          </cell>
          <cell r="B172" t="str">
            <v>226140 Retention Account</v>
          </cell>
          <cell r="C172" t="str">
            <v>165.5-</v>
          </cell>
          <cell r="F172">
            <v>-445126.23</v>
          </cell>
        </row>
        <row r="173">
          <cell r="A173" t="str">
            <v/>
          </cell>
          <cell r="B173" t="str">
            <v>Deposits And Credit Balances</v>
          </cell>
          <cell r="C173" t="str">
            <v>117.9-</v>
          </cell>
          <cell r="F173">
            <v>-625126.23</v>
          </cell>
        </row>
        <row r="174">
          <cell r="A174" t="str">
            <v>127110</v>
          </cell>
          <cell r="B174" t="str">
            <v>127110 VAT-Input Tax (Recoverable)</v>
          </cell>
          <cell r="C174" t="str">
            <v>96.9</v>
          </cell>
          <cell r="F174">
            <v>15179588.630000001</v>
          </cell>
        </row>
        <row r="175">
          <cell r="A175" t="str">
            <v>227110</v>
          </cell>
          <cell r="B175" t="str">
            <v>227110 VAT Output Tax (Payable)</v>
          </cell>
          <cell r="C175" t="str">
            <v>14.3-</v>
          </cell>
          <cell r="F175">
            <v>-45718530.509999998</v>
          </cell>
        </row>
        <row r="176">
          <cell r="A176" t="str">
            <v/>
          </cell>
          <cell r="B176" t="str">
            <v>VAT-Output Tax</v>
          </cell>
          <cell r="C176" t="str">
            <v>26.8</v>
          </cell>
          <cell r="F176">
            <v>-30538941.879999999</v>
          </cell>
        </row>
        <row r="177">
          <cell r="A177" t="str">
            <v>220300</v>
          </cell>
          <cell r="B177" t="str">
            <v>220300 Social Security Fund-Company Contribution</v>
          </cell>
          <cell r="C177" t="str">
            <v>23.4-</v>
          </cell>
          <cell r="F177">
            <v>-281105</v>
          </cell>
        </row>
        <row r="178">
          <cell r="A178" t="str">
            <v>220310</v>
          </cell>
          <cell r="B178" t="str">
            <v>220310 Social Security Fund-Deducted at Source</v>
          </cell>
          <cell r="C178" t="str">
            <v>23.4-</v>
          </cell>
          <cell r="F178">
            <v>-281105</v>
          </cell>
        </row>
        <row r="179">
          <cell r="A179" t="str">
            <v>222110</v>
          </cell>
          <cell r="B179" t="str">
            <v>222110 Employees Individual Account</v>
          </cell>
          <cell r="C179" t="str">
            <v/>
          </cell>
          <cell r="F179">
            <v>0</v>
          </cell>
        </row>
        <row r="180">
          <cell r="A180" t="str">
            <v>222120</v>
          </cell>
          <cell r="B180" t="str">
            <v>222120 Employees'Provident Fund-Received</v>
          </cell>
          <cell r="C180" t="str">
            <v>6.7</v>
          </cell>
          <cell r="F180">
            <v>-21715355.699999999</v>
          </cell>
        </row>
        <row r="181">
          <cell r="A181" t="str">
            <v>222220</v>
          </cell>
          <cell r="B181" t="str">
            <v>222220 Out of Date Cheque</v>
          </cell>
          <cell r="C181" t="str">
            <v>0.0</v>
          </cell>
          <cell r="F181">
            <v>-963</v>
          </cell>
        </row>
        <row r="182">
          <cell r="A182" t="str">
            <v>222290</v>
          </cell>
          <cell r="B182" t="str">
            <v>222290 Petty Cash Reimbursement Account</v>
          </cell>
          <cell r="C182" t="str">
            <v>16.2</v>
          </cell>
          <cell r="F182">
            <v>-321120.83</v>
          </cell>
        </row>
        <row r="183">
          <cell r="A183" t="str">
            <v>222990</v>
          </cell>
          <cell r="B183" t="str">
            <v>222990 Sundry Account - Payables</v>
          </cell>
          <cell r="C183" t="str">
            <v>100.0-</v>
          </cell>
          <cell r="F183">
            <v>8768</v>
          </cell>
        </row>
        <row r="184">
          <cell r="A184" t="str">
            <v>227120</v>
          </cell>
          <cell r="B184" t="str">
            <v>227120 VAT Output Tax-Deferred(Payable)</v>
          </cell>
          <cell r="C184" t="str">
            <v>137.4-</v>
          </cell>
          <cell r="F184">
            <v>-1925741.74</v>
          </cell>
        </row>
        <row r="185">
          <cell r="A185" t="str">
            <v>265140</v>
          </cell>
          <cell r="B185" t="str">
            <v>265140 Income Tax Ded at Source by Company</v>
          </cell>
          <cell r="C185" t="str">
            <v>100.0</v>
          </cell>
          <cell r="F185">
            <v>-37.5</v>
          </cell>
        </row>
        <row r="186">
          <cell r="A186" t="str">
            <v/>
          </cell>
          <cell r="B186" t="str">
            <v>Other Payables</v>
          </cell>
          <cell r="C186" t="str">
            <v>5.3-</v>
          </cell>
          <cell r="F186">
            <v>-24516660.77</v>
          </cell>
        </row>
        <row r="187">
          <cell r="A187" t="str">
            <v/>
          </cell>
          <cell r="B187" t="str">
            <v>Other Current Liabilities</v>
          </cell>
          <cell r="C187" t="str">
            <v>11.0</v>
          </cell>
          <cell r="F187">
            <v>-55680728.880000003</v>
          </cell>
        </row>
        <row r="188">
          <cell r="A188" t="str">
            <v/>
          </cell>
          <cell r="B188" t="str">
            <v>Total Current Liabilities</v>
          </cell>
          <cell r="C188" t="str">
            <v>67.5</v>
          </cell>
          <cell r="F188">
            <v>-17010054911.290001</v>
          </cell>
        </row>
        <row r="189">
          <cell r="A189" t="str">
            <v>250037</v>
          </cell>
          <cell r="B189" t="str">
            <v>250037 Employee Provident Fund-Company Contribution</v>
          </cell>
          <cell r="C189" t="str">
            <v>14.8</v>
          </cell>
          <cell r="F189">
            <v>-1525957</v>
          </cell>
        </row>
        <row r="190">
          <cell r="A190" t="str">
            <v>250038</v>
          </cell>
          <cell r="B190" t="str">
            <v>250038 Special Employee Provident Fund</v>
          </cell>
          <cell r="C190" t="str">
            <v>30.2-</v>
          </cell>
          <cell r="F190">
            <v>-6474105.4000000004</v>
          </cell>
        </row>
        <row r="191">
          <cell r="A191" t="str">
            <v>250067</v>
          </cell>
          <cell r="B191" t="str">
            <v>250067 Employee Provident Fund-Company Contribution</v>
          </cell>
          <cell r="C191" t="str">
            <v>0.0</v>
          </cell>
          <cell r="F191">
            <v>-433550</v>
          </cell>
        </row>
        <row r="192">
          <cell r="A192" t="str">
            <v>250068</v>
          </cell>
          <cell r="B192" t="str">
            <v>250068 Special Employee Provident Fund</v>
          </cell>
          <cell r="C192" t="str">
            <v>43.2-</v>
          </cell>
          <cell r="F192">
            <v>-962015.49</v>
          </cell>
        </row>
        <row r="193">
          <cell r="A193" t="str">
            <v>250110</v>
          </cell>
          <cell r="B193" t="str">
            <v>250110 Emp. Provident Fund Group B-Curr.Year-Monthly Emp.</v>
          </cell>
          <cell r="C193" t="str">
            <v>49.9</v>
          </cell>
          <cell r="F193">
            <v>-2693987.63</v>
          </cell>
        </row>
        <row r="194">
          <cell r="A194" t="str">
            <v>250120</v>
          </cell>
          <cell r="B194" t="str">
            <v>250120 Emp. Provident Fund B-Curr.Year-Senior&amp;Admin. Emp.</v>
          </cell>
          <cell r="C194" t="str">
            <v>44.3</v>
          </cell>
          <cell r="F194">
            <v>-415540.12</v>
          </cell>
        </row>
        <row r="195">
          <cell r="A195" t="str">
            <v/>
          </cell>
          <cell r="B195" t="str">
            <v>Provident Funds</v>
          </cell>
          <cell r="C195" t="str">
            <v>4.9-</v>
          </cell>
          <cell r="F195">
            <v>-12505155.640000001</v>
          </cell>
        </row>
        <row r="196">
          <cell r="A196" t="str">
            <v>261110</v>
          </cell>
          <cell r="B196" t="str">
            <v>261110 Loss Over Investment</v>
          </cell>
          <cell r="C196" t="str">
            <v>79.5</v>
          </cell>
          <cell r="F196">
            <v>-1283746465.79</v>
          </cell>
        </row>
        <row r="197">
          <cell r="A197" t="str">
            <v/>
          </cell>
          <cell r="B197" t="str">
            <v>Net Loss Over Investment-Sub.,Asso.</v>
          </cell>
          <cell r="C197" t="str">
            <v>79.5</v>
          </cell>
          <cell r="F197">
            <v>-1283746465.79</v>
          </cell>
        </row>
        <row r="198">
          <cell r="A198" t="str">
            <v>250200</v>
          </cell>
          <cell r="B198" t="str">
            <v>250200 Special Provident Fund</v>
          </cell>
          <cell r="C198" t="str">
            <v>0.0</v>
          </cell>
          <cell r="F198">
            <v>-1207000</v>
          </cell>
        </row>
        <row r="199">
          <cell r="A199" t="str">
            <v>250210</v>
          </cell>
          <cell r="B199" t="str">
            <v>250210 Additional Special Provident Fund</v>
          </cell>
          <cell r="C199" t="str">
            <v>46.8-</v>
          </cell>
          <cell r="F199">
            <v>-116709.2</v>
          </cell>
        </row>
        <row r="200">
          <cell r="A200" t="str">
            <v>250230</v>
          </cell>
          <cell r="B200" t="str">
            <v>250230 Accrued Special Provident Fund-Current Year</v>
          </cell>
          <cell r="C200" t="str">
            <v>56.0</v>
          </cell>
          <cell r="F200">
            <v>-54562.21</v>
          </cell>
        </row>
        <row r="201">
          <cell r="A201" t="str">
            <v/>
          </cell>
          <cell r="B201" t="str">
            <v>Other Liabilities</v>
          </cell>
          <cell r="C201" t="str">
            <v>1.7-</v>
          </cell>
          <cell r="F201">
            <v>-1378271.41</v>
          </cell>
        </row>
        <row r="202">
          <cell r="A202" t="str">
            <v/>
          </cell>
          <cell r="B202" t="str">
            <v>Total Liabilities</v>
          </cell>
          <cell r="C202" t="str">
            <v>68.3</v>
          </cell>
          <cell r="F202">
            <v>-18307684804.130001</v>
          </cell>
        </row>
        <row r="203">
          <cell r="A203" t="str">
            <v/>
          </cell>
          <cell r="B203" t="str">
            <v>Shareholders' Equity</v>
          </cell>
          <cell r="C203" t="str">
            <v/>
          </cell>
          <cell r="F203">
            <v>0</v>
          </cell>
        </row>
        <row r="204">
          <cell r="A204" t="str">
            <v>311110</v>
          </cell>
          <cell r="B204" t="str">
            <v>311110 Fully Paid Shares</v>
          </cell>
          <cell r="C204" t="str">
            <v>0.0</v>
          </cell>
          <cell r="F204">
            <v>-2300000000</v>
          </cell>
        </row>
        <row r="205">
          <cell r="A205" t="str">
            <v/>
          </cell>
          <cell r="B205" t="str">
            <v>Share Capital</v>
          </cell>
          <cell r="C205" t="str">
            <v>0.0</v>
          </cell>
          <cell r="F205">
            <v>-2300000000</v>
          </cell>
        </row>
        <row r="206">
          <cell r="A206" t="str">
            <v>321120</v>
          </cell>
          <cell r="B206" t="str">
            <v>321120 Share Premium</v>
          </cell>
          <cell r="C206" t="str">
            <v>0.0</v>
          </cell>
          <cell r="F206">
            <v>-230000000</v>
          </cell>
        </row>
        <row r="207">
          <cell r="A207" t="str">
            <v/>
          </cell>
          <cell r="B207" t="str">
            <v>Premium on Share Capital</v>
          </cell>
          <cell r="C207" t="str">
            <v>0.0</v>
          </cell>
          <cell r="F207">
            <v>-230000000</v>
          </cell>
        </row>
        <row r="208">
          <cell r="A208" t="str">
            <v/>
          </cell>
          <cell r="B208" t="str">
            <v>Revaluation Surplus of Property</v>
          </cell>
          <cell r="C208" t="str">
            <v/>
          </cell>
          <cell r="F208">
            <v>0</v>
          </cell>
        </row>
        <row r="209">
          <cell r="A209" t="str">
            <v>341130</v>
          </cell>
          <cell r="B209" t="str">
            <v>341130 Equity Method in Foreign Currency Translation Adj.</v>
          </cell>
          <cell r="C209" t="str">
            <v>100.0-</v>
          </cell>
          <cell r="F209">
            <v>248932.37</v>
          </cell>
        </row>
        <row r="210">
          <cell r="A210" t="str">
            <v/>
          </cell>
          <cell r="B210" t="str">
            <v/>
          </cell>
          <cell r="C210" t="str">
            <v>100.0-</v>
          </cell>
          <cell r="F210">
            <v>248932.37</v>
          </cell>
        </row>
        <row r="211">
          <cell r="A211" t="str">
            <v/>
          </cell>
          <cell r="B211" t="str">
            <v>Retained Earnings</v>
          </cell>
          <cell r="C211" t="str">
            <v/>
          </cell>
          <cell r="F211">
            <v>0</v>
          </cell>
        </row>
        <row r="212">
          <cell r="A212" t="str">
            <v>328120</v>
          </cell>
          <cell r="B212" t="str">
            <v>328120 Brought Forward from Previous Year</v>
          </cell>
          <cell r="C212" t="str">
            <v>26.1-</v>
          </cell>
          <cell r="F212">
            <v>3181157584.6799998</v>
          </cell>
        </row>
        <row r="213">
          <cell r="A213" t="str">
            <v>328210</v>
          </cell>
          <cell r="B213" t="str">
            <v>328210 Provision for Inc Tax - Net Profit</v>
          </cell>
          <cell r="C213" t="str">
            <v>100.0-</v>
          </cell>
          <cell r="F213">
            <v>300.69</v>
          </cell>
        </row>
        <row r="214">
          <cell r="A214" t="str">
            <v/>
          </cell>
          <cell r="B214" t="str">
            <v>Unappropriated</v>
          </cell>
          <cell r="C214" t="str">
            <v>26.1-</v>
          </cell>
          <cell r="F214">
            <v>3181157885.3699999</v>
          </cell>
        </row>
        <row r="215">
          <cell r="A215" t="str">
            <v/>
          </cell>
          <cell r="B215" t="str">
            <v>Net operating of Current Period</v>
          </cell>
          <cell r="C215" t="str">
            <v>83.2-</v>
          </cell>
          <cell r="F215">
            <v>-829821723.02999997</v>
          </cell>
        </row>
        <row r="216">
          <cell r="A216" t="str">
            <v/>
          </cell>
          <cell r="B216" t="str">
            <v>Total Shareholders' Equity</v>
          </cell>
          <cell r="C216" t="str">
            <v>853.1-</v>
          </cell>
          <cell r="F216">
            <v>-178414905.28999999</v>
          </cell>
        </row>
        <row r="217">
          <cell r="A217" t="str">
            <v/>
          </cell>
          <cell r="B217" t="str">
            <v>Total Liabilities &amp; Shareholders'Equity</v>
          </cell>
          <cell r="C217" t="str">
            <v>59.4</v>
          </cell>
          <cell r="F217">
            <v>-18486099709.41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"/>
      <sheetName val="VARIANCEREPORT"/>
      <sheetName val="VAR.EXP"/>
      <sheetName val="mrp"/>
      <sheetName val="WORK"/>
      <sheetName val="CASHFLOW"/>
      <sheetName val="PLM"/>
      <sheetName val="RM VAR"/>
      <sheetName val="FIXED EXP"/>
      <sheetName val="PRE-COS"/>
      <sheetName val="COSTING"/>
      <sheetName val="COST"/>
      <sheetName val="PFL"/>
      <sheetName val="Sheet2"/>
      <sheetName val="truck-08"/>
      <sheetName val="pur-08"/>
      <sheetName val="ADPL-8"/>
      <sheetName val="Input Sheet"/>
      <sheetName val="MAT"/>
      <sheetName val="LEGAL GUJ"/>
      <sheetName val="BS06"/>
      <sheetName val="CY-OS-90-1"/>
      <sheetName val="Push Diag on Premise"/>
      <sheetName val="FStratPlan"/>
      <sheetName val="CChannel Attract Input"/>
      <sheetName val="VAR_EXP"/>
      <sheetName val="RM_VAR"/>
      <sheetName val="FIXED_EXP"/>
      <sheetName val="Input_Sheet"/>
      <sheetName val="LEGAL_GUJ"/>
      <sheetName val="Push_Diag_on_Premise"/>
      <sheetName val="CChannel_Attract_Input"/>
      <sheetName val="VAR_EXP1"/>
      <sheetName val="RM_VAR1"/>
      <sheetName val="FIXED_EXP1"/>
      <sheetName val="Input_Sheet1"/>
      <sheetName val="LEGAL_GUJ1"/>
      <sheetName val="Push_Diag_on_Premise1"/>
      <sheetName val="CChannel_Attract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_QTR"/>
      <sheetName val="DEPR_1"/>
      <sheetName val="Utl Sum"/>
      <sheetName val="Fuel HTM"/>
      <sheetName val="Fuel for Steam"/>
      <sheetName val="IM Air"/>
      <sheetName val="Plant Air"/>
      <sheetName val="Chilled Water"/>
      <sheetName val="SUMM-QTR"/>
      <sheetName val="ADM-SUM(VS)"/>
      <sheetName val="FOH-SUM(VS)"/>
      <sheetName val="SALARIES(VS)"/>
      <sheetName val="LABOUR(VS)"/>
      <sheetName val="SELL OH (VS)"/>
      <sheetName val="REALSUM"/>
      <sheetName val="INDEX"/>
      <sheetName val="PROJECT"/>
      <sheetName val="EBITDA"/>
      <sheetName val="UPSIDES"/>
      <sheetName val="HIGHLIGHT"/>
      <sheetName val="ASSUMPTION"/>
      <sheetName val="RECON"/>
      <sheetName val="%THRUPUT"/>
      <sheetName val="COMPAR"/>
      <sheetName val="PROD-SUMM"/>
      <sheetName val="RM-04"/>
      <sheetName val="CONTR"/>
      <sheetName val="MTH-QTR"/>
      <sheetName val="2005-PTA"/>
      <sheetName val="2005-MEG"/>
      <sheetName val="RMQTY"/>
      <sheetName val="PROCCONS"/>
      <sheetName val="POWR-FUEL"/>
      <sheetName val="DGCOST"/>
      <sheetName val="DGH"/>
      <sheetName val="ENDS"/>
      <sheetName val="PRD-STR (Sum)"/>
      <sheetName val="NOTES"/>
      <sheetName val="PRD-STR"/>
      <sheetName val="ENG-STR"/>
      <sheetName val="SUMM (DM)"/>
      <sheetName val="OTH-STR"/>
      <sheetName val="ENGG_BUD"/>
      <sheetName val="INS-05"/>
      <sheetName val="ITS"/>
      <sheetName val="HRD&amp;OD"/>
      <sheetName val="PDG"/>
      <sheetName val="INT-CP1"/>
      <sheetName val="INT-CP3"/>
      <sheetName val="DEPR-1"/>
      <sheetName val="DEPR-3"/>
      <sheetName val="PRMT-05"/>
      <sheetName val="RM-1"/>
      <sheetName val="RM-2"/>
      <sheetName val="RM-3"/>
      <sheetName val="RM-4"/>
      <sheetName val="PCK_COST"/>
      <sheetName val="PCK_RATE"/>
      <sheetName val="PCK-CP1"/>
      <sheetName val="PCK-CP3"/>
      <sheetName val="Assump"/>
      <sheetName val="SUMPROD"/>
      <sheetName val="SELL-EXP"/>
      <sheetName val="WASTE"/>
      <sheetName val="CONTR EXP"/>
      <sheetName val="FundFlow"/>
      <sheetName val="LOANRP-CP1"/>
      <sheetName val="LOANRP-CP3"/>
      <sheetName val="SENSITIVITY"/>
      <sheetName val="PRMT_05"/>
      <sheetName val="NBCA_2001_Completed"/>
      <sheetName val="TABLE"/>
      <sheetName val="BASIS"/>
      <sheetName val="FG_DEC-00"/>
      <sheetName val="Prm"/>
      <sheetName val="PRMT-03"/>
      <sheetName val="Database"/>
      <sheetName val="SUM"/>
      <sheetName val="RM"/>
      <sheetName val="Assmp"/>
      <sheetName val="Note"/>
      <sheetName val="Sum_Exp Delta"/>
      <sheetName val="PRMT-00"/>
      <sheetName val="Detail_Apr"/>
      <sheetName val="List HO"/>
      <sheetName val="PRMT-04"/>
      <sheetName val="CONSTANTS"/>
      <sheetName val="LIA-JUN04"/>
      <sheetName val="ROH summary"/>
      <sheetName val="Header"/>
      <sheetName val="?????????????"/>
      <sheetName val="??????? MGC"/>
      <sheetName val="10-1 Media"/>
      <sheetName val="10-cut"/>
      <sheetName val="Production Pounds"/>
      <sheetName val="EBITDA Summary"/>
      <sheetName val="Sales by Asset"/>
      <sheetName val="Summary of Mfg Cost"/>
      <sheetName val="Batch"/>
      <sheetName val="CC Catalog"/>
      <sheetName val="FG-NOV06"/>
      <sheetName val="Master"/>
      <sheetName val="PET old "/>
      <sheetName val="Quote"/>
      <sheetName val="Backup BUDPOL05(08.12.04)"/>
      <sheetName val="Balance"/>
      <sheetName val="Parameters"/>
      <sheetName val="Utl_Sum"/>
      <sheetName val="Fuel_HTM"/>
      <sheetName val="Fuel_for_Steam"/>
      <sheetName val="IM_Air"/>
      <sheetName val="Plant_Air"/>
      <sheetName val="Chilled_Water"/>
      <sheetName val="SELL_OH_(VS)"/>
      <sheetName val="PRD-STR_(Sum)"/>
      <sheetName val="SUMM_(DM)"/>
      <sheetName val="CONTR_EXP"/>
      <sheetName val="Sum_Exp_Delta"/>
      <sheetName val="List_HO"/>
      <sheetName val="10-1_Media"/>
      <sheetName val="_____________"/>
      <sheetName val="_______ MGC"/>
      <sheetName val="CECO"/>
      <sheetName val="ce"/>
      <sheetName val="G-BS"/>
      <sheetName val="ROH_summary"/>
      <sheetName val="???????_MGC"/>
      <sheetName val="Production_Pounds"/>
      <sheetName val="EBITDA_Summary"/>
      <sheetName val="Sales_by_Asset"/>
      <sheetName val="Summary_of_Mfg_Cost"/>
      <sheetName val="CC_Catalog"/>
      <sheetName val="PET_old_"/>
      <sheetName val="Utl_Sum1"/>
      <sheetName val="Fuel_HTM1"/>
      <sheetName val="Fuel_for_Steam1"/>
      <sheetName val="IM_Air1"/>
      <sheetName val="Plant_Air1"/>
      <sheetName val="Chilled_Water1"/>
      <sheetName val="SELL_OH_(VS)1"/>
      <sheetName val="PRD-STR_(Sum)1"/>
      <sheetName val="SUMM_(DM)1"/>
      <sheetName val="CONTR_EXP1"/>
      <sheetName val="Sum_Exp_Delta1"/>
      <sheetName val="List_HO1"/>
      <sheetName val="ROH_summary1"/>
      <sheetName val="10-1_Media1"/>
      <sheetName val="???????_MGC1"/>
      <sheetName val="Production_Pounds1"/>
      <sheetName val="EBITDA_Summary1"/>
      <sheetName val="Sales_by_Asset1"/>
      <sheetName val="Summary_of_Mfg_Cost1"/>
      <sheetName val="CC_Catalog1"/>
      <sheetName val="PET_old_1"/>
      <sheetName val="Backup_BUDPOL05(08_12_04)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8">
          <cell r="H8">
            <v>0</v>
          </cell>
        </row>
        <row r="9">
          <cell r="H9">
            <v>0.55555555555555558</v>
          </cell>
        </row>
        <row r="10">
          <cell r="H10">
            <v>46</v>
          </cell>
        </row>
        <row r="14">
          <cell r="H14">
            <v>1.2</v>
          </cell>
        </row>
        <row r="17">
          <cell r="H17">
            <v>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KP1590_E"/>
      <sheetName val="AA-6_(2)"/>
      <sheetName val="10-test_(revise)"/>
      <sheetName val="10-1_Media"/>
      <sheetName val="G-BS"/>
      <sheetName val="XXXXXXXX"/>
      <sheetName val="J2"/>
      <sheetName val="Lead"/>
      <sheetName val="03100(SS)"/>
      <sheetName val="Pivot Aug'01"/>
      <sheetName val="Sheet1"/>
      <sheetName val="AA-6_(2)1"/>
      <sheetName val="10-test_(revise)1"/>
      <sheetName val="10-1_Media1"/>
      <sheetName val="10_1_Media"/>
      <sheetName val="Production Pounds"/>
      <sheetName val="EBITDA Summary"/>
      <sheetName val="Sales by Asset"/>
      <sheetName val="Summary of Mfg Cost"/>
      <sheetName val="Batch"/>
      <sheetName val="Accpac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Macro5"/>
      <sheetName val="14_12月分三井残推移表_"/>
      <sheetName val="14_11月分三井残推移表"/>
      <sheetName val="14_10月分三井残推移表"/>
      <sheetName val="外貨(10月)_"/>
      <sheetName val="14_9月分"/>
      <sheetName val="14_8月分"/>
      <sheetName val="14_7月分"/>
      <sheetName val="14_6月分"/>
      <sheetName val="14_5月分"/>
      <sheetName val="14_4月分"/>
      <sheetName val="14_8月分三井残推移表"/>
      <sheetName val="G-BS"/>
      <sheetName val="10-1 Media"/>
      <sheetName val="10-cut"/>
      <sheetName val="03100(SS)"/>
      <sheetName val="Timing"/>
      <sheetName val="Set-up"/>
      <sheetName val="F-3【㈱三信工業】PL"/>
      <sheetName val="F-1【㈱三信工業】BS"/>
      <sheetName val="Assum"/>
      <sheetName val="14_12月分三井残推移表_1"/>
      <sheetName val="14_11月分三井残推移表1"/>
      <sheetName val="14_10月分三井残推移表1"/>
      <sheetName val="外貨(10月)_1"/>
      <sheetName val="14_9月分1"/>
      <sheetName val="14_8月分1"/>
      <sheetName val="14_7月分1"/>
      <sheetName val="14_6月分1"/>
      <sheetName val="14_5月分1"/>
      <sheetName val="14_4月分1"/>
      <sheetName val="14_8月分三井残推移表1"/>
      <sheetName val="10-1_Media"/>
      <sheetName val="ARCHA 640"/>
      <sheetName val="ARCHA แคน"/>
      <sheetName val="ช้าง DRAUGHT 330 "/>
      <sheetName val="E 4 - Long Out. Analysis"/>
      <sheetName val="Prm"/>
      <sheetName val="Sheet2"/>
      <sheetName val="data"/>
      <sheetName val="sysWorkbook"/>
      <sheetName val="Form1-1"/>
      <sheetName val="Form90-1-2"/>
      <sheetName val="実績②"/>
      <sheetName val="グルーピング"/>
      <sheetName val="単価マスタ他"/>
      <sheetName val="list "/>
      <sheetName val="賃貸用追加"/>
      <sheetName val="賃貸用"/>
      <sheetName val="CODE"/>
      <sheetName val="COMMON"/>
      <sheetName val="リスト"/>
      <sheetName val="生人台帳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Sheet1"/>
      <sheetName val="¿4.9月分"/>
      <sheetName val="PL（百万）(S23～H8)"/>
      <sheetName val="Settings_Lists"/>
      <sheetName val="科目"/>
      <sheetName val="対象会社略称"/>
      <sheetName val="投資区分"/>
      <sheetName val="Sheet4"/>
      <sheetName val="entity-Sub"/>
      <sheetName val="FY17不明アカウント"/>
      <sheetName val="ﾃﾞｰﾀ"/>
      <sheetName val="基本量販店動向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Pull Down List"/>
      <sheetName val="Status summary"/>
      <sheetName val="Table"/>
      <sheetName val="表紙"/>
      <sheetName val="14_12月分三井残推移表_2"/>
      <sheetName val="BS INPUT"/>
      <sheetName val="損益分岐点(1)"/>
      <sheetName val="List"/>
      <sheetName val="定義"/>
      <sheetName val="区分Table"/>
      <sheetName val="選択リスト"/>
      <sheetName val="進捗状況管理表インポート"/>
      <sheetName val="【開示】注記要集計"/>
      <sheetName val="Lists"/>
      <sheetName val="再計算"/>
      <sheetName val="20年度"/>
      <sheetName val="内訳"/>
      <sheetName val="派遣"/>
      <sheetName val="法人税県民税"/>
      <sheetName val="雑収入上期"/>
      <sheetName val="雑収入下期"/>
      <sheetName val="仕訳種別定義"/>
      <sheetName val="List Backdata"/>
      <sheetName val="テーブル"/>
      <sheetName val="プルダウンリスト"/>
      <sheetName val="非表示【経費バックデータ1】"/>
      <sheetName val="非表示【経費バックデータ2】"/>
      <sheetName val="非表示【経費3】"/>
      <sheetName val="Master"/>
      <sheetName val="Ｙ10見込PL"/>
      <sheetName val="単月PL (サントリー用)"/>
      <sheetName val="france"/>
      <sheetName val="italy"/>
      <sheetName val="uk"/>
      <sheetName val="netherlands"/>
      <sheetName val="SLs"/>
      <sheetName val="入力規制リスト"/>
      <sheetName val="入力規則"/>
      <sheetName val="S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Contract"/>
      <sheetName val="EXPSCHE"/>
      <sheetName val="Costing"/>
      <sheetName val="Note"/>
      <sheetName val="stat local"/>
      <sheetName val="Index_Q3"/>
      <sheetName val="RM_Pur"/>
      <sheetName val="RM_Price_Var"/>
      <sheetName val="Rev_Target"/>
      <sheetName val="NR_AMER_CON_YTD"/>
      <sheetName val="Per_Ton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Capa-04"/>
      <sheetName val="BS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  <sheetName val="telly stock"/>
      <sheetName val="DB $MX"/>
      <sheetName val="CatType"/>
      <sheetName val="sath"/>
      <sheetName val="Pricing-Updated_by_J__Simpson"/>
      <sheetName val="K100_Lead"/>
      <sheetName val="SUIVI_EFFECTIFS"/>
      <sheetName val="EFFECT_"/>
      <sheetName val="Index_Q32"/>
      <sheetName val="RM_Pur2"/>
      <sheetName val="RM_Price_Var2"/>
      <sheetName val="Rev_Target2"/>
      <sheetName val="NR_AMER_CON_YTD2"/>
      <sheetName val="Per_Ton2"/>
      <sheetName val="stat_local1"/>
      <sheetName val="Data_Validation1"/>
      <sheetName val="Pricing-Updated_by_J__Simpson1"/>
      <sheetName val="K100_Lead1"/>
      <sheetName val="SUIVI_EFFECTIFS1"/>
      <sheetName val="EFFECT_1"/>
      <sheetName val="TABLES"/>
      <sheetName val="DATA"/>
      <sheetName val="Summary"/>
      <sheetName val="CIPA"/>
      <sheetName val="F_OH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ement"/>
      <sheetName val="#REF"/>
    </sheet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RM"/>
      <sheetName val="DEPR_1"/>
      <sheetName val="PRMT_05"/>
      <sheetName val="SUMM_QTR"/>
      <sheetName val="Sum_Exp Delta"/>
      <sheetName val="DEPR-1"/>
      <sheetName val="PRMT-05"/>
      <sheetName val="SUMM-QTR"/>
      <sheetName val="NBCA_2001_Completed"/>
      <sheetName val="Header"/>
      <sheetName val="SUM"/>
      <sheetName val="1-O"/>
      <sheetName val="CP1"/>
      <sheetName val="SCB 1 - Current"/>
      <sheetName val="SCB 2 - Current"/>
      <sheetName val="RO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.2001 (AÑO)"/>
      <sheetName val="VENTAS SEP-DIC 00"/>
      <sheetName val="RESULTADOS MENSUALES"/>
      <sheetName val="DESAR.Y TECNOL."/>
      <sheetName val="OyA FONDOS"/>
      <sheetName val="BALANCE"/>
      <sheetName val="CIRCULANTE"/>
      <sheetName val="ENDEU-FIN.2001"/>
      <sheetName val="ENDEUD.31-12-00"/>
      <sheetName val="MARGEN VAR."/>
      <sheetName val="Provisiones"/>
      <sheetName val="INGR. A DISTRIB."/>
      <sheetName val=" GTOS. A DISTRIB."/>
      <sheetName val="&gt;&gt;&gt;&gt;&gt;&gt;&gt;&gt;&gt;&gt;"/>
      <sheetName val="INDIR.PERSONAL"/>
      <sheetName val="HORA MANTº"/>
      <sheetName val="INVERSIONES"/>
      <sheetName val="INVERSIONES.DETALLE"/>
      <sheetName val="GTOS.GRLES."/>
      <sheetName val="COMP.FIJOS"/>
      <sheetName val="FIJOS 97 PRESUP."/>
      <sheetName val="Gráfico1"/>
      <sheetName val="DATOS HISTORICOS"/>
      <sheetName val="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Budget (€)"/>
      <sheetName val="Usage Distribution"/>
      <sheetName val="Distribution"/>
      <sheetName val="Invoices"/>
      <sheetName val="Demand"/>
      <sheetName val="Balance"/>
      <sheetName val="Cost2006"/>
      <sheetName val="2007_Util_ABP_cost (rev 5 WTI 6"/>
      <sheetName val="DEPR-1"/>
      <sheetName val="PRMT-05"/>
      <sheetName val="SUMM-QTR"/>
      <sheetName val="Variables"/>
      <sheetName val="ADJ - RATE"/>
      <sheetName val="Export Sales"/>
      <sheetName val="Dealer Sales"/>
      <sheetName val="Domestic Sales"/>
      <sheetName val="PRM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DIVIN_ARAXA"/>
      <sheetName val="TELEMIG_209"/>
      <sheetName val="Budget_(€)"/>
      <sheetName val="Usage_Distribution"/>
      <sheetName val="2007_Util_ABP_cost_(rev_5_WTI_6"/>
      <sheetName val="ADJ_-_RATE"/>
      <sheetName val="Export_Sales"/>
      <sheetName val="Dealer_Sales"/>
      <sheetName val="Domestic_Sales"/>
      <sheetName val="Budget_(€)1"/>
      <sheetName val="Usage_Distribution1"/>
      <sheetName val="2007_Util_ABP_cost_(rev_5_WTI_1"/>
      <sheetName val="ADJ_-_RATE1"/>
      <sheetName val="Export_Sales1"/>
      <sheetName val="Dealer_Sales1"/>
      <sheetName val="Domestic_S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82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Balance"/>
      <sheetName val="Threshold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Celine 2002 TB"/>
      <sheetName val="Production Pounds"/>
      <sheetName val="Sales by Asset"/>
      <sheetName val="EBITDA Summary"/>
      <sheetName val="Summary of Mfg Cost"/>
      <sheetName val="Batch"/>
    </sheetNames>
    <sheetDataSet>
      <sheetData sheetId="0" refreshError="1">
        <row r="4">
          <cell r="B4">
            <v>0.52719787500000004</v>
          </cell>
        </row>
        <row r="6">
          <cell r="B6">
            <v>145.676243</v>
          </cell>
        </row>
        <row r="8">
          <cell r="B8">
            <v>1.5329440000000001</v>
          </cell>
        </row>
        <row r="13">
          <cell r="B13">
            <v>34.992727000000002</v>
          </cell>
        </row>
        <row r="16">
          <cell r="B16">
            <v>7.742634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Gen"/>
      <sheetName val="P&amp;L"/>
      <sheetName val="BS"/>
      <sheetName val="CF2"/>
      <sheetName val="CF"/>
      <sheetName val="Cov"/>
      <sheetName val="Volume"/>
      <sheetName val="Sales"/>
      <sheetName val="COGS"/>
      <sheetName val="FC"/>
      <sheetName val="WC-AR"/>
      <sheetName val="WC-INV"/>
      <sheetName val="WC-AP"/>
      <sheetName val="Fixed A"/>
      <sheetName val="Int."/>
      <sheetName val="(...)"/>
      <sheetName val="Données"/>
      <sheetName val="Sommaire"/>
      <sheetName val="Hypothèses"/>
      <sheetName val="Ratios soc publ."/>
      <sheetName val="Multiples"/>
      <sheetName val="Hypothèses finance"/>
      <sheetName val="Ann Financières"/>
      <sheetName val="Sensibilité"/>
      <sheetName val="VL"/>
      <sheetName val="CF Fin US"/>
      <sheetName val="CF Fin US2"/>
      <sheetName val="Ho"/>
      <sheetName val="P&amp;L (2)"/>
      <sheetName val="balance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F6">
            <v>1999</v>
          </cell>
        </row>
        <row r="42">
          <cell r="K42">
            <v>132670</v>
          </cell>
          <cell r="L42">
            <v>0</v>
          </cell>
        </row>
        <row r="52">
          <cell r="F52">
            <v>6132</v>
          </cell>
          <cell r="G52">
            <v>6414</v>
          </cell>
          <cell r="H52">
            <v>8278</v>
          </cell>
          <cell r="I52">
            <v>2180</v>
          </cell>
          <cell r="J52">
            <v>2127</v>
          </cell>
          <cell r="K52">
            <v>1153</v>
          </cell>
          <cell r="L52">
            <v>0</v>
          </cell>
          <cell r="M52">
            <v>1153</v>
          </cell>
          <cell r="N52">
            <v>1392.468159243271</v>
          </cell>
          <cell r="O52">
            <v>1168.9272783682713</v>
          </cell>
          <cell r="P52">
            <v>1698.1470000000002</v>
          </cell>
          <cell r="Q52">
            <v>1612.3649999999998</v>
          </cell>
          <cell r="R52">
            <v>1569.8999999999999</v>
          </cell>
        </row>
        <row r="55">
          <cell r="K55">
            <v>-16178</v>
          </cell>
          <cell r="L55">
            <v>0</v>
          </cell>
          <cell r="R55">
            <v>-939.71791359685267</v>
          </cell>
        </row>
        <row r="121">
          <cell r="K121">
            <v>-3294.2500000000005</v>
          </cell>
          <cell r="L121">
            <v>0</v>
          </cell>
        </row>
        <row r="122">
          <cell r="K122">
            <v>0</v>
          </cell>
          <cell r="L12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"/>
      <sheetName val="TH-PLUS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6">
          <cell r="A6">
            <v>1010</v>
          </cell>
          <cell r="B6" t="str">
            <v>Petty Cash</v>
          </cell>
          <cell r="D6">
            <v>16111</v>
          </cell>
          <cell r="E6">
            <v>194</v>
          </cell>
          <cell r="F6">
            <v>8394.25</v>
          </cell>
          <cell r="G6">
            <v>8006</v>
          </cell>
          <cell r="H6">
            <v>9204</v>
          </cell>
          <cell r="I6">
            <v>5950</v>
          </cell>
          <cell r="J6">
            <v>6715</v>
          </cell>
          <cell r="K6">
            <v>10153.5</v>
          </cell>
          <cell r="L6">
            <v>13085.5</v>
          </cell>
          <cell r="M6">
            <v>18805</v>
          </cell>
          <cell r="N6">
            <v>2711.5</v>
          </cell>
        </row>
        <row r="7">
          <cell r="A7">
            <v>1020</v>
          </cell>
          <cell r="B7" t="str">
            <v>Bangkok Bank Savings Account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30</v>
          </cell>
          <cell r="B8" t="str">
            <v>Hong Kong Bank Savings Account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I8">
            <v>33850</v>
          </cell>
          <cell r="L8">
            <v>68.17</v>
          </cell>
          <cell r="M8">
            <v>0</v>
          </cell>
          <cell r="N8">
            <v>0</v>
          </cell>
        </row>
        <row r="9">
          <cell r="A9">
            <v>1040</v>
          </cell>
          <cell r="B9" t="str">
            <v>Bangkok Bank Checking Account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50</v>
          </cell>
          <cell r="B10" t="str">
            <v>Hong Kong Bank Checking A/C</v>
          </cell>
          <cell r="D10">
            <v>-14434863.810000001</v>
          </cell>
          <cell r="E10">
            <v>-15672857.199999999</v>
          </cell>
          <cell r="F10">
            <v>-16046920.07</v>
          </cell>
          <cell r="G10">
            <v>-16104487.630000001</v>
          </cell>
          <cell r="H10">
            <v>-17756838.059999999</v>
          </cell>
          <cell r="I10">
            <v>-17277152.52</v>
          </cell>
          <cell r="J10">
            <v>-17634901.609999999</v>
          </cell>
          <cell r="K10">
            <v>-18907714</v>
          </cell>
          <cell r="L10">
            <v>-17927384.129999999</v>
          </cell>
          <cell r="M10">
            <v>-18081568.710000001</v>
          </cell>
          <cell r="N10">
            <v>-16972165.800000001</v>
          </cell>
        </row>
        <row r="11">
          <cell r="A11">
            <v>1060</v>
          </cell>
          <cell r="B11" t="str">
            <v>Thai Military Bank Check A/C</v>
          </cell>
          <cell r="D11">
            <v>1190067.8600000001</v>
          </cell>
          <cell r="E11">
            <v>-58872.74</v>
          </cell>
          <cell r="F11">
            <v>-9183.74</v>
          </cell>
          <cell r="G11">
            <v>-6068.63</v>
          </cell>
          <cell r="H11">
            <v>-44302.82</v>
          </cell>
          <cell r="I11">
            <v>-83566.570000000007</v>
          </cell>
          <cell r="J11">
            <v>-37033.33</v>
          </cell>
          <cell r="K11">
            <v>-38925.82</v>
          </cell>
          <cell r="L11">
            <v>-31241.63</v>
          </cell>
          <cell r="M11">
            <v>13365.72</v>
          </cell>
          <cell r="N11">
            <v>-9189.39</v>
          </cell>
        </row>
        <row r="12">
          <cell r="A12">
            <v>1070</v>
          </cell>
          <cell r="B12" t="str">
            <v>Chartered Bank Checking A/C</v>
          </cell>
          <cell r="D12">
            <v>-15276985.07</v>
          </cell>
          <cell r="E12">
            <v>-16283815.529999999</v>
          </cell>
          <cell r="F12">
            <v>-15662532.699999999</v>
          </cell>
          <cell r="G12">
            <v>-15453421.960000001</v>
          </cell>
          <cell r="H12">
            <v>-14891349.68</v>
          </cell>
          <cell r="I12">
            <v>-15472906.59</v>
          </cell>
          <cell r="J12">
            <v>-14644174.710000001</v>
          </cell>
          <cell r="K12">
            <v>-15697181.58</v>
          </cell>
          <cell r="L12">
            <v>-14365299.939999999</v>
          </cell>
          <cell r="M12">
            <v>-15127265.77</v>
          </cell>
          <cell r="N12">
            <v>-13994042.09</v>
          </cell>
        </row>
        <row r="13">
          <cell r="A13">
            <v>1080</v>
          </cell>
          <cell r="B13" t="str">
            <v>Chartered Bank Savings A/C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90</v>
          </cell>
          <cell r="B14" t="str">
            <v>Hong Kong Bank Fixed Deposit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110</v>
          </cell>
          <cell r="B15" t="str">
            <v>Hire Purchase Int. Suspense</v>
          </cell>
          <cell r="D15">
            <v>368059.29</v>
          </cell>
          <cell r="E15">
            <v>357604.99</v>
          </cell>
          <cell r="F15">
            <v>347150.69</v>
          </cell>
          <cell r="G15">
            <v>336696.39</v>
          </cell>
          <cell r="H15">
            <v>326242.09000000003</v>
          </cell>
          <cell r="I15">
            <v>315787.78999999998</v>
          </cell>
          <cell r="J15">
            <v>305333.49</v>
          </cell>
          <cell r="K15">
            <v>294879.19</v>
          </cell>
          <cell r="L15">
            <v>284424.89</v>
          </cell>
          <cell r="M15">
            <v>254880.01</v>
          </cell>
          <cell r="N15">
            <v>247607.44</v>
          </cell>
        </row>
        <row r="16">
          <cell r="A16">
            <v>1120</v>
          </cell>
          <cell r="B16" t="str">
            <v>Deposit</v>
          </cell>
          <cell r="D16">
            <v>62000</v>
          </cell>
          <cell r="E16">
            <v>68000</v>
          </cell>
          <cell r="F16">
            <v>80000</v>
          </cell>
          <cell r="G16">
            <v>75000</v>
          </cell>
          <cell r="H16">
            <v>49000</v>
          </cell>
          <cell r="I16">
            <v>49000</v>
          </cell>
          <cell r="J16">
            <v>33000</v>
          </cell>
          <cell r="K16">
            <v>33000</v>
          </cell>
          <cell r="L16">
            <v>33000</v>
          </cell>
          <cell r="M16">
            <v>33000</v>
          </cell>
          <cell r="N16">
            <v>33000</v>
          </cell>
        </row>
        <row r="17">
          <cell r="A17">
            <v>1130</v>
          </cell>
          <cell r="B17" t="str">
            <v>Advance</v>
          </cell>
          <cell r="D17">
            <v>152966.49</v>
          </cell>
          <cell r="E17">
            <v>178626.49</v>
          </cell>
          <cell r="F17">
            <v>176381.94</v>
          </cell>
          <cell r="G17">
            <v>373436.49</v>
          </cell>
          <cell r="H17">
            <v>438626.49</v>
          </cell>
          <cell r="I17">
            <v>373626.49</v>
          </cell>
          <cell r="J17">
            <v>395912.38</v>
          </cell>
          <cell r="K17">
            <v>620337.18000000005</v>
          </cell>
          <cell r="L17">
            <v>559872.38</v>
          </cell>
          <cell r="M17">
            <v>937332.88</v>
          </cell>
          <cell r="N17">
            <v>673332.88</v>
          </cell>
        </row>
        <row r="18">
          <cell r="A18">
            <v>1140</v>
          </cell>
          <cell r="B18" t="str">
            <v>Prepaid Insurance</v>
          </cell>
          <cell r="D18">
            <v>375044.56</v>
          </cell>
          <cell r="E18">
            <v>337035.7</v>
          </cell>
          <cell r="F18">
            <v>300252.99</v>
          </cell>
          <cell r="G18">
            <v>284096.03999999998</v>
          </cell>
          <cell r="H18">
            <v>246654.94</v>
          </cell>
          <cell r="I18">
            <v>210421.58</v>
          </cell>
          <cell r="J18">
            <v>193292.46</v>
          </cell>
          <cell r="K18">
            <v>157603.1</v>
          </cell>
          <cell r="L18">
            <v>120724.07</v>
          </cell>
          <cell r="M18">
            <v>83845.039999999994</v>
          </cell>
          <cell r="N18">
            <v>82993.2</v>
          </cell>
        </row>
        <row r="19">
          <cell r="A19">
            <v>1150</v>
          </cell>
          <cell r="B19" t="str">
            <v>Prepayments</v>
          </cell>
          <cell r="D19">
            <v>7811.51</v>
          </cell>
          <cell r="E19">
            <v>7811.51</v>
          </cell>
          <cell r="F19">
            <v>7811.51</v>
          </cell>
          <cell r="G19">
            <v>7811.51</v>
          </cell>
          <cell r="H19">
            <v>7811.51</v>
          </cell>
          <cell r="I19">
            <v>7811.51</v>
          </cell>
          <cell r="J19">
            <v>11296.44</v>
          </cell>
          <cell r="K19">
            <v>11296.44</v>
          </cell>
          <cell r="L19">
            <v>11296.44</v>
          </cell>
          <cell r="M19">
            <v>11296.44</v>
          </cell>
          <cell r="N19">
            <v>11296.44</v>
          </cell>
        </row>
        <row r="20">
          <cell r="A20">
            <v>1160</v>
          </cell>
          <cell r="B20" t="str">
            <v>Value Added Tax Receivable</v>
          </cell>
          <cell r="D20">
            <v>1311161.05</v>
          </cell>
          <cell r="E20">
            <v>1334340.1200000001</v>
          </cell>
          <cell r="F20">
            <v>1158599.1399999999</v>
          </cell>
          <cell r="G20">
            <v>1210428.19</v>
          </cell>
          <cell r="H20">
            <v>1086166.43</v>
          </cell>
          <cell r="I20">
            <v>1132061.46</v>
          </cell>
          <cell r="J20">
            <v>1062224.1200000001</v>
          </cell>
          <cell r="K20">
            <v>1119905.3</v>
          </cell>
          <cell r="L20">
            <v>1096332.22</v>
          </cell>
          <cell r="M20">
            <v>1117845.8700000001</v>
          </cell>
          <cell r="N20">
            <v>1472122.65</v>
          </cell>
        </row>
        <row r="21">
          <cell r="A21">
            <v>1170</v>
          </cell>
          <cell r="B21" t="str">
            <v>Undue Value Added Tax</v>
          </cell>
          <cell r="D21">
            <v>66922.8</v>
          </cell>
          <cell r="E21">
            <v>64809.47</v>
          </cell>
          <cell r="F21">
            <v>62696.14</v>
          </cell>
          <cell r="G21">
            <v>60582.81</v>
          </cell>
          <cell r="H21">
            <v>58469.48</v>
          </cell>
          <cell r="I21">
            <v>55715.24</v>
          </cell>
          <cell r="J21">
            <v>53601.91</v>
          </cell>
          <cell r="K21">
            <v>51488.58</v>
          </cell>
          <cell r="L21">
            <v>50016.160000000003</v>
          </cell>
          <cell r="M21">
            <v>43050.15</v>
          </cell>
          <cell r="N21">
            <v>41745.599999999999</v>
          </cell>
        </row>
        <row r="22">
          <cell r="A22">
            <v>1180</v>
          </cell>
          <cell r="B22" t="str">
            <v>Tax Coupon</v>
          </cell>
          <cell r="D22">
            <v>2395815.84</v>
          </cell>
          <cell r="E22">
            <v>2357080.66</v>
          </cell>
          <cell r="F22">
            <v>2314481.84</v>
          </cell>
          <cell r="G22">
            <v>2276481.84</v>
          </cell>
          <cell r="H22">
            <v>2239684.98</v>
          </cell>
          <cell r="I22">
            <v>2216684.98</v>
          </cell>
          <cell r="J22">
            <v>2186305.36</v>
          </cell>
          <cell r="K22">
            <v>2100129.6</v>
          </cell>
          <cell r="L22">
            <v>2061377.56</v>
          </cell>
          <cell r="M22">
            <v>1992791.88</v>
          </cell>
          <cell r="N22">
            <v>1923791.88</v>
          </cell>
        </row>
        <row r="23">
          <cell r="A23">
            <v>1190</v>
          </cell>
          <cell r="B23" t="str">
            <v>Withholding Income Tax</v>
          </cell>
          <cell r="D23">
            <v>4972.75</v>
          </cell>
          <cell r="E23">
            <v>4972.75</v>
          </cell>
          <cell r="F23">
            <v>5014.42</v>
          </cell>
          <cell r="G23">
            <v>5014.42</v>
          </cell>
          <cell r="H23">
            <v>5014.42</v>
          </cell>
          <cell r="I23">
            <v>11664.42</v>
          </cell>
          <cell r="J23">
            <v>20414.419999999998</v>
          </cell>
          <cell r="K23">
            <v>27414.42</v>
          </cell>
          <cell r="L23">
            <v>29065.11</v>
          </cell>
          <cell r="M23">
            <v>30715.11</v>
          </cell>
          <cell r="N23">
            <v>32365.11</v>
          </cell>
        </row>
        <row r="24">
          <cell r="A24">
            <v>1191</v>
          </cell>
          <cell r="B24" t="str">
            <v>Defered Premium on FX Contract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192</v>
          </cell>
          <cell r="B25" t="str">
            <v>Defered on Sales Compensate</v>
          </cell>
          <cell r="D25">
            <v>8659212.5399999991</v>
          </cell>
          <cell r="E25">
            <v>7872011.4000000004</v>
          </cell>
          <cell r="F25">
            <v>7084810.2599999998</v>
          </cell>
          <cell r="G25">
            <v>6297609.1200000001</v>
          </cell>
          <cell r="H25">
            <v>5510407.9800000004</v>
          </cell>
          <cell r="I25">
            <v>4723206.84</v>
          </cell>
          <cell r="J25">
            <v>3936005.7</v>
          </cell>
          <cell r="K25">
            <v>3148804.56</v>
          </cell>
          <cell r="L25">
            <v>2361603.42</v>
          </cell>
          <cell r="M25">
            <v>1574402.28</v>
          </cell>
          <cell r="N25">
            <v>1574402.28</v>
          </cell>
        </row>
        <row r="26">
          <cell r="A26">
            <v>1210</v>
          </cell>
          <cell r="B26" t="str">
            <v>Nhill</v>
          </cell>
          <cell r="D26">
            <v>15748713.33</v>
          </cell>
          <cell r="E26">
            <v>25007607.530000001</v>
          </cell>
          <cell r="F26">
            <v>34125933.189999998</v>
          </cell>
          <cell r="G26">
            <v>38657183.82</v>
          </cell>
          <cell r="H26">
            <v>45849184.189999998</v>
          </cell>
          <cell r="I26">
            <v>52884491.030000001</v>
          </cell>
          <cell r="J26">
            <v>57014579.189999998</v>
          </cell>
          <cell r="K26">
            <v>63295280.149999999</v>
          </cell>
          <cell r="L26">
            <v>68302568.549999997</v>
          </cell>
          <cell r="M26">
            <v>69342950.109999999</v>
          </cell>
          <cell r="N26">
            <v>73056999.480000004</v>
          </cell>
        </row>
        <row r="27">
          <cell r="A27">
            <v>1211</v>
          </cell>
          <cell r="B27" t="str">
            <v>Rompolohakij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212</v>
          </cell>
          <cell r="B28" t="str">
            <v>Calcorp</v>
          </cell>
          <cell r="D28">
            <v>2516026.12</v>
          </cell>
          <cell r="E28">
            <v>2850365.76</v>
          </cell>
          <cell r="F28">
            <v>2232143.7599999998</v>
          </cell>
          <cell r="J28">
            <v>491700</v>
          </cell>
          <cell r="K28">
            <v>491700</v>
          </cell>
          <cell r="L28">
            <v>194766</v>
          </cell>
          <cell r="M28">
            <v>854885.85</v>
          </cell>
          <cell r="N28">
            <v>421783.12</v>
          </cell>
        </row>
        <row r="29">
          <cell r="A29">
            <v>1213</v>
          </cell>
          <cell r="B29" t="str">
            <v>L. R. C. Co Ltd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214</v>
          </cell>
          <cell r="B30" t="str">
            <v>Interest Receivable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215</v>
          </cell>
          <cell r="B31" t="str">
            <v>Kwong Fat Loong Metal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216</v>
          </cell>
          <cell r="B32" t="str">
            <v>Thai Laminate Manufacturer Co., Ltd.</v>
          </cell>
          <cell r="D32">
            <v>2230126.41</v>
          </cell>
          <cell r="E32">
            <v>1181756</v>
          </cell>
          <cell r="F32">
            <v>838404</v>
          </cell>
          <cell r="G32">
            <v>838404</v>
          </cell>
          <cell r="H32">
            <v>1152675.08</v>
          </cell>
          <cell r="I32">
            <v>2486590.42</v>
          </cell>
          <cell r="J32">
            <v>2962963.43</v>
          </cell>
          <cell r="K32">
            <v>1939413.27</v>
          </cell>
          <cell r="L32">
            <v>1939413.27</v>
          </cell>
          <cell r="M32">
            <v>340668.4</v>
          </cell>
          <cell r="N32">
            <v>340668.4</v>
          </cell>
        </row>
        <row r="33">
          <cell r="A33">
            <v>1217</v>
          </cell>
          <cell r="B33" t="str">
            <v>Accounts Receivable-Other (Vat)</v>
          </cell>
          <cell r="D33">
            <v>5543085.4699999997</v>
          </cell>
          <cell r="E33">
            <v>5970626.6299999999</v>
          </cell>
          <cell r="F33">
            <v>6353044.0499999998</v>
          </cell>
          <cell r="G33">
            <v>6774341.5700000003</v>
          </cell>
          <cell r="H33">
            <v>7200515.0499999998</v>
          </cell>
          <cell r="I33">
            <v>7571329.4400000004</v>
          </cell>
          <cell r="J33">
            <v>7905914.9800000004</v>
          </cell>
          <cell r="K33">
            <v>8197570.3700000001</v>
          </cell>
          <cell r="L33">
            <v>8475391.1799999997</v>
          </cell>
          <cell r="M33">
            <v>8766722.0099999998</v>
          </cell>
          <cell r="N33">
            <v>8787631.0999999996</v>
          </cell>
        </row>
        <row r="34">
          <cell r="A34">
            <v>1218</v>
          </cell>
          <cell r="B34" t="str">
            <v>Kce Electronics Public Co., Ltd.</v>
          </cell>
          <cell r="D34">
            <v>562720.66</v>
          </cell>
          <cell r="E34">
            <v>311720</v>
          </cell>
          <cell r="F34">
            <v>31172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9</v>
          </cell>
          <cell r="B35" t="str">
            <v>Pacific Insulating Material (T)</v>
          </cell>
          <cell r="H35">
            <v>543762.05000000005</v>
          </cell>
          <cell r="I35">
            <v>1136104.28</v>
          </cell>
          <cell r="J35">
            <v>806538.16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99</v>
          </cell>
          <cell r="B36" t="str">
            <v>Account Receivable - Misc.</v>
          </cell>
          <cell r="I36">
            <v>7050</v>
          </cell>
          <cell r="J36">
            <v>4700</v>
          </cell>
          <cell r="K36">
            <v>2350</v>
          </cell>
          <cell r="L36">
            <v>0</v>
          </cell>
          <cell r="M36">
            <v>-20909.09</v>
          </cell>
          <cell r="N36">
            <v>-84980</v>
          </cell>
        </row>
        <row r="37">
          <cell r="A37">
            <v>1310</v>
          </cell>
          <cell r="B37" t="str">
            <v>Amount Due From Nctl</v>
          </cell>
          <cell r="D37">
            <v>1616698.4</v>
          </cell>
          <cell r="E37">
            <v>1652198.3999999999</v>
          </cell>
          <cell r="F37">
            <v>1687698.4</v>
          </cell>
          <cell r="G37">
            <v>1723198.4</v>
          </cell>
          <cell r="H37">
            <v>1758698.4</v>
          </cell>
          <cell r="I37">
            <v>1738698.4</v>
          </cell>
          <cell r="J37">
            <v>1548698.4</v>
          </cell>
          <cell r="K37">
            <v>1433698.4</v>
          </cell>
          <cell r="L37">
            <v>1433698.4</v>
          </cell>
          <cell r="M37">
            <v>1433698.4</v>
          </cell>
          <cell r="N37">
            <v>1433698.4</v>
          </cell>
        </row>
        <row r="38">
          <cell r="A38">
            <v>1410</v>
          </cell>
          <cell r="B38" t="str">
            <v>Inventory - Copper Foil Scrap</v>
          </cell>
          <cell r="C38">
            <v>206260.84</v>
          </cell>
          <cell r="D38">
            <v>201832.9</v>
          </cell>
          <cell r="E38">
            <v>220412.69</v>
          </cell>
          <cell r="F38">
            <v>170280.47</v>
          </cell>
          <cell r="G38">
            <v>153485.19</v>
          </cell>
          <cell r="H38">
            <v>153485.19</v>
          </cell>
          <cell r="I38">
            <v>153485.19</v>
          </cell>
          <cell r="J38">
            <v>133822.96</v>
          </cell>
          <cell r="K38">
            <v>130663.93</v>
          </cell>
          <cell r="L38">
            <v>130663.93</v>
          </cell>
          <cell r="M38">
            <v>114029.44</v>
          </cell>
          <cell r="N38">
            <v>19331.2</v>
          </cell>
        </row>
        <row r="39">
          <cell r="A39">
            <v>1420</v>
          </cell>
          <cell r="B39" t="str">
            <v>Inventory - Base Stock</v>
          </cell>
          <cell r="C39">
            <v>946569.8</v>
          </cell>
          <cell r="D39">
            <v>946569.8</v>
          </cell>
          <cell r="E39">
            <v>946569.8</v>
          </cell>
          <cell r="F39">
            <v>946569.8</v>
          </cell>
          <cell r="G39">
            <v>946569.8</v>
          </cell>
          <cell r="H39">
            <v>946569.8</v>
          </cell>
          <cell r="I39">
            <v>946569.8</v>
          </cell>
          <cell r="J39">
            <v>946569.8</v>
          </cell>
          <cell r="K39">
            <v>946569.8</v>
          </cell>
          <cell r="L39">
            <v>946569.8</v>
          </cell>
          <cell r="M39">
            <v>946569.8</v>
          </cell>
          <cell r="N39">
            <v>946569.8</v>
          </cell>
        </row>
        <row r="40">
          <cell r="A40">
            <v>1425</v>
          </cell>
          <cell r="B40" t="str">
            <v>Inventory - Base Stock (Edm2)</v>
          </cell>
          <cell r="C40">
            <v>2077049.52</v>
          </cell>
          <cell r="D40">
            <v>4019049.12</v>
          </cell>
          <cell r="E40">
            <v>4019049.12</v>
          </cell>
          <cell r="F40">
            <v>4019049.12</v>
          </cell>
          <cell r="G40">
            <v>4019049.12</v>
          </cell>
          <cell r="H40">
            <v>4019049.12</v>
          </cell>
          <cell r="I40">
            <v>4019049.12</v>
          </cell>
          <cell r="J40">
            <v>4019049.12</v>
          </cell>
          <cell r="K40">
            <v>4019049.12</v>
          </cell>
          <cell r="L40">
            <v>4019049.12</v>
          </cell>
          <cell r="M40">
            <v>4019049.12</v>
          </cell>
          <cell r="N40">
            <v>4019049.12</v>
          </cell>
        </row>
        <row r="41">
          <cell r="A41">
            <v>1430</v>
          </cell>
          <cell r="B41" t="str">
            <v>Inventory - Direct Raw Material</v>
          </cell>
          <cell r="C41">
            <v>535270.52</v>
          </cell>
          <cell r="D41">
            <v>536937.69999999995</v>
          </cell>
          <cell r="E41">
            <v>37215.300000000003</v>
          </cell>
          <cell r="F41">
            <v>29245.05</v>
          </cell>
          <cell r="G41">
            <v>499415.4</v>
          </cell>
          <cell r="H41">
            <v>1213569.4099999999</v>
          </cell>
          <cell r="I41">
            <v>590245.51</v>
          </cell>
          <cell r="J41">
            <v>1699659.86</v>
          </cell>
          <cell r="K41">
            <v>1328055.8999999999</v>
          </cell>
          <cell r="L41">
            <v>1482666.82</v>
          </cell>
          <cell r="M41">
            <v>20846.88</v>
          </cell>
          <cell r="N41">
            <v>485075.64</v>
          </cell>
        </row>
        <row r="42">
          <cell r="A42">
            <v>1440</v>
          </cell>
          <cell r="B42" t="str">
            <v>Inventory - Dir &amp; Indir Chemical</v>
          </cell>
          <cell r="C42">
            <v>453940.19999999995</v>
          </cell>
          <cell r="D42">
            <v>581214.31999999995</v>
          </cell>
          <cell r="E42">
            <v>547871.6</v>
          </cell>
          <cell r="F42">
            <v>353736.78</v>
          </cell>
          <cell r="G42">
            <v>358682.61</v>
          </cell>
          <cell r="H42">
            <v>321895.69</v>
          </cell>
          <cell r="I42">
            <v>627612.93000000005</v>
          </cell>
          <cell r="J42">
            <v>577064.30000000005</v>
          </cell>
          <cell r="K42">
            <v>631701.22</v>
          </cell>
          <cell r="L42">
            <v>669405.49</v>
          </cell>
          <cell r="M42">
            <v>576720.82999999996</v>
          </cell>
          <cell r="N42">
            <v>759508.02</v>
          </cell>
        </row>
        <row r="43">
          <cell r="A43">
            <v>1450</v>
          </cell>
          <cell r="B43" t="str">
            <v xml:space="preserve">Inventory - Wip 1 </v>
          </cell>
          <cell r="C43">
            <v>11765987.59</v>
          </cell>
          <cell r="D43">
            <v>9280383.4399999995</v>
          </cell>
          <cell r="E43">
            <v>10357881.640000001</v>
          </cell>
          <cell r="F43">
            <v>10494515.300000001</v>
          </cell>
          <cell r="G43">
            <v>10862760.92</v>
          </cell>
          <cell r="H43">
            <v>9733798.9000000004</v>
          </cell>
          <cell r="I43">
            <v>11349113.34</v>
          </cell>
          <cell r="J43">
            <v>11141874.41</v>
          </cell>
          <cell r="K43">
            <v>11581255.1</v>
          </cell>
          <cell r="L43">
            <v>11675695.32</v>
          </cell>
          <cell r="M43">
            <v>12097021.140000001</v>
          </cell>
          <cell r="N43">
            <v>11489645.109999999</v>
          </cell>
        </row>
        <row r="44">
          <cell r="A44">
            <v>1460</v>
          </cell>
          <cell r="B44" t="str">
            <v>Inventory - Wip 2</v>
          </cell>
          <cell r="D44">
            <v>1569937.72</v>
          </cell>
          <cell r="E44">
            <v>1186027.83</v>
          </cell>
          <cell r="F44">
            <v>1184273.21</v>
          </cell>
          <cell r="G44">
            <v>650055.67000000004</v>
          </cell>
          <cell r="H44">
            <v>1506732.73</v>
          </cell>
          <cell r="I44">
            <v>1796063.76</v>
          </cell>
          <cell r="J44">
            <v>1239591.8899999999</v>
          </cell>
          <cell r="K44">
            <v>1023890.83</v>
          </cell>
          <cell r="L44">
            <v>2408656.15</v>
          </cell>
          <cell r="M44">
            <v>2719803.3</v>
          </cell>
          <cell r="N44">
            <v>2876399.52</v>
          </cell>
        </row>
        <row r="45">
          <cell r="A45">
            <v>1470</v>
          </cell>
          <cell r="B45" t="str">
            <v>Inventory - Wip 3</v>
          </cell>
          <cell r="D45">
            <v>897863.52</v>
          </cell>
          <cell r="E45">
            <v>467224.11</v>
          </cell>
          <cell r="F45">
            <v>505641.62</v>
          </cell>
          <cell r="G45">
            <v>288445.59999999998</v>
          </cell>
          <cell r="H45">
            <v>694643.53</v>
          </cell>
          <cell r="I45">
            <v>682988.67</v>
          </cell>
          <cell r="J45">
            <v>540448.65</v>
          </cell>
          <cell r="K45">
            <v>648705.87</v>
          </cell>
          <cell r="L45">
            <v>537647.04</v>
          </cell>
          <cell r="M45">
            <v>708616.5</v>
          </cell>
          <cell r="N45">
            <v>296485.55</v>
          </cell>
        </row>
        <row r="46">
          <cell r="A46">
            <v>1471</v>
          </cell>
          <cell r="B46" t="str">
            <v>Inventory - Wip 4</v>
          </cell>
          <cell r="M46">
            <v>383106.4</v>
          </cell>
          <cell r="N46">
            <v>573818.96</v>
          </cell>
        </row>
        <row r="47">
          <cell r="A47">
            <v>1472</v>
          </cell>
          <cell r="B47" t="str">
            <v>Inventory - Wip 5</v>
          </cell>
          <cell r="M47">
            <v>188583.33</v>
          </cell>
          <cell r="N47">
            <v>150547.28</v>
          </cell>
        </row>
        <row r="48">
          <cell r="A48">
            <v>1480</v>
          </cell>
          <cell r="B48" t="str">
            <v>Inventory - Finished Goods</v>
          </cell>
          <cell r="C48">
            <v>4364593.8</v>
          </cell>
          <cell r="D48">
            <v>3341376.88</v>
          </cell>
          <cell r="E48">
            <v>4007875.77</v>
          </cell>
          <cell r="F48">
            <v>2549227.31</v>
          </cell>
          <cell r="G48">
            <v>4871536.4400000004</v>
          </cell>
          <cell r="H48">
            <v>1915554.1</v>
          </cell>
          <cell r="I48">
            <v>585815.04000000004</v>
          </cell>
          <cell r="J48">
            <v>1185610.1599999999</v>
          </cell>
          <cell r="K48">
            <v>2388048.0699999998</v>
          </cell>
          <cell r="L48">
            <v>861138.1</v>
          </cell>
          <cell r="M48">
            <v>1560748.4</v>
          </cell>
          <cell r="N48">
            <v>4586196.7300000004</v>
          </cell>
        </row>
        <row r="49">
          <cell r="A49">
            <v>1490</v>
          </cell>
          <cell r="B49" t="str">
            <v>Goods In Transit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10</v>
          </cell>
          <cell r="B50" t="str">
            <v>Land</v>
          </cell>
          <cell r="D50">
            <v>13043979.800000001</v>
          </cell>
          <cell r="E50">
            <v>13043979.800000001</v>
          </cell>
          <cell r="F50">
            <v>13043979.800000001</v>
          </cell>
          <cell r="G50">
            <v>13043979.800000001</v>
          </cell>
          <cell r="H50">
            <v>13043979.800000001</v>
          </cell>
          <cell r="I50">
            <v>13043979.800000001</v>
          </cell>
          <cell r="J50">
            <v>13043979.800000001</v>
          </cell>
          <cell r="K50">
            <v>13043979.800000001</v>
          </cell>
          <cell r="L50">
            <v>13043979.800000001</v>
          </cell>
          <cell r="M50">
            <v>13043979.800000001</v>
          </cell>
          <cell r="N50">
            <v>13043979.800000001</v>
          </cell>
        </row>
        <row r="51">
          <cell r="A51">
            <v>2020</v>
          </cell>
          <cell r="B51" t="str">
            <v>Building</v>
          </cell>
          <cell r="D51">
            <v>123711333.54000001</v>
          </cell>
          <cell r="E51">
            <v>123711333.54000001</v>
          </cell>
          <cell r="F51">
            <v>123711333.54000001</v>
          </cell>
          <cell r="G51">
            <v>123711333.54000001</v>
          </cell>
          <cell r="H51">
            <v>123711333.54000001</v>
          </cell>
          <cell r="I51">
            <v>123711333.54000001</v>
          </cell>
          <cell r="J51">
            <v>123711333.54000001</v>
          </cell>
          <cell r="K51">
            <v>123711333.54000001</v>
          </cell>
          <cell r="L51">
            <v>123711333.54000001</v>
          </cell>
          <cell r="M51">
            <v>123711333.54000001</v>
          </cell>
          <cell r="N51">
            <v>123711333.54000001</v>
          </cell>
        </row>
        <row r="52">
          <cell r="A52">
            <v>2030</v>
          </cell>
          <cell r="B52" t="str">
            <v>Motor Vehicle</v>
          </cell>
          <cell r="D52">
            <v>1740213.13</v>
          </cell>
          <cell r="E52">
            <v>1740213.13</v>
          </cell>
          <cell r="F52">
            <v>1740213.13</v>
          </cell>
          <cell r="G52">
            <v>1740213.13</v>
          </cell>
          <cell r="H52">
            <v>1740213.13</v>
          </cell>
          <cell r="I52">
            <v>1740213.13</v>
          </cell>
          <cell r="J52">
            <v>1740213.13</v>
          </cell>
          <cell r="K52">
            <v>1740213.13</v>
          </cell>
          <cell r="L52">
            <v>1740213.13</v>
          </cell>
          <cell r="M52">
            <v>1130481.82</v>
          </cell>
          <cell r="N52">
            <v>1130481.82</v>
          </cell>
        </row>
        <row r="53">
          <cell r="A53">
            <v>2040</v>
          </cell>
          <cell r="B53" t="str">
            <v>Furniture &amp; Equipment</v>
          </cell>
          <cell r="D53">
            <v>10081267.279999999</v>
          </cell>
          <cell r="E53">
            <v>10099147.279999999</v>
          </cell>
          <cell r="F53">
            <v>10099147.279999999</v>
          </cell>
          <cell r="G53">
            <v>10147871.779999999</v>
          </cell>
          <cell r="H53">
            <v>10147871.779999999</v>
          </cell>
          <cell r="I53">
            <v>10143302.109999999</v>
          </cell>
          <cell r="J53">
            <v>10160852.109999999</v>
          </cell>
          <cell r="K53">
            <v>10168652.109999999</v>
          </cell>
          <cell r="L53">
            <v>10203572.109999999</v>
          </cell>
          <cell r="M53">
            <v>10228469.109999999</v>
          </cell>
          <cell r="N53">
            <v>10282965.609999999</v>
          </cell>
        </row>
        <row r="54">
          <cell r="A54">
            <v>2050</v>
          </cell>
          <cell r="B54" t="str">
            <v>Plant And Machinery</v>
          </cell>
          <cell r="D54">
            <v>215441805.44</v>
          </cell>
          <cell r="E54">
            <v>215741805.44</v>
          </cell>
          <cell r="F54">
            <v>215769355.44</v>
          </cell>
          <cell r="G54">
            <v>215769355.44</v>
          </cell>
          <cell r="H54">
            <v>215800380.44</v>
          </cell>
          <cell r="I54">
            <v>215800380.44</v>
          </cell>
          <cell r="J54">
            <v>215800380.44</v>
          </cell>
          <cell r="K54">
            <v>215812380.44</v>
          </cell>
          <cell r="L54">
            <v>216263824.53999999</v>
          </cell>
          <cell r="M54">
            <v>216263824.53999999</v>
          </cell>
          <cell r="N54">
            <v>216273324.53999999</v>
          </cell>
        </row>
        <row r="55">
          <cell r="A55">
            <v>2060</v>
          </cell>
          <cell r="B55" t="str">
            <v>Asset In Progress</v>
          </cell>
          <cell r="D55">
            <v>64325038.119999997</v>
          </cell>
          <cell r="E55">
            <v>66272709.030000001</v>
          </cell>
          <cell r="F55">
            <v>114024954.53</v>
          </cell>
          <cell r="G55">
            <v>117995690.66</v>
          </cell>
          <cell r="H55">
            <v>118029926.61</v>
          </cell>
          <cell r="I55">
            <v>118075913.61</v>
          </cell>
          <cell r="J55">
            <v>144252376.36000001</v>
          </cell>
          <cell r="K55">
            <v>162295639.5</v>
          </cell>
          <cell r="L55">
            <v>162298799.5</v>
          </cell>
          <cell r="M55">
            <v>163666474.28999999</v>
          </cell>
          <cell r="N55">
            <v>163702555.28999999</v>
          </cell>
        </row>
        <row r="56">
          <cell r="A56">
            <v>2120</v>
          </cell>
          <cell r="B56" t="str">
            <v>Acc - Depn Building</v>
          </cell>
          <cell r="D56">
            <v>-8573804.5099999998</v>
          </cell>
          <cell r="E56">
            <v>-8779990.0600000005</v>
          </cell>
          <cell r="F56">
            <v>-8986175.6099999994</v>
          </cell>
          <cell r="G56">
            <v>-9192361.1600000001</v>
          </cell>
          <cell r="H56">
            <v>-9398546.7100000009</v>
          </cell>
          <cell r="I56">
            <v>-9604732.2599999998</v>
          </cell>
          <cell r="J56">
            <v>-9810917.8100000005</v>
          </cell>
          <cell r="K56">
            <v>-10017103.359999999</v>
          </cell>
          <cell r="L56">
            <v>-10223288.91</v>
          </cell>
          <cell r="M56">
            <v>-10429474.460000001</v>
          </cell>
          <cell r="N56">
            <v>-10635660.01</v>
          </cell>
        </row>
        <row r="57">
          <cell r="A57">
            <v>2130</v>
          </cell>
          <cell r="B57" t="str">
            <v>Acc - Depn Motor Vehicle</v>
          </cell>
          <cell r="D57">
            <v>-418867.33</v>
          </cell>
          <cell r="E57">
            <v>-447871.06</v>
          </cell>
          <cell r="F57">
            <v>-476874.79</v>
          </cell>
          <cell r="G57">
            <v>-505877.98</v>
          </cell>
          <cell r="H57">
            <v>-534881.53</v>
          </cell>
          <cell r="I57">
            <v>-563885.07999999996</v>
          </cell>
          <cell r="J57">
            <v>-592888.63</v>
          </cell>
          <cell r="K57">
            <v>-621892.18000000005</v>
          </cell>
          <cell r="L57">
            <v>-650895.73</v>
          </cell>
          <cell r="M57">
            <v>-253087.3</v>
          </cell>
          <cell r="N57">
            <v>-271928.65999999997</v>
          </cell>
        </row>
        <row r="58">
          <cell r="A58">
            <v>2140</v>
          </cell>
          <cell r="B58" t="str">
            <v>Acc - Depn Furniture &amp; Equipment</v>
          </cell>
          <cell r="D58">
            <v>-3206876.13</v>
          </cell>
          <cell r="E58">
            <v>-3289637.46</v>
          </cell>
          <cell r="F58">
            <v>-3372547.79</v>
          </cell>
          <cell r="G58">
            <v>-3455458.12</v>
          </cell>
          <cell r="H58">
            <v>-3538774.17</v>
          </cell>
          <cell r="I58">
            <v>-3609882.01</v>
          </cell>
          <cell r="J58">
            <v>-3693204.93</v>
          </cell>
          <cell r="K58">
            <v>-3776674.7</v>
          </cell>
          <cell r="L58">
            <v>-3860209.47</v>
          </cell>
          <cell r="M58">
            <v>-3944035.24</v>
          </cell>
          <cell r="N58">
            <v>-4028067.89</v>
          </cell>
        </row>
        <row r="59">
          <cell r="A59">
            <v>2150</v>
          </cell>
          <cell r="B59" t="str">
            <v>Acc - Depn Plant And Machinery</v>
          </cell>
          <cell r="D59">
            <v>-59427363.899999999</v>
          </cell>
          <cell r="E59">
            <v>-61219904.369999997</v>
          </cell>
          <cell r="F59">
            <v>-63014938.609999999</v>
          </cell>
          <cell r="G59">
            <v>-64810202.829999998</v>
          </cell>
          <cell r="H59">
            <v>-66605485.340000004</v>
          </cell>
          <cell r="I59">
            <v>-68401014.129999995</v>
          </cell>
          <cell r="J59">
            <v>-70196542.719999999</v>
          </cell>
          <cell r="K59">
            <v>-71992071.310000002</v>
          </cell>
          <cell r="L59">
            <v>-73787699.900000006</v>
          </cell>
          <cell r="M59">
            <v>-75587091.019999996</v>
          </cell>
          <cell r="N59">
            <v>-77386481.640000001</v>
          </cell>
        </row>
        <row r="60">
          <cell r="A60">
            <v>3010</v>
          </cell>
          <cell r="B60" t="str">
            <v>Pre - Operating Expenses</v>
          </cell>
          <cell r="D60">
            <v>15164600.960000001</v>
          </cell>
          <cell r="E60">
            <v>14970183</v>
          </cell>
          <cell r="F60">
            <v>14775765.039999999</v>
          </cell>
          <cell r="G60">
            <v>14581347.08</v>
          </cell>
          <cell r="H60">
            <v>14386929.119999999</v>
          </cell>
          <cell r="I60">
            <v>14192511.16</v>
          </cell>
          <cell r="J60">
            <v>13998093.199999999</v>
          </cell>
          <cell r="K60">
            <v>13803675.24</v>
          </cell>
          <cell r="L60">
            <v>13609257.279999999</v>
          </cell>
          <cell r="M60">
            <v>13414839.32</v>
          </cell>
          <cell r="N60">
            <v>13220421.359999999</v>
          </cell>
        </row>
        <row r="61">
          <cell r="A61">
            <v>3020</v>
          </cell>
          <cell r="B61" t="str">
            <v>Pre - Operating Expenses Coating</v>
          </cell>
          <cell r="M61">
            <v>1290215.74</v>
          </cell>
          <cell r="N61">
            <v>1856795.29</v>
          </cell>
        </row>
        <row r="62">
          <cell r="A62">
            <v>4010</v>
          </cell>
          <cell r="B62" t="str">
            <v>Hkb-Us$ Loan #001-097112-321</v>
          </cell>
          <cell r="D62">
            <v>-977017.5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020</v>
          </cell>
          <cell r="B63" t="str">
            <v>Hkb-Us$ Loan #001-097112-322</v>
          </cell>
          <cell r="D63">
            <v>-1932394.84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30</v>
          </cell>
          <cell r="B64" t="str">
            <v>Hkb-Us$ Loan #001-097112-323</v>
          </cell>
          <cell r="D64">
            <v>-25646709.379999999</v>
          </cell>
          <cell r="E64">
            <v>-24043271.879999999</v>
          </cell>
          <cell r="F64">
            <v>-24043271.879999999</v>
          </cell>
          <cell r="G64">
            <v>-24043271.879999999</v>
          </cell>
          <cell r="H64">
            <v>-22227148.120000001</v>
          </cell>
          <cell r="I64">
            <v>-22437187.5</v>
          </cell>
          <cell r="J64">
            <v>-22437187.5</v>
          </cell>
          <cell r="K64">
            <v>-20711250</v>
          </cell>
          <cell r="L64">
            <v>-20711250</v>
          </cell>
          <cell r="M64">
            <v>-20711250</v>
          </cell>
          <cell r="N64">
            <v>-20711250</v>
          </cell>
        </row>
        <row r="65">
          <cell r="A65">
            <v>4050</v>
          </cell>
          <cell r="B65" t="str">
            <v>Scb-Us$ Loan #Eziaa/0100</v>
          </cell>
          <cell r="D65">
            <v>-8020000</v>
          </cell>
          <cell r="E65">
            <v>-8020000</v>
          </cell>
          <cell r="F65">
            <v>-8654000</v>
          </cell>
          <cell r="G65">
            <v>-8654000</v>
          </cell>
          <cell r="H65">
            <v>-8654000</v>
          </cell>
          <cell r="I65">
            <v>-7890000</v>
          </cell>
          <cell r="J65">
            <v>-7890000</v>
          </cell>
          <cell r="K65">
            <v>-7890000</v>
          </cell>
          <cell r="L65">
            <v>-7010000</v>
          </cell>
          <cell r="M65">
            <v>-7010000</v>
          </cell>
          <cell r="N65">
            <v>-7010000</v>
          </cell>
        </row>
        <row r="66">
          <cell r="A66">
            <v>4055</v>
          </cell>
          <cell r="B66" t="str">
            <v>Scb-Us$ Loan #Eziaa/020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056</v>
          </cell>
          <cell r="B67" t="str">
            <v>Scb-Us$ Loan #Eziaa/0300</v>
          </cell>
          <cell r="D67">
            <v>-15468000</v>
          </cell>
          <cell r="E67">
            <v>-15468000</v>
          </cell>
          <cell r="F67">
            <v>-15468000</v>
          </cell>
          <cell r="G67">
            <v>-16340000</v>
          </cell>
          <cell r="H67">
            <v>-16340000</v>
          </cell>
          <cell r="I67">
            <v>-15780000</v>
          </cell>
          <cell r="J67">
            <v>-14720000</v>
          </cell>
          <cell r="K67">
            <v>-14720000</v>
          </cell>
          <cell r="L67">
            <v>-14720000</v>
          </cell>
          <cell r="M67">
            <v>-14740000</v>
          </cell>
          <cell r="N67">
            <v>-14740000</v>
          </cell>
        </row>
        <row r="68">
          <cell r="A68">
            <v>4060</v>
          </cell>
          <cell r="B68" t="str">
            <v>Hkb-Us$Loan #001-097112-308</v>
          </cell>
          <cell r="D68">
            <v>-46896840</v>
          </cell>
          <cell r="E68">
            <v>-46896840</v>
          </cell>
          <cell r="F68">
            <v>-46896840</v>
          </cell>
          <cell r="G68">
            <v>-46896840</v>
          </cell>
          <cell r="H68">
            <v>-46896840</v>
          </cell>
          <cell r="I68">
            <v>-47340000</v>
          </cell>
          <cell r="J68">
            <v>-47340000</v>
          </cell>
          <cell r="K68">
            <v>-47340000</v>
          </cell>
          <cell r="L68">
            <v>-47340000</v>
          </cell>
          <cell r="M68">
            <v>-47340000</v>
          </cell>
          <cell r="N68">
            <v>-47340000</v>
          </cell>
        </row>
        <row r="69">
          <cell r="A69">
            <v>4110</v>
          </cell>
          <cell r="B69" t="str">
            <v>Amount Due To Nhill</v>
          </cell>
          <cell r="D69">
            <v>7264980.7000000002</v>
          </cell>
          <cell r="E69">
            <v>6390593.8399999999</v>
          </cell>
          <cell r="F69">
            <v>-43089045.409999996</v>
          </cell>
          <cell r="G69">
            <v>-48107108.07</v>
          </cell>
          <cell r="H69">
            <v>-50200027.270000003</v>
          </cell>
          <cell r="I69">
            <v>-52476444.149999999</v>
          </cell>
          <cell r="J69">
            <v>-81055008.420000002</v>
          </cell>
          <cell r="K69">
            <v>-102431779.42</v>
          </cell>
          <cell r="L69">
            <v>-105481263.08</v>
          </cell>
          <cell r="M69">
            <v>-107018526.56</v>
          </cell>
          <cell r="N69">
            <v>-92442746.959999993</v>
          </cell>
        </row>
        <row r="70">
          <cell r="A70">
            <v>4111</v>
          </cell>
          <cell r="B70" t="str">
            <v>Long Term Loan from Nhill</v>
          </cell>
          <cell r="D70">
            <v>-230000000</v>
          </cell>
          <cell r="E70">
            <v>-230000000</v>
          </cell>
          <cell r="F70">
            <v>-230000000</v>
          </cell>
          <cell r="G70">
            <v>-230000000</v>
          </cell>
          <cell r="H70">
            <v>-230000000</v>
          </cell>
          <cell r="I70">
            <v>-230000000</v>
          </cell>
          <cell r="J70">
            <v>-230000000</v>
          </cell>
          <cell r="K70">
            <v>-230000000</v>
          </cell>
          <cell r="L70">
            <v>-230000000</v>
          </cell>
          <cell r="M70">
            <v>-230000000</v>
          </cell>
          <cell r="N70">
            <v>-230000000</v>
          </cell>
        </row>
        <row r="71">
          <cell r="A71">
            <v>5010</v>
          </cell>
          <cell r="B71" t="str">
            <v>Hire Purchase Creditor</v>
          </cell>
          <cell r="D71">
            <v>-1253394.68</v>
          </cell>
          <cell r="E71">
            <v>-1216782.8999999999</v>
          </cell>
          <cell r="F71">
            <v>-1180171.1200000001</v>
          </cell>
          <cell r="G71">
            <v>-1143559.3400000001</v>
          </cell>
          <cell r="H71">
            <v>-1106947.56</v>
          </cell>
          <cell r="I71">
            <v>-1070335.78</v>
          </cell>
          <cell r="J71">
            <v>-1033724</v>
          </cell>
          <cell r="K71">
            <v>-997112.22</v>
          </cell>
          <cell r="L71">
            <v>-960500.44</v>
          </cell>
          <cell r="M71">
            <v>-849712</v>
          </cell>
          <cell r="N71">
            <v>-825463</v>
          </cell>
        </row>
        <row r="72">
          <cell r="A72">
            <v>5011</v>
          </cell>
          <cell r="B72" t="str">
            <v>AP - Asian Chemfin Ltd</v>
          </cell>
          <cell r="D72">
            <v>-135300</v>
          </cell>
          <cell r="E72">
            <v>-21450</v>
          </cell>
          <cell r="F72">
            <v>-21450</v>
          </cell>
          <cell r="I72">
            <v>-75900</v>
          </cell>
          <cell r="J72">
            <v>-75900</v>
          </cell>
          <cell r="K72">
            <v>-26400</v>
          </cell>
          <cell r="L72">
            <v>-26400</v>
          </cell>
          <cell r="M72">
            <v>-26400</v>
          </cell>
          <cell r="N72">
            <v>0</v>
          </cell>
        </row>
        <row r="73">
          <cell r="A73">
            <v>5012</v>
          </cell>
          <cell r="B73" t="str">
            <v>AP - B. P. Fiber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</v>
          </cell>
          <cell r="B74" t="str">
            <v>AP - Best Service Co Ltd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4</v>
          </cell>
          <cell r="B75" t="str">
            <v>AP - T-Bamroong Kanshang Ltd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5</v>
          </cell>
          <cell r="B76" t="str">
            <v>AP - C. M. P. Products Co Ltd</v>
          </cell>
          <cell r="E76">
            <v>-9102.5</v>
          </cell>
          <cell r="G76">
            <v>-1544.4</v>
          </cell>
          <cell r="I76">
            <v>-4653</v>
          </cell>
          <cell r="L76">
            <v>0</v>
          </cell>
          <cell r="M76">
            <v>0</v>
          </cell>
          <cell r="N76">
            <v>-1608.75</v>
          </cell>
        </row>
        <row r="77">
          <cell r="A77">
            <v>5016</v>
          </cell>
          <cell r="B77" t="str">
            <v>AP - Cannew Intl Trading Ltd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17</v>
          </cell>
          <cell r="B78" t="str">
            <v>AP - Carbon Kings Co Ltd</v>
          </cell>
          <cell r="G78">
            <v>-1980</v>
          </cell>
          <cell r="H78">
            <v>-198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18</v>
          </cell>
          <cell r="B79" t="str">
            <v>AP - Central Flooring Ltd</v>
          </cell>
          <cell r="D79">
            <v>-31387.4</v>
          </cell>
          <cell r="F79">
            <v>-58542</v>
          </cell>
          <cell r="K79">
            <v>-1914</v>
          </cell>
          <cell r="L79">
            <v>0</v>
          </cell>
          <cell r="M79">
            <v>0</v>
          </cell>
          <cell r="N79">
            <v>-5742</v>
          </cell>
        </row>
        <row r="80">
          <cell r="A80">
            <v>5019</v>
          </cell>
          <cell r="B80" t="str">
            <v>AP - Chemtec Ind Products Ltd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20</v>
          </cell>
          <cell r="B81" t="str">
            <v>AP - Cholburisricharoenleha Ltd</v>
          </cell>
          <cell r="E81">
            <v>-11748</v>
          </cell>
          <cell r="G81">
            <v>-12045</v>
          </cell>
          <cell r="J81">
            <v>-7260</v>
          </cell>
          <cell r="K81">
            <v>-264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021</v>
          </cell>
          <cell r="B82" t="str">
            <v>AP - Coax Group Corporation Ltd</v>
          </cell>
          <cell r="F82">
            <v>-9570</v>
          </cell>
          <cell r="L82">
            <v>0</v>
          </cell>
          <cell r="M82">
            <v>-10450</v>
          </cell>
          <cell r="N82">
            <v>0</v>
          </cell>
        </row>
        <row r="83">
          <cell r="A83">
            <v>5022</v>
          </cell>
          <cell r="B83" t="str">
            <v>AP - Creation Center Co Ltd</v>
          </cell>
          <cell r="D83">
            <v>-84590</v>
          </cell>
          <cell r="E83">
            <v>-84590</v>
          </cell>
          <cell r="F83">
            <v>-84590</v>
          </cell>
          <cell r="G83">
            <v>-84590</v>
          </cell>
          <cell r="H83">
            <v>-8459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023</v>
          </cell>
          <cell r="B84" t="str">
            <v>AP - Esco-Thai Co Ltd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024</v>
          </cell>
          <cell r="B85" t="str">
            <v>AP - Hollywood Intl Ltd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025</v>
          </cell>
          <cell r="B86" t="str">
            <v>AP - Hong Kong Bolts &amp; Supplies Ltd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026</v>
          </cell>
          <cell r="B87" t="str">
            <v>AP - Prime Air Ltd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027</v>
          </cell>
          <cell r="B88" t="str">
            <v>AP - Katakorn Work Co Ltd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028</v>
          </cell>
          <cell r="B89" t="str">
            <v>AP - Krung Thai Equipment Ltd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029</v>
          </cell>
          <cell r="B90" t="str">
            <v>AP - Lamda Research Co Ltd</v>
          </cell>
          <cell r="I90">
            <v>-2794</v>
          </cell>
          <cell r="J90">
            <v>-6039</v>
          </cell>
          <cell r="K90">
            <v>-3245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030</v>
          </cell>
          <cell r="B91" t="str">
            <v>AP - Liang Chi Industry Co Ltd</v>
          </cell>
          <cell r="E91">
            <v>-6424</v>
          </cell>
          <cell r="F91">
            <v>-14564</v>
          </cell>
          <cell r="G91">
            <v>-6490</v>
          </cell>
          <cell r="I91">
            <v>-4928</v>
          </cell>
          <cell r="K91">
            <v>-2002</v>
          </cell>
          <cell r="L91">
            <v>-3245</v>
          </cell>
          <cell r="M91">
            <v>0</v>
          </cell>
          <cell r="N91">
            <v>-3927</v>
          </cell>
        </row>
        <row r="92">
          <cell r="A92">
            <v>5031</v>
          </cell>
          <cell r="B92" t="str">
            <v>AP - Loxley Public Co Ltd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032</v>
          </cell>
          <cell r="B93" t="str">
            <v>AP - Mahaporn Supply Co Ltd</v>
          </cell>
          <cell r="D93">
            <v>-31111.3</v>
          </cell>
          <cell r="E93">
            <v>-28277.7</v>
          </cell>
          <cell r="F93">
            <v>-24922.7</v>
          </cell>
          <cell r="G93">
            <v>-24286.35</v>
          </cell>
          <cell r="H93">
            <v>-23850.75</v>
          </cell>
          <cell r="I93">
            <v>-18164.3</v>
          </cell>
          <cell r="J93">
            <v>-21699.7</v>
          </cell>
          <cell r="K93">
            <v>-25927</v>
          </cell>
          <cell r="L93">
            <v>-22222.2</v>
          </cell>
          <cell r="M93">
            <v>-18865</v>
          </cell>
          <cell r="N93">
            <v>-17471.3</v>
          </cell>
        </row>
        <row r="94">
          <cell r="A94">
            <v>5033</v>
          </cell>
          <cell r="B94" t="str">
            <v>AP - Makklen Co Ltd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034</v>
          </cell>
          <cell r="B95" t="str">
            <v>AP - Muangthai Cholburi Ltd</v>
          </cell>
          <cell r="I95">
            <v>-6050</v>
          </cell>
          <cell r="J95">
            <v>-1716</v>
          </cell>
          <cell r="K95">
            <v>-1716</v>
          </cell>
          <cell r="L95">
            <v>0</v>
          </cell>
          <cell r="M95">
            <v>-2563</v>
          </cell>
          <cell r="N95">
            <v>0</v>
          </cell>
        </row>
        <row r="96">
          <cell r="A96">
            <v>5035</v>
          </cell>
          <cell r="B96" t="str">
            <v>AP - Nutrition Ltd</v>
          </cell>
          <cell r="E96">
            <v>-32890</v>
          </cell>
          <cell r="F96">
            <v>-32890</v>
          </cell>
          <cell r="H96">
            <v>-27500</v>
          </cell>
          <cell r="I96">
            <v>-27500</v>
          </cell>
          <cell r="J96">
            <v>-27500</v>
          </cell>
          <cell r="K96">
            <v>-27500</v>
          </cell>
          <cell r="L96">
            <v>-55000</v>
          </cell>
          <cell r="M96">
            <v>-27500</v>
          </cell>
          <cell r="N96">
            <v>-24200</v>
          </cell>
        </row>
        <row r="97">
          <cell r="A97">
            <v>5036</v>
          </cell>
          <cell r="B97" t="str">
            <v>AP - P.T.S. Plastics Co Ltd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037</v>
          </cell>
          <cell r="B98" t="str">
            <v>AP - Pattarapul Co Ltd</v>
          </cell>
          <cell r="D98">
            <v>-34650</v>
          </cell>
          <cell r="E98">
            <v>-30360</v>
          </cell>
          <cell r="F98">
            <v>-57684</v>
          </cell>
          <cell r="G98">
            <v>-27324</v>
          </cell>
          <cell r="H98">
            <v>-23276</v>
          </cell>
          <cell r="I98">
            <v>-63756</v>
          </cell>
          <cell r="J98">
            <v>-36432</v>
          </cell>
          <cell r="K98">
            <v>-36432</v>
          </cell>
          <cell r="L98">
            <v>-111364</v>
          </cell>
          <cell r="M98">
            <v>-74932</v>
          </cell>
          <cell r="N98">
            <v>-36432</v>
          </cell>
        </row>
        <row r="99">
          <cell r="A99">
            <v>5038</v>
          </cell>
          <cell r="B99" t="str">
            <v>AP - Piyapoj Electric Ltd</v>
          </cell>
          <cell r="D99">
            <v>-2640</v>
          </cell>
          <cell r="E99">
            <v>-31028.36</v>
          </cell>
          <cell r="F99">
            <v>-979</v>
          </cell>
          <cell r="G99">
            <v>-12656.88</v>
          </cell>
          <cell r="J99">
            <v>-4004</v>
          </cell>
          <cell r="K99">
            <v>-4004</v>
          </cell>
          <cell r="L99">
            <v>0</v>
          </cell>
          <cell r="M99">
            <v>-4215.2</v>
          </cell>
          <cell r="N99">
            <v>-1711.6</v>
          </cell>
        </row>
        <row r="100">
          <cell r="A100">
            <v>5039</v>
          </cell>
          <cell r="B100" t="str">
            <v>AP - Rien Panid</v>
          </cell>
          <cell r="D100">
            <v>-14256</v>
          </cell>
          <cell r="E100">
            <v>-26713.5</v>
          </cell>
          <cell r="F100">
            <v>-12001</v>
          </cell>
          <cell r="G100">
            <v>-7832</v>
          </cell>
          <cell r="H100">
            <v>-15587</v>
          </cell>
          <cell r="I100">
            <v>-13002</v>
          </cell>
          <cell r="J100">
            <v>-16843.2</v>
          </cell>
          <cell r="K100">
            <v>-14099.8</v>
          </cell>
          <cell r="L100">
            <v>-16511</v>
          </cell>
          <cell r="M100">
            <v>-13821.5</v>
          </cell>
          <cell r="N100">
            <v>-12094.5</v>
          </cell>
        </row>
        <row r="101">
          <cell r="A101">
            <v>5040</v>
          </cell>
          <cell r="B101" t="str">
            <v>AP - Sahaphanpapai Cholburi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041</v>
          </cell>
          <cell r="B102" t="str">
            <v>AP - Siam Armstrong Co Ltd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5042</v>
          </cell>
          <cell r="B103" t="str">
            <v>AP - Siam Craft House Co Ltd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043</v>
          </cell>
          <cell r="B104" t="str">
            <v>AP - Siam Pacific E W &amp; C Ltd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044</v>
          </cell>
          <cell r="B105" t="str">
            <v>AP - Siam Trade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045</v>
          </cell>
          <cell r="B106" t="str">
            <v>AP - Sin-U-Thai Co Ltd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046</v>
          </cell>
          <cell r="B107" t="str">
            <v>AP - Siripatara Supply Co Ltd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047</v>
          </cell>
          <cell r="B108" t="str">
            <v>AP - Summit Chemical Co Ltd</v>
          </cell>
          <cell r="E108">
            <v>-8712</v>
          </cell>
          <cell r="F108">
            <v>-8712</v>
          </cell>
          <cell r="G108">
            <v>-8712</v>
          </cell>
          <cell r="J108">
            <v>-9504</v>
          </cell>
          <cell r="K108">
            <v>-9372</v>
          </cell>
          <cell r="L108">
            <v>-9372</v>
          </cell>
          <cell r="M108">
            <v>-9372</v>
          </cell>
          <cell r="N108">
            <v>-9372</v>
          </cell>
        </row>
        <row r="109">
          <cell r="A109">
            <v>5048</v>
          </cell>
          <cell r="B109" t="str">
            <v>AP - T. C. Rubber Ind Co Ltd</v>
          </cell>
          <cell r="K109">
            <v>-4400</v>
          </cell>
          <cell r="L109">
            <v>-12650</v>
          </cell>
          <cell r="M109">
            <v>-4950</v>
          </cell>
          <cell r="N109">
            <v>-13200</v>
          </cell>
        </row>
        <row r="110">
          <cell r="A110">
            <v>5049</v>
          </cell>
          <cell r="B110" t="str">
            <v>AP - Vicchi Engineering Co Ltd</v>
          </cell>
          <cell r="E110">
            <v>-774.4</v>
          </cell>
          <cell r="F110">
            <v>-774.4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050</v>
          </cell>
          <cell r="B111" t="str">
            <v>AP - Iwaki (Thailand) Ltd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051</v>
          </cell>
          <cell r="B112" t="str">
            <v>AP - Witcorp Chemicals Ltd</v>
          </cell>
          <cell r="D112">
            <v>-42099.75</v>
          </cell>
          <cell r="E112">
            <v>-41025.599999999999</v>
          </cell>
          <cell r="F112">
            <v>-41025.599999999999</v>
          </cell>
          <cell r="G112">
            <v>-79853.399999999994</v>
          </cell>
          <cell r="H112">
            <v>-116351.4</v>
          </cell>
          <cell r="I112">
            <v>-91660.800000000003</v>
          </cell>
          <cell r="J112">
            <v>-105072</v>
          </cell>
          <cell r="K112">
            <v>-87938.4</v>
          </cell>
          <cell r="L112">
            <v>-127571.4</v>
          </cell>
          <cell r="M112">
            <v>-103903.8</v>
          </cell>
          <cell r="N112">
            <v>-88193.600000000006</v>
          </cell>
        </row>
        <row r="113">
          <cell r="A113">
            <v>5052</v>
          </cell>
          <cell r="B113" t="str">
            <v>AP - Veena International Co Ltd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053</v>
          </cell>
          <cell r="B114" t="str">
            <v>AP - E B S Fareast Co Ltd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054</v>
          </cell>
          <cell r="B115" t="str">
            <v>AP - Porn Phrom Pattana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055</v>
          </cell>
          <cell r="B116" t="str">
            <v>AP - Holiday Mansion Ltd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056</v>
          </cell>
          <cell r="B117" t="str">
            <v>AP - K &amp; S Technology Corp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057</v>
          </cell>
          <cell r="B118" t="str">
            <v>AP - Thai Chem &amp; Engin Co Ltd</v>
          </cell>
          <cell r="D118">
            <v>-29425</v>
          </cell>
          <cell r="E118">
            <v>-10725</v>
          </cell>
          <cell r="F118">
            <v>-4125</v>
          </cell>
          <cell r="H118">
            <v>-10725</v>
          </cell>
          <cell r="J118">
            <v>-10725</v>
          </cell>
          <cell r="L118">
            <v>0</v>
          </cell>
          <cell r="M118">
            <v>-6600</v>
          </cell>
          <cell r="N118">
            <v>-6600</v>
          </cell>
        </row>
        <row r="119">
          <cell r="A119">
            <v>5058</v>
          </cell>
          <cell r="B119" t="str">
            <v>AP - Behn Meyer &amp; Co (T) Ltd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059</v>
          </cell>
          <cell r="B120" t="str">
            <v>AP - Chem - Lube Int'L Co Ltd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060</v>
          </cell>
          <cell r="B121" t="str">
            <v>AP - Magnatex Co Ltd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061</v>
          </cell>
          <cell r="B122" t="str">
            <v>AP - Top Great Enterprise Ltd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062</v>
          </cell>
          <cell r="B123" t="str">
            <v>AP - Methavee Trading Co Ltd</v>
          </cell>
          <cell r="D123">
            <v>-1732.5</v>
          </cell>
          <cell r="J123">
            <v>-1501.5</v>
          </cell>
          <cell r="L123">
            <v>-5407.6</v>
          </cell>
          <cell r="M123">
            <v>0</v>
          </cell>
          <cell r="N123">
            <v>0</v>
          </cell>
        </row>
        <row r="124">
          <cell r="A124">
            <v>5063</v>
          </cell>
          <cell r="B124" t="str">
            <v>AP - Voika Co Ltd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064</v>
          </cell>
          <cell r="B125" t="str">
            <v>AP - Sintorn Trade &amp; Engin Ltd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065</v>
          </cell>
          <cell r="B126" t="str">
            <v>AP - Jebsen &amp; Jessen Eng. (T. I. Engineering Ltd)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066</v>
          </cell>
          <cell r="B127" t="str">
            <v>AP - Annex Trading Ltd</v>
          </cell>
          <cell r="D127">
            <v>-121152.9</v>
          </cell>
          <cell r="E127">
            <v>-82971.899999999994</v>
          </cell>
          <cell r="F127">
            <v>-85941.9</v>
          </cell>
          <cell r="G127">
            <v>-63580</v>
          </cell>
          <cell r="H127">
            <v>-55275</v>
          </cell>
          <cell r="I127">
            <v>-29700</v>
          </cell>
          <cell r="J127">
            <v>-70070</v>
          </cell>
          <cell r="K127">
            <v>-20108</v>
          </cell>
          <cell r="L127">
            <v>-91016.639999999999</v>
          </cell>
          <cell r="M127">
            <v>-205446.34</v>
          </cell>
          <cell r="N127">
            <v>-214310.25</v>
          </cell>
        </row>
        <row r="128">
          <cell r="A128">
            <v>5067</v>
          </cell>
          <cell r="B128" t="str">
            <v>AP - Apsi Technology Co Ltd</v>
          </cell>
          <cell r="E128">
            <v>-8250</v>
          </cell>
          <cell r="H128">
            <v>-6600</v>
          </cell>
          <cell r="I128">
            <v>-6600</v>
          </cell>
          <cell r="L128">
            <v>-6600</v>
          </cell>
          <cell r="M128">
            <v>0</v>
          </cell>
          <cell r="N128">
            <v>0</v>
          </cell>
        </row>
        <row r="129">
          <cell r="A129">
            <v>5068</v>
          </cell>
          <cell r="B129" t="str">
            <v>AP - Golden Filtech Corp Ltd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069</v>
          </cell>
          <cell r="B130" t="str">
            <v>AP - Kanit Engineering Corp Ltd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070</v>
          </cell>
          <cell r="B131" t="str">
            <v>AP - Alfa Laval (Thailand) Ltd</v>
          </cell>
          <cell r="E131">
            <v>-330000</v>
          </cell>
          <cell r="F131">
            <v>-16500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071</v>
          </cell>
          <cell r="B132" t="str">
            <v>AP - Lrc Thaimetal Co Ltd</v>
          </cell>
          <cell r="E132">
            <v>-1610452.8</v>
          </cell>
          <cell r="G132">
            <v>-1425388.8</v>
          </cell>
          <cell r="H132">
            <v>-1165758</v>
          </cell>
          <cell r="I132">
            <v>-788663.7</v>
          </cell>
          <cell r="L132">
            <v>0</v>
          </cell>
          <cell r="M132">
            <v>-647662.4</v>
          </cell>
          <cell r="N132">
            <v>0</v>
          </cell>
        </row>
        <row r="133">
          <cell r="A133">
            <v>5072</v>
          </cell>
          <cell r="B133" t="str">
            <v>AP - P V S Trade Engin Ltd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073</v>
          </cell>
          <cell r="B134" t="str">
            <v>AP - Novatech Co Ltd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074</v>
          </cell>
          <cell r="B135" t="str">
            <v>AP - Bangkok Steel Ind Co Ltd</v>
          </cell>
          <cell r="I135">
            <v>-2200</v>
          </cell>
          <cell r="J135">
            <v>-660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5075</v>
          </cell>
          <cell r="B136" t="str">
            <v>AP - Gk-Kyowa (Thailand) Co Ltd</v>
          </cell>
          <cell r="J136">
            <v>-385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5076</v>
          </cell>
          <cell r="B137" t="str">
            <v>AP - Kus-Mach Engineering Ltd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077</v>
          </cell>
          <cell r="B138" t="str">
            <v>AP - North Safety Equipment Ltd</v>
          </cell>
          <cell r="L138">
            <v>-2178</v>
          </cell>
          <cell r="M138">
            <v>0</v>
          </cell>
          <cell r="N138">
            <v>0</v>
          </cell>
        </row>
        <row r="139">
          <cell r="A139">
            <v>5078</v>
          </cell>
          <cell r="B139" t="str">
            <v>AP - Dyno Enterprises Ltd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079</v>
          </cell>
          <cell r="B140" t="str">
            <v>AP - Cholburi Sricharoen Co Ltd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080</v>
          </cell>
          <cell r="B141" t="str">
            <v>AP - Panitcharoendee</v>
          </cell>
          <cell r="D141">
            <v>-110686.7</v>
          </cell>
          <cell r="E141">
            <v>-123489.19</v>
          </cell>
          <cell r="F141">
            <v>-178018.35</v>
          </cell>
          <cell r="G141">
            <v>-95511.71</v>
          </cell>
          <cell r="H141">
            <v>-80714.42</v>
          </cell>
          <cell r="I141">
            <v>-85423.72</v>
          </cell>
          <cell r="J141">
            <v>-101145.71</v>
          </cell>
          <cell r="K141">
            <v>-105112</v>
          </cell>
          <cell r="L141">
            <v>-185772.4</v>
          </cell>
          <cell r="M141">
            <v>-128053.24</v>
          </cell>
          <cell r="N141">
            <v>-84717.6</v>
          </cell>
        </row>
        <row r="142">
          <cell r="A142">
            <v>5081</v>
          </cell>
          <cell r="B142" t="str">
            <v>AP - Thai Mectric Engin Co Ltd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082</v>
          </cell>
          <cell r="B143" t="str">
            <v>AP - T. M. Trading Co Ltd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083</v>
          </cell>
          <cell r="B144" t="str">
            <v>AP - Penc (Thailand) Ltd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084</v>
          </cell>
          <cell r="B145" t="str">
            <v>AP - Abex Hydrau &amp; Engin Ltd</v>
          </cell>
          <cell r="K145">
            <v>-3003</v>
          </cell>
          <cell r="L145">
            <v>-3003</v>
          </cell>
          <cell r="M145">
            <v>0</v>
          </cell>
          <cell r="N145">
            <v>0</v>
          </cell>
        </row>
        <row r="146">
          <cell r="A146">
            <v>5085</v>
          </cell>
          <cell r="B146" t="str">
            <v>AP - Fluid Mechanic Supply Ltd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086</v>
          </cell>
          <cell r="B147" t="str">
            <v>AP - Sealing Systems (T) Co Ltd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087</v>
          </cell>
          <cell r="B148" t="str">
            <v>AP - Kokusai Engin &amp; Service Ltd</v>
          </cell>
          <cell r="H148">
            <v>-6776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088</v>
          </cell>
          <cell r="B149" t="str">
            <v>AP - Chaisith Con. &amp; Core Ltd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089</v>
          </cell>
          <cell r="B150" t="str">
            <v>AP - Synthe Tech Co Ltd</v>
          </cell>
          <cell r="J150">
            <v>-48565</v>
          </cell>
          <cell r="K150">
            <v>-2365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090</v>
          </cell>
          <cell r="B151" t="str">
            <v>AP - Seangpet Intertech Co Ltd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091</v>
          </cell>
          <cell r="B152" t="str">
            <v>AP - Macdermid Singapore Ltd</v>
          </cell>
          <cell r="D152">
            <v>-174825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092</v>
          </cell>
          <cell r="B153" t="str">
            <v>AP - A. C. S. Xenon Ltd Part</v>
          </cell>
          <cell r="G153">
            <v>-2970</v>
          </cell>
          <cell r="K153">
            <v>-3465</v>
          </cell>
          <cell r="L153">
            <v>-6105</v>
          </cell>
          <cell r="M153">
            <v>-4785</v>
          </cell>
          <cell r="N153">
            <v>-1980</v>
          </cell>
        </row>
        <row r="154">
          <cell r="A154">
            <v>5093</v>
          </cell>
          <cell r="B154" t="str">
            <v>AP - P. P. M. Chemical Ltd Part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094</v>
          </cell>
          <cell r="B155" t="str">
            <v>AP - P. V. N. Engineering Co Ltd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095</v>
          </cell>
          <cell r="B156" t="str">
            <v>AP - Key Chem &amp; Engin Ltd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096</v>
          </cell>
          <cell r="B157" t="str">
            <v>AP - Siam Elin Motor Co Ltd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097</v>
          </cell>
          <cell r="B158" t="str">
            <v>AP - Sang Chai Meter Co Ltd</v>
          </cell>
          <cell r="D158">
            <v>-5049</v>
          </cell>
          <cell r="F158">
            <v>-27175.5</v>
          </cell>
          <cell r="G158">
            <v>-27175.5</v>
          </cell>
          <cell r="L158">
            <v>0</v>
          </cell>
          <cell r="M158">
            <v>-2596</v>
          </cell>
          <cell r="N158">
            <v>-4752</v>
          </cell>
        </row>
        <row r="159">
          <cell r="A159">
            <v>5098</v>
          </cell>
          <cell r="B159" t="str">
            <v>AP - Hi-Technologies Imp Co Ltd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099</v>
          </cell>
          <cell r="B160" t="str">
            <v>AP - S. C. K. Electric Ltd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100</v>
          </cell>
          <cell r="B161" t="str">
            <v>AP - Box Kanchang</v>
          </cell>
          <cell r="D161">
            <v>-120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101</v>
          </cell>
          <cell r="B162" t="str">
            <v>AP - Union Paper Tube Ltd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102</v>
          </cell>
          <cell r="B163" t="str">
            <v>AP - Pisanu Engin &amp; Cons Ltd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103</v>
          </cell>
          <cell r="B164" t="str">
            <v>AP - Num-Hong Rubber Ind Ltd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104</v>
          </cell>
          <cell r="B165" t="str">
            <v>AP - Polytechnology Co Ltd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105</v>
          </cell>
          <cell r="B166" t="str">
            <v>AP - Krankla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106</v>
          </cell>
          <cell r="B167" t="str">
            <v>AP - Kawcharoen Supply Ltd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107</v>
          </cell>
          <cell r="B168" t="str">
            <v>AP - Kus-Mach Sales &amp; Service Ltd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108</v>
          </cell>
          <cell r="B169" t="str">
            <v>AP - Sawatudom Engin Ltd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109</v>
          </cell>
          <cell r="B170" t="str">
            <v>AP - T. I. G. Trading Ltd</v>
          </cell>
          <cell r="G170">
            <v>-3300</v>
          </cell>
          <cell r="H170">
            <v>-3300</v>
          </cell>
          <cell r="I170">
            <v>-6270</v>
          </cell>
          <cell r="L170">
            <v>0</v>
          </cell>
          <cell r="M170">
            <v>0</v>
          </cell>
          <cell r="N170">
            <v>-6187.5</v>
          </cell>
        </row>
        <row r="171">
          <cell r="A171">
            <v>5110</v>
          </cell>
          <cell r="B171" t="str">
            <v>AE - E. L. C. Contain Line Ltd</v>
          </cell>
          <cell r="D171">
            <v>-16852</v>
          </cell>
          <cell r="H171">
            <v>-17187.5</v>
          </cell>
          <cell r="I171">
            <v>-17187.5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111</v>
          </cell>
          <cell r="B172" t="str">
            <v>AE - Electric Auth Of Thailand</v>
          </cell>
          <cell r="D172">
            <v>-1886228.43</v>
          </cell>
          <cell r="E172">
            <v>-1909642.77</v>
          </cell>
          <cell r="F172">
            <v>-1469063.49</v>
          </cell>
          <cell r="G172">
            <v>-1537165.28</v>
          </cell>
          <cell r="H172">
            <v>-1791338.25</v>
          </cell>
          <cell r="I172">
            <v>-1847072.44</v>
          </cell>
          <cell r="J172">
            <v>-1842950.73</v>
          </cell>
          <cell r="K172">
            <v>-1852183.55</v>
          </cell>
          <cell r="L172">
            <v>-1710327.28</v>
          </cell>
          <cell r="M172">
            <v>-1708486.85</v>
          </cell>
          <cell r="N172">
            <v>-1655923.35</v>
          </cell>
        </row>
        <row r="173">
          <cell r="A173">
            <v>5112</v>
          </cell>
          <cell r="B173" t="str">
            <v>AE - F. S. International Co Ltd</v>
          </cell>
          <cell r="D173">
            <v>-17767.75</v>
          </cell>
          <cell r="E173">
            <v>-643.5</v>
          </cell>
          <cell r="F173">
            <v>-36694.9</v>
          </cell>
          <cell r="G173">
            <v>-18438.2</v>
          </cell>
          <cell r="I173">
            <v>-18300.259999999998</v>
          </cell>
          <cell r="J173">
            <v>-17447.21</v>
          </cell>
          <cell r="K173">
            <v>-14989.7</v>
          </cell>
          <cell r="L173">
            <v>-30040.01</v>
          </cell>
          <cell r="M173">
            <v>-15050.31</v>
          </cell>
          <cell r="N173">
            <v>-15264.04</v>
          </cell>
        </row>
        <row r="174">
          <cell r="A174">
            <v>5113</v>
          </cell>
          <cell r="B174" t="str">
            <v>AE - The Four Wings Hotel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114</v>
          </cell>
          <cell r="B175" t="str">
            <v>AE - Gateway Development Co Ltd</v>
          </cell>
          <cell r="D175">
            <v>-398797.06</v>
          </cell>
          <cell r="E175">
            <v>-405343.01</v>
          </cell>
          <cell r="F175">
            <v>-500719.21</v>
          </cell>
          <cell r="G175">
            <v>-404378.95</v>
          </cell>
          <cell r="H175">
            <v>-274496</v>
          </cell>
          <cell r="I175">
            <v>-345255.77</v>
          </cell>
          <cell r="J175">
            <v>-501884.92</v>
          </cell>
          <cell r="K175">
            <v>-300370.15000000002</v>
          </cell>
          <cell r="L175">
            <v>-274434.65999999997</v>
          </cell>
          <cell r="M175">
            <v>-419916.61</v>
          </cell>
          <cell r="N175">
            <v>-297237.44</v>
          </cell>
        </row>
        <row r="176">
          <cell r="A176">
            <v>5115</v>
          </cell>
          <cell r="B176" t="str">
            <v>AE - N. G. Group Co Ltd</v>
          </cell>
          <cell r="D176">
            <v>-57200</v>
          </cell>
          <cell r="E176">
            <v>-57200</v>
          </cell>
          <cell r="F176">
            <v>-85800</v>
          </cell>
          <cell r="G176">
            <v>-57200</v>
          </cell>
          <cell r="H176">
            <v>-45205.599999999999</v>
          </cell>
          <cell r="I176">
            <v>-16605.599999999999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116</v>
          </cell>
          <cell r="B177" t="str">
            <v>AE - Perkin-Elmer Ltd</v>
          </cell>
          <cell r="J177">
            <v>-15675</v>
          </cell>
          <cell r="L177">
            <v>0</v>
          </cell>
          <cell r="M177">
            <v>-30173</v>
          </cell>
          <cell r="N177">
            <v>0</v>
          </cell>
        </row>
        <row r="178">
          <cell r="A178">
            <v>5117</v>
          </cell>
          <cell r="B178" t="str">
            <v>AE - Parparuck Account Office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118</v>
          </cell>
          <cell r="B179" t="str">
            <v>AE - Profreight Express Co Ltd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5119</v>
          </cell>
          <cell r="B180" t="str">
            <v>AE - Rank Group Co Ltd</v>
          </cell>
          <cell r="G180">
            <v>-3630</v>
          </cell>
          <cell r="I180">
            <v>-6050</v>
          </cell>
          <cell r="J180">
            <v>-6050</v>
          </cell>
          <cell r="L180">
            <v>0</v>
          </cell>
          <cell r="M180">
            <v>-6050</v>
          </cell>
          <cell r="N180">
            <v>-6050</v>
          </cell>
        </row>
        <row r="181">
          <cell r="A181">
            <v>5120</v>
          </cell>
          <cell r="B181" t="str">
            <v>AE - S. T. A. Stationery Ltd</v>
          </cell>
          <cell r="D181">
            <v>-8323.7000000000007</v>
          </cell>
          <cell r="E181">
            <v>-12346.4</v>
          </cell>
          <cell r="F181">
            <v>-12346.4</v>
          </cell>
          <cell r="G181">
            <v>-4428.6000000000004</v>
          </cell>
          <cell r="H181">
            <v>-3383.6</v>
          </cell>
          <cell r="I181">
            <v>-2874.3</v>
          </cell>
          <cell r="J181">
            <v>-7738.5</v>
          </cell>
          <cell r="K181">
            <v>-4332.8999999999996</v>
          </cell>
          <cell r="L181">
            <v>-3723.5</v>
          </cell>
          <cell r="M181">
            <v>-14374.8</v>
          </cell>
          <cell r="N181">
            <v>-6030.2</v>
          </cell>
        </row>
        <row r="182">
          <cell r="A182">
            <v>5121</v>
          </cell>
          <cell r="B182" t="str">
            <v>AE - Ten One Printing Ltd</v>
          </cell>
          <cell r="E182">
            <v>-12540</v>
          </cell>
          <cell r="J182">
            <v>-880</v>
          </cell>
          <cell r="L182">
            <v>0</v>
          </cell>
          <cell r="M182">
            <v>0</v>
          </cell>
          <cell r="N182">
            <v>-1980</v>
          </cell>
        </row>
        <row r="183">
          <cell r="A183">
            <v>5122</v>
          </cell>
          <cell r="B183" t="str">
            <v>AE - Thai Cripton Co Ltd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123</v>
          </cell>
          <cell r="B184" t="str">
            <v>AE - World Cargo Shipping Ltd</v>
          </cell>
          <cell r="D184">
            <v>-104972.93</v>
          </cell>
          <cell r="E184">
            <v>-27798.18</v>
          </cell>
          <cell r="F184">
            <v>-77339.67</v>
          </cell>
          <cell r="G184">
            <v>-66242.61</v>
          </cell>
          <cell r="H184">
            <v>-36299.5</v>
          </cell>
          <cell r="I184">
            <v>-40398.639999999999</v>
          </cell>
          <cell r="J184">
            <v>-50947.64</v>
          </cell>
          <cell r="K184">
            <v>-20500</v>
          </cell>
          <cell r="L184">
            <v>-34800</v>
          </cell>
          <cell r="M184">
            <v>-16500</v>
          </cell>
          <cell r="N184">
            <v>-12430</v>
          </cell>
        </row>
        <row r="185">
          <cell r="A185">
            <v>5124</v>
          </cell>
          <cell r="B185" t="str">
            <v>AE - Suwat Petroleum Service</v>
          </cell>
          <cell r="D185">
            <v>-33773</v>
          </cell>
          <cell r="E185">
            <v>-41096</v>
          </cell>
          <cell r="F185">
            <v>-72955</v>
          </cell>
          <cell r="G185">
            <v>-64316</v>
          </cell>
          <cell r="H185">
            <v>-30842</v>
          </cell>
          <cell r="I185">
            <v>-32334</v>
          </cell>
          <cell r="J185">
            <v>-31401</v>
          </cell>
          <cell r="K185">
            <v>-31824</v>
          </cell>
          <cell r="L185">
            <v>-26133</v>
          </cell>
          <cell r="M185">
            <v>-29876</v>
          </cell>
          <cell r="N185">
            <v>-25552</v>
          </cell>
        </row>
        <row r="186">
          <cell r="A186">
            <v>5125</v>
          </cell>
          <cell r="B186" t="str">
            <v>AE - Dhl International Ltd</v>
          </cell>
          <cell r="D186">
            <v>-1449.8</v>
          </cell>
          <cell r="E186">
            <v>-10773.4</v>
          </cell>
          <cell r="F186">
            <v>-6886</v>
          </cell>
          <cell r="G186">
            <v>-10684.3</v>
          </cell>
          <cell r="H186">
            <v>-911.9</v>
          </cell>
          <cell r="I186">
            <v>-2294.6</v>
          </cell>
          <cell r="J186">
            <v>-983.4</v>
          </cell>
          <cell r="K186">
            <v>-3558.2</v>
          </cell>
          <cell r="L186">
            <v>-11054.7</v>
          </cell>
          <cell r="M186">
            <v>-43687.82</v>
          </cell>
          <cell r="N186">
            <v>-2258.3000000000002</v>
          </cell>
        </row>
        <row r="187">
          <cell r="A187">
            <v>5126</v>
          </cell>
          <cell r="B187" t="str">
            <v>AE - The Telephone Organ Of Thai</v>
          </cell>
          <cell r="D187">
            <v>-24693.9</v>
          </cell>
          <cell r="E187">
            <v>-39527.4</v>
          </cell>
          <cell r="F187">
            <v>-33273.9</v>
          </cell>
          <cell r="G187">
            <v>-30976</v>
          </cell>
          <cell r="H187">
            <v>-28539.5</v>
          </cell>
          <cell r="I187">
            <v>-27088.6</v>
          </cell>
          <cell r="J187">
            <v>-25851.1</v>
          </cell>
          <cell r="K187">
            <v>-26337.3</v>
          </cell>
          <cell r="L187">
            <v>-26295.5</v>
          </cell>
          <cell r="M187">
            <v>-25989.7</v>
          </cell>
          <cell r="N187">
            <v>-26573.8</v>
          </cell>
        </row>
        <row r="188">
          <cell r="A188">
            <v>5127</v>
          </cell>
          <cell r="B188" t="str">
            <v>AE - The Communication Authority</v>
          </cell>
          <cell r="D188">
            <v>-35526.120000000003</v>
          </cell>
          <cell r="E188">
            <v>-38041.08</v>
          </cell>
          <cell r="F188">
            <v>-53568.02</v>
          </cell>
          <cell r="G188">
            <v>-37145.68</v>
          </cell>
          <cell r="H188">
            <v>-14723.5</v>
          </cell>
          <cell r="I188">
            <v>-22471.79</v>
          </cell>
          <cell r="J188">
            <v>-15344.56</v>
          </cell>
          <cell r="K188">
            <v>-20703.32</v>
          </cell>
          <cell r="L188">
            <v>-26291.759999999998</v>
          </cell>
          <cell r="M188">
            <v>-38708.120000000003</v>
          </cell>
          <cell r="N188">
            <v>-33570.019999999997</v>
          </cell>
        </row>
        <row r="189">
          <cell r="A189">
            <v>5128</v>
          </cell>
          <cell r="B189" t="str">
            <v>AE - Issarachai Shipping Ltd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129</v>
          </cell>
          <cell r="B190" t="str">
            <v>AE - Coopers &amp; Lybrand</v>
          </cell>
          <cell r="D190">
            <v>-297916.63</v>
          </cell>
          <cell r="E190">
            <v>-320833.26</v>
          </cell>
          <cell r="F190">
            <v>-343749.93</v>
          </cell>
          <cell r="G190">
            <v>-366666.6</v>
          </cell>
          <cell r="H190">
            <v>-389583.27</v>
          </cell>
          <cell r="I190">
            <v>-137499.94</v>
          </cell>
          <cell r="J190">
            <v>-160416.60999999999</v>
          </cell>
          <cell r="K190">
            <v>-183333.28</v>
          </cell>
          <cell r="L190">
            <v>-206249.95</v>
          </cell>
          <cell r="M190">
            <v>-229166.62</v>
          </cell>
          <cell r="N190">
            <v>-252083.29</v>
          </cell>
        </row>
        <row r="191">
          <cell r="A191">
            <v>5130</v>
          </cell>
          <cell r="B191" t="str">
            <v>AE - Aster Co Ltd</v>
          </cell>
          <cell r="D191">
            <v>-6694.6</v>
          </cell>
          <cell r="E191">
            <v>-5841</v>
          </cell>
          <cell r="F191">
            <v>-4972</v>
          </cell>
          <cell r="G191">
            <v>-3374.8</v>
          </cell>
          <cell r="H191">
            <v>-5648.5</v>
          </cell>
          <cell r="I191">
            <v>-4151.3999999999996</v>
          </cell>
          <cell r="J191">
            <v>-7016.9</v>
          </cell>
          <cell r="K191">
            <v>-2684</v>
          </cell>
          <cell r="L191">
            <v>-2684</v>
          </cell>
          <cell r="M191">
            <v>0</v>
          </cell>
          <cell r="N191">
            <v>0</v>
          </cell>
        </row>
        <row r="192">
          <cell r="A192">
            <v>5131</v>
          </cell>
          <cell r="B192" t="str">
            <v>AE - Praphond Charoenrungruang</v>
          </cell>
          <cell r="F192">
            <v>-6960</v>
          </cell>
          <cell r="G192">
            <v>-252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132</v>
          </cell>
          <cell r="B193" t="str">
            <v>AE - Ccic (Thailand) Ltd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133</v>
          </cell>
          <cell r="B194" t="str">
            <v>AE - General Environmental Ltd</v>
          </cell>
          <cell r="D194">
            <v>-123300.29</v>
          </cell>
          <cell r="E194">
            <v>-82576.84</v>
          </cell>
          <cell r="F194">
            <v>-62003.94</v>
          </cell>
          <cell r="G194">
            <v>-60627.77</v>
          </cell>
          <cell r="H194">
            <v>-59549.06</v>
          </cell>
          <cell r="I194">
            <v>-89225.36</v>
          </cell>
          <cell r="J194">
            <v>-86929.61</v>
          </cell>
          <cell r="K194">
            <v>-27090.05</v>
          </cell>
          <cell r="L194">
            <v>-20392.38</v>
          </cell>
          <cell r="M194">
            <v>0</v>
          </cell>
          <cell r="N194">
            <v>0</v>
          </cell>
        </row>
        <row r="195">
          <cell r="A195">
            <v>5134</v>
          </cell>
          <cell r="B195" t="str">
            <v>AE - Lamson Apartment</v>
          </cell>
          <cell r="D195">
            <v>-2285</v>
          </cell>
          <cell r="E195">
            <v>-2372.5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135</v>
          </cell>
          <cell r="B196" t="str">
            <v>AE - Inter Furniture Ltd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136</v>
          </cell>
          <cell r="B197" t="str">
            <v>AE - Pilot Consolidator Co Ltd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137</v>
          </cell>
          <cell r="B198" t="str">
            <v>AE - Spirited (1994) Co Ltd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138</v>
          </cell>
          <cell r="B199" t="str">
            <v>AE - United Motor Works Ltd</v>
          </cell>
          <cell r="D199">
            <v>-3582.15</v>
          </cell>
          <cell r="G199">
            <v>-786.5</v>
          </cell>
          <cell r="H199">
            <v>-8311.6</v>
          </cell>
          <cell r="I199">
            <v>-11892.65</v>
          </cell>
          <cell r="J199">
            <v>-4367.55</v>
          </cell>
          <cell r="K199">
            <v>-1366.2</v>
          </cell>
          <cell r="L199">
            <v>-1366.2</v>
          </cell>
          <cell r="M199">
            <v>0</v>
          </cell>
          <cell r="N199">
            <v>0</v>
          </cell>
        </row>
        <row r="200">
          <cell r="A200">
            <v>5139</v>
          </cell>
          <cell r="B200" t="str">
            <v>AE - Nation Publishing Ltd</v>
          </cell>
          <cell r="G200">
            <v>-43065</v>
          </cell>
          <cell r="H200">
            <v>-43065</v>
          </cell>
          <cell r="L200">
            <v>0</v>
          </cell>
          <cell r="M200">
            <v>0</v>
          </cell>
          <cell r="N200">
            <v>-48460.5</v>
          </cell>
        </row>
        <row r="201">
          <cell r="A201">
            <v>5140</v>
          </cell>
          <cell r="B201" t="str">
            <v>AE - Profreight Int'L Co Ltd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5141</v>
          </cell>
          <cell r="B202" t="str">
            <v>AE - P. A. P. New World Insurance Ltd</v>
          </cell>
          <cell r="D202">
            <v>-17991</v>
          </cell>
          <cell r="E202">
            <v>-34775</v>
          </cell>
          <cell r="F202">
            <v>-17906</v>
          </cell>
          <cell r="G202">
            <v>-18208</v>
          </cell>
          <cell r="H202">
            <v>-16573</v>
          </cell>
          <cell r="I202">
            <v>-23536</v>
          </cell>
          <cell r="J202">
            <v>-20126</v>
          </cell>
          <cell r="K202">
            <v>-18970</v>
          </cell>
          <cell r="L202">
            <v>-32356</v>
          </cell>
          <cell r="M202">
            <v>-37433</v>
          </cell>
          <cell r="N202">
            <v>-16580</v>
          </cell>
        </row>
        <row r="203">
          <cell r="A203">
            <v>5142</v>
          </cell>
          <cell r="B203" t="str">
            <v>AE - Liberty Insurance Co Ltd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5143</v>
          </cell>
          <cell r="B204" t="str">
            <v>AE - Traffic Express Co Ltd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5144</v>
          </cell>
          <cell r="B205" t="str">
            <v>AE - Modernform Group Public Ltd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5145</v>
          </cell>
          <cell r="B206" t="str">
            <v>AE - Thai Fuji Xerox Co Ltd</v>
          </cell>
          <cell r="E206">
            <v>-18689</v>
          </cell>
          <cell r="F206">
            <v>-18689</v>
          </cell>
          <cell r="K206">
            <v>-1199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5146</v>
          </cell>
          <cell r="B207" t="str">
            <v>AE - Law Office Of Paiboon Sut.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5147</v>
          </cell>
          <cell r="B208" t="str">
            <v>AE - Safety Insurance Co Ltd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5148</v>
          </cell>
          <cell r="B209" t="str">
            <v>AE - Great Health System Service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5149</v>
          </cell>
          <cell r="B210" t="str">
            <v>AE - Bangplee Stationery Part.</v>
          </cell>
          <cell r="D210">
            <v>-9939.6</v>
          </cell>
          <cell r="E210">
            <v>-5106.2</v>
          </cell>
          <cell r="F210">
            <v>-6097.3</v>
          </cell>
          <cell r="G210">
            <v>-11267.3</v>
          </cell>
          <cell r="H210">
            <v>-11415.8</v>
          </cell>
          <cell r="I210">
            <v>-12080.2</v>
          </cell>
          <cell r="J210">
            <v>-17505.400000000001</v>
          </cell>
          <cell r="K210">
            <v>-26460.5</v>
          </cell>
          <cell r="L210">
            <v>-40679.1</v>
          </cell>
          <cell r="M210">
            <v>-33096.800000000003</v>
          </cell>
          <cell r="N210">
            <v>-27967.5</v>
          </cell>
        </row>
        <row r="211">
          <cell r="A211">
            <v>5150</v>
          </cell>
          <cell r="B211" t="str">
            <v>AE - Wangtara Princess Hotel</v>
          </cell>
          <cell r="D211">
            <v>-10547</v>
          </cell>
          <cell r="E211">
            <v>-9047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5151</v>
          </cell>
          <cell r="B212" t="str">
            <v>AE - John Charoen Transportation Ltd</v>
          </cell>
          <cell r="D212">
            <v>-15200</v>
          </cell>
          <cell r="E212">
            <v>-14600</v>
          </cell>
          <cell r="F212">
            <v>-9700</v>
          </cell>
          <cell r="G212">
            <v>-1700</v>
          </cell>
          <cell r="H212">
            <v>-16400</v>
          </cell>
          <cell r="I212">
            <v>-11800</v>
          </cell>
          <cell r="J212">
            <v>-8600</v>
          </cell>
          <cell r="K212">
            <v>-1700</v>
          </cell>
          <cell r="L212">
            <v>-1700</v>
          </cell>
          <cell r="M212">
            <v>-4100</v>
          </cell>
          <cell r="N212">
            <v>-3100</v>
          </cell>
        </row>
        <row r="213">
          <cell r="A213">
            <v>5152</v>
          </cell>
          <cell r="B213" t="str">
            <v>AE - Eastern Oa &amp; Computer Co., Ltd.</v>
          </cell>
          <cell r="L213">
            <v>0</v>
          </cell>
          <cell r="M213">
            <v>0</v>
          </cell>
          <cell r="N213">
            <v>-29150</v>
          </cell>
        </row>
        <row r="214">
          <cell r="A214">
            <v>5153</v>
          </cell>
          <cell r="B214" t="str">
            <v>AE - Star Services &amp; Consultants Co., Ltd.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5154</v>
          </cell>
          <cell r="B215" t="str">
            <v>AE - Safety First Corporation Ltd.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5155</v>
          </cell>
          <cell r="B216" t="str">
            <v>AE - Mdx Public Company Limited</v>
          </cell>
          <cell r="D216">
            <v>-20600</v>
          </cell>
          <cell r="E216">
            <v>-20600</v>
          </cell>
          <cell r="F216">
            <v>-20600</v>
          </cell>
          <cell r="G216">
            <v>-20600</v>
          </cell>
          <cell r="H216">
            <v>-26100</v>
          </cell>
          <cell r="I216">
            <v>-16500</v>
          </cell>
          <cell r="J216">
            <v>-11000</v>
          </cell>
          <cell r="K216">
            <v>-11000</v>
          </cell>
          <cell r="L216">
            <v>-11000</v>
          </cell>
          <cell r="M216">
            <v>-11000</v>
          </cell>
          <cell r="N216">
            <v>-11000</v>
          </cell>
        </row>
        <row r="217">
          <cell r="A217">
            <v>5156</v>
          </cell>
          <cell r="B217" t="str">
            <v>AE - Rocky Intertrading Co., Ltd.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5157</v>
          </cell>
          <cell r="B218" t="str">
            <v>AE - Grand Metro Fashion Garment Ltd.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5158</v>
          </cell>
          <cell r="B219" t="str">
            <v>AE - Transpo International Ltd.</v>
          </cell>
          <cell r="E219">
            <v>-9099</v>
          </cell>
          <cell r="L219">
            <v>0</v>
          </cell>
          <cell r="M219">
            <v>-89766.75</v>
          </cell>
          <cell r="N219">
            <v>0</v>
          </cell>
        </row>
        <row r="220">
          <cell r="A220">
            <v>5159</v>
          </cell>
          <cell r="B220" t="str">
            <v>AE - View Freightway Co., Ltd.</v>
          </cell>
          <cell r="E220">
            <v>-54979.199999999997</v>
          </cell>
          <cell r="F220">
            <v>-20756</v>
          </cell>
          <cell r="G220">
            <v>-29130.3</v>
          </cell>
          <cell r="H220">
            <v>-58526.45</v>
          </cell>
          <cell r="I220">
            <v>-67919.25</v>
          </cell>
          <cell r="J220">
            <v>-190828.49</v>
          </cell>
          <cell r="K220">
            <v>-140280.74</v>
          </cell>
          <cell r="L220">
            <v>-2696.46</v>
          </cell>
          <cell r="M220">
            <v>-2696.46</v>
          </cell>
          <cell r="N220">
            <v>-2696.46</v>
          </cell>
        </row>
        <row r="221">
          <cell r="A221">
            <v>5160</v>
          </cell>
          <cell r="B221" t="str">
            <v>AE - Unique International Forwarding Co., Ltd.</v>
          </cell>
          <cell r="L221">
            <v>0</v>
          </cell>
          <cell r="M221">
            <v>0</v>
          </cell>
          <cell r="N221">
            <v>0</v>
          </cell>
        </row>
        <row r="222">
          <cell r="A222">
            <v>5161</v>
          </cell>
          <cell r="B222" t="str">
            <v>AE - ILM Group Co., Ltd.</v>
          </cell>
          <cell r="D222">
            <v>-808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5162</v>
          </cell>
          <cell r="B223" t="str">
            <v>AE - B.U. Intergift Ltd.</v>
          </cell>
          <cell r="L223">
            <v>-10175</v>
          </cell>
          <cell r="M223">
            <v>0</v>
          </cell>
          <cell r="N223">
            <v>0</v>
          </cell>
        </row>
        <row r="224">
          <cell r="A224">
            <v>5163</v>
          </cell>
          <cell r="B224" t="str">
            <v>Mould Mate Co., Ltd.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5164</v>
          </cell>
          <cell r="B225" t="str">
            <v>Pulsukkhawatsadhu Co. Ltd.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5165</v>
          </cell>
          <cell r="B226" t="str">
            <v>Toyota Chachoengsao Co. Ltd.</v>
          </cell>
          <cell r="D226">
            <v>-5112.8</v>
          </cell>
          <cell r="E226">
            <v>-9968.42</v>
          </cell>
          <cell r="F226">
            <v>-10794.3</v>
          </cell>
          <cell r="G226">
            <v>-25656.71</v>
          </cell>
          <cell r="H226">
            <v>-1629.1</v>
          </cell>
          <cell r="I226">
            <v>-9813.1</v>
          </cell>
          <cell r="J226">
            <v>-12846.9</v>
          </cell>
          <cell r="K226">
            <v>-16922.400000000001</v>
          </cell>
          <cell r="L226">
            <v>-21703</v>
          </cell>
          <cell r="M226">
            <v>-3796.1</v>
          </cell>
          <cell r="N226">
            <v>-8422.7000000000007</v>
          </cell>
        </row>
        <row r="227">
          <cell r="A227">
            <v>5166</v>
          </cell>
          <cell r="B227" t="str">
            <v>E.P.E.System Co. Ltd.</v>
          </cell>
          <cell r="D227">
            <v>-48386.2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>
            <v>5167</v>
          </cell>
          <cell r="B228" t="str">
            <v>Vassana Express Service Co. Ltd.</v>
          </cell>
          <cell r="E228">
            <v>-304275.62</v>
          </cell>
          <cell r="F228">
            <v>-67000</v>
          </cell>
          <cell r="G228">
            <v>-67000</v>
          </cell>
          <cell r="H228">
            <v>-6700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>
            <v>5168</v>
          </cell>
          <cell r="B229" t="str">
            <v>Conair Intertraffic Co. Ltd.</v>
          </cell>
          <cell r="K229">
            <v>-80086.600000000006</v>
          </cell>
          <cell r="L229">
            <v>-93018.09</v>
          </cell>
          <cell r="M229">
            <v>-74283.289999999994</v>
          </cell>
          <cell r="N229">
            <v>-114363.94</v>
          </cell>
        </row>
        <row r="230">
          <cell r="A230">
            <v>5169</v>
          </cell>
          <cell r="B230" t="str">
            <v>AE-BETTER WORLD GREEN CO.,LTD.</v>
          </cell>
          <cell r="M230">
            <v>-57033.9</v>
          </cell>
          <cell r="N230">
            <v>-66551.100000000006</v>
          </cell>
        </row>
        <row r="231">
          <cell r="A231">
            <v>5199</v>
          </cell>
          <cell r="B231" t="str">
            <v>Accrued Expenses (Others)</v>
          </cell>
          <cell r="E231">
            <v>-5940</v>
          </cell>
          <cell r="G231">
            <v>-38805.25</v>
          </cell>
          <cell r="I231">
            <v>-1925</v>
          </cell>
          <cell r="J231">
            <v>-18425</v>
          </cell>
          <cell r="K231">
            <v>-37455</v>
          </cell>
          <cell r="L231">
            <v>-37455</v>
          </cell>
          <cell r="M231">
            <v>-109769</v>
          </cell>
          <cell r="N231">
            <v>-128513</v>
          </cell>
        </row>
        <row r="232">
          <cell r="A232">
            <v>5205</v>
          </cell>
          <cell r="B232" t="str">
            <v>Interest Payable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5210</v>
          </cell>
          <cell r="B233" t="str">
            <v>Value Added Tax Payable</v>
          </cell>
          <cell r="D233">
            <v>-368826.47</v>
          </cell>
          <cell r="E233">
            <v>-368826.46</v>
          </cell>
          <cell r="F233">
            <v>-368826.46</v>
          </cell>
          <cell r="G233">
            <v>-368826.46</v>
          </cell>
          <cell r="H233">
            <v>-368826.46</v>
          </cell>
          <cell r="I233">
            <v>-368826.46</v>
          </cell>
          <cell r="J233">
            <v>-369326.46</v>
          </cell>
          <cell r="K233">
            <v>-369826.46</v>
          </cell>
          <cell r="L233">
            <v>-349417.37</v>
          </cell>
          <cell r="M233">
            <v>-307599.19</v>
          </cell>
          <cell r="N233">
            <v>-3724222.22</v>
          </cell>
        </row>
        <row r="234">
          <cell r="A234">
            <v>5215</v>
          </cell>
          <cell r="B234" t="str">
            <v>Salary Payable</v>
          </cell>
          <cell r="D234">
            <v>-1152464.53</v>
          </cell>
          <cell r="E234">
            <v>-1123314.3500000001</v>
          </cell>
          <cell r="F234">
            <v>-1036966.43</v>
          </cell>
          <cell r="G234">
            <v>-974503.38</v>
          </cell>
          <cell r="H234">
            <v>-1035393.78</v>
          </cell>
          <cell r="I234">
            <v>-1047502.96</v>
          </cell>
          <cell r="J234">
            <v>-1052542.44</v>
          </cell>
          <cell r="K234">
            <v>-1029124.26</v>
          </cell>
          <cell r="L234">
            <v>-1039563.63</v>
          </cell>
          <cell r="M234">
            <v>-1093155.51</v>
          </cell>
          <cell r="N234">
            <v>-1118311.6499999999</v>
          </cell>
        </row>
        <row r="235">
          <cell r="A235">
            <v>5216</v>
          </cell>
          <cell r="B235" t="str">
            <v>BONUS PAYABLE</v>
          </cell>
          <cell r="M235">
            <v>-619512.63</v>
          </cell>
          <cell r="N235">
            <v>-619512.63</v>
          </cell>
        </row>
        <row r="236">
          <cell r="A236">
            <v>5220</v>
          </cell>
          <cell r="B236" t="str">
            <v>Withholding Tax Payable</v>
          </cell>
          <cell r="D236">
            <v>-74655.19</v>
          </cell>
          <cell r="E236">
            <v>-76985.16</v>
          </cell>
          <cell r="F236">
            <v>-69182.929999999993</v>
          </cell>
          <cell r="G236">
            <v>-56162.6</v>
          </cell>
          <cell r="H236">
            <v>-41758.589999999997</v>
          </cell>
          <cell r="I236">
            <v>-51725.22</v>
          </cell>
          <cell r="J236">
            <v>-47369.74</v>
          </cell>
          <cell r="K236">
            <v>-67903.61</v>
          </cell>
          <cell r="L236">
            <v>-62618.559999999998</v>
          </cell>
          <cell r="M236">
            <v>-64808.68</v>
          </cell>
          <cell r="N236">
            <v>-67941.88</v>
          </cell>
        </row>
        <row r="237">
          <cell r="A237">
            <v>5230</v>
          </cell>
          <cell r="B237" t="str">
            <v>Accrued Social Security</v>
          </cell>
          <cell r="D237">
            <v>-15288</v>
          </cell>
          <cell r="E237">
            <v>-15210</v>
          </cell>
          <cell r="F237">
            <v>-14938</v>
          </cell>
          <cell r="G237">
            <v>-14010</v>
          </cell>
          <cell r="H237">
            <v>-13960</v>
          </cell>
          <cell r="I237">
            <v>-14300</v>
          </cell>
          <cell r="J237">
            <v>-14636</v>
          </cell>
          <cell r="K237">
            <v>-14266</v>
          </cell>
          <cell r="L237">
            <v>-18966</v>
          </cell>
          <cell r="M237">
            <v>-30718</v>
          </cell>
          <cell r="N237">
            <v>-30176</v>
          </cell>
        </row>
        <row r="238">
          <cell r="A238">
            <v>5231</v>
          </cell>
          <cell r="B238" t="str">
            <v>Accrued Provident Fund</v>
          </cell>
          <cell r="J238">
            <v>-44640</v>
          </cell>
          <cell r="K238">
            <v>-43602</v>
          </cell>
          <cell r="L238">
            <v>0</v>
          </cell>
          <cell r="M238">
            <v>-41328</v>
          </cell>
          <cell r="N238">
            <v>-40714</v>
          </cell>
        </row>
        <row r="239">
          <cell r="A239">
            <v>5240</v>
          </cell>
          <cell r="B239" t="str">
            <v>Staff Deposit</v>
          </cell>
          <cell r="D239">
            <v>-85400</v>
          </cell>
          <cell r="E239">
            <v>-87800</v>
          </cell>
          <cell r="F239">
            <v>-85700</v>
          </cell>
          <cell r="G239">
            <v>-83800</v>
          </cell>
          <cell r="H239">
            <v>-80500</v>
          </cell>
          <cell r="I239">
            <v>-75100</v>
          </cell>
          <cell r="J239">
            <v>-74600</v>
          </cell>
          <cell r="K239">
            <v>-76300</v>
          </cell>
          <cell r="L239">
            <v>-77800</v>
          </cell>
          <cell r="M239">
            <v>-78000</v>
          </cell>
          <cell r="N239">
            <v>-79800</v>
          </cell>
        </row>
        <row r="240">
          <cell r="A240">
            <v>5301</v>
          </cell>
          <cell r="B240" t="str">
            <v>AP - Nch (Thailand) Co Ltd</v>
          </cell>
          <cell r="L240">
            <v>0</v>
          </cell>
          <cell r="M240">
            <v>0</v>
          </cell>
          <cell r="N240">
            <v>0</v>
          </cell>
        </row>
        <row r="241">
          <cell r="A241">
            <v>5302</v>
          </cell>
          <cell r="B241" t="str">
            <v>AP - Specseal Co Ltd</v>
          </cell>
          <cell r="J241">
            <v>-5029.2</v>
          </cell>
          <cell r="L241">
            <v>0</v>
          </cell>
          <cell r="M241">
            <v>0</v>
          </cell>
          <cell r="N241">
            <v>0</v>
          </cell>
        </row>
        <row r="242">
          <cell r="A242">
            <v>5303</v>
          </cell>
          <cell r="B242" t="str">
            <v>AP - K. S. B. Treatment Co Ltd</v>
          </cell>
          <cell r="L242">
            <v>0</v>
          </cell>
          <cell r="M242">
            <v>0</v>
          </cell>
          <cell r="N242">
            <v>0</v>
          </cell>
        </row>
        <row r="243">
          <cell r="A243">
            <v>5304</v>
          </cell>
          <cell r="B243" t="str">
            <v>AP - Progressive Technology Ltd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5305</v>
          </cell>
          <cell r="B244" t="str">
            <v>AP - Scientific Promotion Ltd</v>
          </cell>
          <cell r="L244">
            <v>0</v>
          </cell>
          <cell r="M244">
            <v>0</v>
          </cell>
          <cell r="N244">
            <v>0</v>
          </cell>
        </row>
        <row r="245">
          <cell r="A245">
            <v>5306</v>
          </cell>
          <cell r="B245" t="str">
            <v>AP - Siam Occidental Co Ltd</v>
          </cell>
          <cell r="D245">
            <v>-40766</v>
          </cell>
          <cell r="G245">
            <v>-35305.599999999999</v>
          </cell>
          <cell r="H245">
            <v>-35305.599999999999</v>
          </cell>
          <cell r="I245">
            <v>-37661.800000000003</v>
          </cell>
          <cell r="J245">
            <v>-78745.7</v>
          </cell>
          <cell r="K245">
            <v>-44244.2</v>
          </cell>
          <cell r="L245">
            <v>-82953.2</v>
          </cell>
          <cell r="M245">
            <v>-38709</v>
          </cell>
          <cell r="N245">
            <v>-42797.7</v>
          </cell>
        </row>
        <row r="246">
          <cell r="A246">
            <v>5307</v>
          </cell>
          <cell r="B246" t="str">
            <v>AP - Thai Rungrueng Steel Ltd</v>
          </cell>
          <cell r="L246">
            <v>0</v>
          </cell>
          <cell r="M246">
            <v>0</v>
          </cell>
          <cell r="N246">
            <v>0</v>
          </cell>
        </row>
        <row r="247">
          <cell r="A247">
            <v>5308</v>
          </cell>
          <cell r="B247" t="str">
            <v>AP - Me Trade Center Co Ltd</v>
          </cell>
          <cell r="L247">
            <v>0</v>
          </cell>
          <cell r="M247">
            <v>0</v>
          </cell>
          <cell r="N247">
            <v>0</v>
          </cell>
        </row>
        <row r="248">
          <cell r="A248">
            <v>5309</v>
          </cell>
          <cell r="B248" t="str">
            <v>AP - Samyarn Carbide</v>
          </cell>
          <cell r="L248">
            <v>0</v>
          </cell>
          <cell r="M248">
            <v>0</v>
          </cell>
          <cell r="N248">
            <v>0</v>
          </cell>
        </row>
        <row r="249">
          <cell r="A249">
            <v>5310</v>
          </cell>
          <cell r="B249" t="str">
            <v>AP - U. P. Marketing Ltd Part</v>
          </cell>
          <cell r="L249">
            <v>0</v>
          </cell>
          <cell r="M249">
            <v>0</v>
          </cell>
          <cell r="N249">
            <v>0</v>
          </cell>
        </row>
        <row r="250">
          <cell r="A250">
            <v>5311</v>
          </cell>
          <cell r="B250" t="str">
            <v>AP - S. K. H. Aluminium Alloy Ltd</v>
          </cell>
          <cell r="L250">
            <v>0</v>
          </cell>
          <cell r="M250">
            <v>0</v>
          </cell>
          <cell r="N250">
            <v>0</v>
          </cell>
        </row>
        <row r="251">
          <cell r="A251">
            <v>5312</v>
          </cell>
          <cell r="B251" t="str">
            <v>AP - First Product Co., Ltd.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5313</v>
          </cell>
          <cell r="B252" t="str">
            <v>AP - Thepnint</v>
          </cell>
          <cell r="L252">
            <v>0</v>
          </cell>
          <cell r="M252">
            <v>0</v>
          </cell>
          <cell r="N252">
            <v>0</v>
          </cell>
        </row>
        <row r="253">
          <cell r="A253">
            <v>5314</v>
          </cell>
          <cell r="B253" t="str">
            <v>AP - J. S. Multi Tech Ltd</v>
          </cell>
          <cell r="L253">
            <v>0</v>
          </cell>
          <cell r="M253">
            <v>0</v>
          </cell>
          <cell r="N253">
            <v>0</v>
          </cell>
        </row>
        <row r="254">
          <cell r="A254">
            <v>5315</v>
          </cell>
          <cell r="B254" t="str">
            <v>AP - Rompolohakij / Kongrompo</v>
          </cell>
          <cell r="G254">
            <v>-483516</v>
          </cell>
          <cell r="L254">
            <v>0</v>
          </cell>
          <cell r="M254">
            <v>0</v>
          </cell>
          <cell r="N254">
            <v>0</v>
          </cell>
        </row>
        <row r="255">
          <cell r="A255">
            <v>5316</v>
          </cell>
          <cell r="B255" t="str">
            <v>AP - Sunny Valves &amp; Intertrade</v>
          </cell>
          <cell r="L255">
            <v>0</v>
          </cell>
          <cell r="M255">
            <v>0</v>
          </cell>
          <cell r="N255">
            <v>0</v>
          </cell>
        </row>
        <row r="256">
          <cell r="A256">
            <v>5317</v>
          </cell>
          <cell r="B256" t="str">
            <v>AP - T. N. Inter Supply Co Ltd</v>
          </cell>
          <cell r="L256">
            <v>0</v>
          </cell>
          <cell r="M256">
            <v>0</v>
          </cell>
          <cell r="N256">
            <v>0</v>
          </cell>
        </row>
        <row r="257">
          <cell r="A257">
            <v>5318</v>
          </cell>
          <cell r="B257" t="str">
            <v>AP - Tai Seng Sun Ltd Part</v>
          </cell>
          <cell r="E257">
            <v>-32164</v>
          </cell>
          <cell r="F257">
            <v>-32164</v>
          </cell>
          <cell r="G257">
            <v>-23382.92</v>
          </cell>
          <cell r="H257">
            <v>-104646.74</v>
          </cell>
          <cell r="I257">
            <v>-128556.12</v>
          </cell>
          <cell r="J257">
            <v>-130754.8</v>
          </cell>
          <cell r="K257">
            <v>-27211.8</v>
          </cell>
          <cell r="L257">
            <v>-98766.8</v>
          </cell>
          <cell r="M257">
            <v>-138635.20000000001</v>
          </cell>
          <cell r="N257">
            <v>-64823</v>
          </cell>
        </row>
        <row r="258">
          <cell r="A258">
            <v>5319</v>
          </cell>
          <cell r="B258" t="str">
            <v>AP - Eastern Steel Co Ltd</v>
          </cell>
          <cell r="L258">
            <v>0</v>
          </cell>
          <cell r="M258">
            <v>0</v>
          </cell>
          <cell r="N258">
            <v>0</v>
          </cell>
        </row>
        <row r="259">
          <cell r="A259">
            <v>5320</v>
          </cell>
          <cell r="B259" t="str">
            <v>AP - M. J. Bangkok Valve Fitting Co Ltd</v>
          </cell>
          <cell r="L259">
            <v>0</v>
          </cell>
          <cell r="M259">
            <v>0</v>
          </cell>
          <cell r="N259">
            <v>0</v>
          </cell>
        </row>
        <row r="260">
          <cell r="A260">
            <v>5321</v>
          </cell>
          <cell r="B260" t="str">
            <v>AP - Elmec Service Co Ltd</v>
          </cell>
          <cell r="L260">
            <v>0</v>
          </cell>
          <cell r="M260">
            <v>0</v>
          </cell>
          <cell r="N260">
            <v>0</v>
          </cell>
        </row>
        <row r="261">
          <cell r="A261">
            <v>5322</v>
          </cell>
          <cell r="B261" t="str">
            <v>AP - Utids Chemical Trading Co., Ltd.</v>
          </cell>
          <cell r="L261">
            <v>0</v>
          </cell>
          <cell r="M261">
            <v>0</v>
          </cell>
          <cell r="N261">
            <v>0</v>
          </cell>
        </row>
        <row r="262">
          <cell r="A262">
            <v>5323</v>
          </cell>
          <cell r="B262" t="str">
            <v>AP - Heat-Tech</v>
          </cell>
          <cell r="L262">
            <v>-11880</v>
          </cell>
          <cell r="M262">
            <v>0</v>
          </cell>
          <cell r="N262">
            <v>0</v>
          </cell>
        </row>
        <row r="263">
          <cell r="A263">
            <v>5324</v>
          </cell>
          <cell r="B263" t="str">
            <v>AP - Yudh Kanchang</v>
          </cell>
          <cell r="L263">
            <v>0</v>
          </cell>
          <cell r="M263">
            <v>0</v>
          </cell>
          <cell r="N263">
            <v>0</v>
          </cell>
        </row>
        <row r="264">
          <cell r="A264">
            <v>5325</v>
          </cell>
          <cell r="B264" t="str">
            <v>AP - Asian Chemical &amp; Engineering Co., Ltd.</v>
          </cell>
          <cell r="L264">
            <v>0</v>
          </cell>
          <cell r="M264">
            <v>0</v>
          </cell>
          <cell r="N264">
            <v>0</v>
          </cell>
        </row>
        <row r="265">
          <cell r="A265">
            <v>5326</v>
          </cell>
          <cell r="B265" t="str">
            <v>AP - Ratanapiphop Ltd., Part.</v>
          </cell>
          <cell r="L265">
            <v>0</v>
          </cell>
          <cell r="M265">
            <v>0</v>
          </cell>
          <cell r="N265">
            <v>0</v>
          </cell>
        </row>
        <row r="266">
          <cell r="A266">
            <v>5327</v>
          </cell>
          <cell r="B266" t="str">
            <v>AP - Intersupply 1992 Co., Ltd.</v>
          </cell>
          <cell r="D266">
            <v>-18967.849999999999</v>
          </cell>
          <cell r="E266">
            <v>-25993</v>
          </cell>
          <cell r="F266">
            <v>-48052.4</v>
          </cell>
          <cell r="G266">
            <v>-44403.7</v>
          </cell>
          <cell r="H266">
            <v>-28240.3</v>
          </cell>
          <cell r="I266">
            <v>-20413.8</v>
          </cell>
          <cell r="J266">
            <v>-35515.699999999997</v>
          </cell>
          <cell r="K266">
            <v>-37815.800000000003</v>
          </cell>
          <cell r="L266">
            <v>-54949.4</v>
          </cell>
          <cell r="M266">
            <v>-40626.300000000003</v>
          </cell>
          <cell r="N266">
            <v>-27698</v>
          </cell>
        </row>
        <row r="267">
          <cell r="A267">
            <v>5328</v>
          </cell>
          <cell r="B267" t="str">
            <v>AP - M.C.K. Steel Center Co., Ltd.</v>
          </cell>
          <cell r="D267">
            <v>-3058</v>
          </cell>
          <cell r="F267">
            <v>-1061.5</v>
          </cell>
          <cell r="G267">
            <v>-2255</v>
          </cell>
          <cell r="H267">
            <v>-6930</v>
          </cell>
          <cell r="J267">
            <v>-140140</v>
          </cell>
          <cell r="K267">
            <v>-131714</v>
          </cell>
          <cell r="L267">
            <v>-131714</v>
          </cell>
          <cell r="M267">
            <v>-16769.5</v>
          </cell>
          <cell r="N267">
            <v>-16131.5</v>
          </cell>
        </row>
        <row r="268">
          <cell r="A268">
            <v>5329</v>
          </cell>
          <cell r="B268" t="str">
            <v>AP - Carbokarn Co., Ltd.</v>
          </cell>
          <cell r="H268">
            <v>-9900</v>
          </cell>
          <cell r="J268">
            <v>-9900</v>
          </cell>
          <cell r="L268">
            <v>0</v>
          </cell>
          <cell r="M268">
            <v>-1375</v>
          </cell>
          <cell r="N268">
            <v>-1375</v>
          </cell>
        </row>
        <row r="269">
          <cell r="A269">
            <v>5330</v>
          </cell>
          <cell r="B269" t="str">
            <v>AP - Jaturong Karnchang</v>
          </cell>
          <cell r="L269">
            <v>0</v>
          </cell>
          <cell r="M269">
            <v>0</v>
          </cell>
          <cell r="N269">
            <v>0</v>
          </cell>
        </row>
        <row r="270">
          <cell r="A270">
            <v>5331</v>
          </cell>
          <cell r="B270" t="str">
            <v>AP - Thai Kaittikun Eng. &amp; Supply</v>
          </cell>
          <cell r="L270">
            <v>0</v>
          </cell>
          <cell r="M270">
            <v>0</v>
          </cell>
          <cell r="N270">
            <v>0</v>
          </cell>
        </row>
        <row r="271">
          <cell r="A271">
            <v>5332</v>
          </cell>
          <cell r="B271" t="str">
            <v>AP - Siam Tochin Co., Ltd.</v>
          </cell>
          <cell r="D271">
            <v>-28050</v>
          </cell>
          <cell r="E271">
            <v>-21120</v>
          </cell>
          <cell r="H271">
            <v>-18040</v>
          </cell>
          <cell r="I271">
            <v>-24200</v>
          </cell>
          <cell r="J271">
            <v>-43450</v>
          </cell>
          <cell r="L271">
            <v>-24200</v>
          </cell>
          <cell r="M271">
            <v>-19250</v>
          </cell>
          <cell r="N271">
            <v>-19250</v>
          </cell>
        </row>
        <row r="272">
          <cell r="A272">
            <v>5333</v>
          </cell>
          <cell r="B272" t="str">
            <v>AP - Union Carbide Thailand Ltd.</v>
          </cell>
          <cell r="D272">
            <v>-18977.2</v>
          </cell>
          <cell r="E272">
            <v>-128845.2</v>
          </cell>
          <cell r="F272">
            <v>-140830.79999999999</v>
          </cell>
          <cell r="G272">
            <v>-89392.6</v>
          </cell>
          <cell r="H272">
            <v>-108719.38</v>
          </cell>
          <cell r="I272">
            <v>-98381.8</v>
          </cell>
          <cell r="J272">
            <v>-99880</v>
          </cell>
          <cell r="K272">
            <v>-54934</v>
          </cell>
          <cell r="L272">
            <v>-153815.20000000001</v>
          </cell>
          <cell r="M272">
            <v>-132840.4</v>
          </cell>
          <cell r="N272">
            <v>-71663.899999999994</v>
          </cell>
        </row>
        <row r="273">
          <cell r="A273">
            <v>5334</v>
          </cell>
          <cell r="B273" t="str">
            <v>AP - Jutha Wan Metal Ltd.</v>
          </cell>
          <cell r="L273">
            <v>0</v>
          </cell>
          <cell r="M273">
            <v>0</v>
          </cell>
          <cell r="N273">
            <v>0</v>
          </cell>
        </row>
        <row r="274">
          <cell r="A274">
            <v>5335</v>
          </cell>
          <cell r="B274" t="str">
            <v>AP - Kijwasan</v>
          </cell>
          <cell r="D274">
            <v>-68640</v>
          </cell>
          <cell r="E274">
            <v>-68640</v>
          </cell>
          <cell r="F274">
            <v>-55220</v>
          </cell>
          <cell r="G274">
            <v>-80080</v>
          </cell>
          <cell r="H274">
            <v>-74910</v>
          </cell>
          <cell r="I274">
            <v>-87560</v>
          </cell>
          <cell r="J274">
            <v>-151030</v>
          </cell>
          <cell r="K274">
            <v>-101970</v>
          </cell>
          <cell r="L274">
            <v>-170610</v>
          </cell>
          <cell r="M274">
            <v>-81829</v>
          </cell>
          <cell r="N274">
            <v>-90530</v>
          </cell>
        </row>
        <row r="275">
          <cell r="A275">
            <v>5336</v>
          </cell>
          <cell r="B275" t="str">
            <v>AP - Sunshine Paper</v>
          </cell>
          <cell r="I275">
            <v>-10230</v>
          </cell>
          <cell r="J275">
            <v>-12173.7</v>
          </cell>
          <cell r="K275">
            <v>-10127.700000000001</v>
          </cell>
          <cell r="L275">
            <v>0</v>
          </cell>
          <cell r="M275">
            <v>-10230</v>
          </cell>
          <cell r="N275">
            <v>-20729.5</v>
          </cell>
        </row>
        <row r="276">
          <cell r="A276">
            <v>5337</v>
          </cell>
          <cell r="B276" t="str">
            <v>AP - Siam Paperroll Co., Ltd.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5338</v>
          </cell>
          <cell r="B277" t="str">
            <v>AP - Analysis And Ind. Chemical Co., Ltd.</v>
          </cell>
          <cell r="L277">
            <v>0</v>
          </cell>
          <cell r="M277">
            <v>0</v>
          </cell>
          <cell r="N277">
            <v>0</v>
          </cell>
        </row>
        <row r="278">
          <cell r="A278">
            <v>5339</v>
          </cell>
          <cell r="B278" t="str">
            <v>AP - S. Technic</v>
          </cell>
          <cell r="L278">
            <v>0</v>
          </cell>
          <cell r="M278">
            <v>-2250</v>
          </cell>
          <cell r="N278">
            <v>-2250</v>
          </cell>
        </row>
        <row r="279">
          <cell r="A279">
            <v>5340</v>
          </cell>
          <cell r="B279" t="str">
            <v>AP - Future Vision Associate Co., Ltd.</v>
          </cell>
          <cell r="L279">
            <v>0</v>
          </cell>
          <cell r="M279">
            <v>0</v>
          </cell>
          <cell r="N279">
            <v>0</v>
          </cell>
        </row>
        <row r="280">
          <cell r="A280">
            <v>5341</v>
          </cell>
          <cell r="B280" t="str">
            <v>AP - A.N. Rubber Ltd., Part.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5342</v>
          </cell>
          <cell r="B281" t="str">
            <v>AP - P. V. S. Electric Services Co., Ltd.</v>
          </cell>
          <cell r="L281">
            <v>0</v>
          </cell>
          <cell r="M281">
            <v>0</v>
          </cell>
          <cell r="N281">
            <v>0</v>
          </cell>
        </row>
        <row r="282">
          <cell r="A282">
            <v>5343</v>
          </cell>
          <cell r="B282" t="str">
            <v>AP - Sahakij</v>
          </cell>
          <cell r="L282">
            <v>0</v>
          </cell>
          <cell r="M282">
            <v>0</v>
          </cell>
          <cell r="N282">
            <v>0</v>
          </cell>
        </row>
        <row r="283">
          <cell r="A283">
            <v>5344</v>
          </cell>
          <cell r="B283" t="str">
            <v>AP - Irving Corporation Ltd.</v>
          </cell>
          <cell r="D283">
            <v>-1457.5</v>
          </cell>
          <cell r="E283">
            <v>-1457.5</v>
          </cell>
          <cell r="H283">
            <v>-3630</v>
          </cell>
          <cell r="L283">
            <v>-7260</v>
          </cell>
          <cell r="M283">
            <v>-14520</v>
          </cell>
          <cell r="N283">
            <v>-7260</v>
          </cell>
        </row>
        <row r="284">
          <cell r="A284">
            <v>5345</v>
          </cell>
          <cell r="B284" t="str">
            <v>AP - Amax International Co., Ltd.</v>
          </cell>
          <cell r="E284">
            <v>-514.25</v>
          </cell>
          <cell r="L284">
            <v>0</v>
          </cell>
          <cell r="M284">
            <v>0</v>
          </cell>
          <cell r="N284">
            <v>0</v>
          </cell>
        </row>
        <row r="285">
          <cell r="A285">
            <v>5346</v>
          </cell>
          <cell r="B285" t="str">
            <v>AP - J. Sri Rung Rueng Impex Co., Ltd.</v>
          </cell>
          <cell r="L285">
            <v>0</v>
          </cell>
          <cell r="M285">
            <v>0</v>
          </cell>
          <cell r="N285">
            <v>0</v>
          </cell>
        </row>
        <row r="286">
          <cell r="A286">
            <v>5347</v>
          </cell>
          <cell r="B286" t="str">
            <v xml:space="preserve">AP - M K V Industrial Supply Co., Ltd. </v>
          </cell>
          <cell r="L286">
            <v>0</v>
          </cell>
          <cell r="M286">
            <v>0</v>
          </cell>
          <cell r="N286">
            <v>0</v>
          </cell>
        </row>
        <row r="287">
          <cell r="A287">
            <v>5348</v>
          </cell>
          <cell r="B287" t="str">
            <v>AP - S.S.K. Pallet &amp; Packing  Ltd., Part.</v>
          </cell>
          <cell r="L287">
            <v>0</v>
          </cell>
          <cell r="M287">
            <v>0</v>
          </cell>
          <cell r="N287">
            <v>0</v>
          </cell>
        </row>
        <row r="288">
          <cell r="A288">
            <v>5349</v>
          </cell>
          <cell r="B288" t="str">
            <v>AP - S. M. C. &amp; P. Ltd., Part.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5350</v>
          </cell>
          <cell r="B289" t="str">
            <v>AP - Winfield Co., Ltd.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5351</v>
          </cell>
          <cell r="B290" t="str">
            <v>AP - Noah Pack Co., Ltd.</v>
          </cell>
          <cell r="D290">
            <v>-9350</v>
          </cell>
          <cell r="E290">
            <v>-9350</v>
          </cell>
          <cell r="H290">
            <v>-18700</v>
          </cell>
          <cell r="I290">
            <v>-9350</v>
          </cell>
          <cell r="J290">
            <v>-9350</v>
          </cell>
          <cell r="K290">
            <v>-9350</v>
          </cell>
          <cell r="L290">
            <v>-9900</v>
          </cell>
          <cell r="M290">
            <v>-9900</v>
          </cell>
          <cell r="N290">
            <v>-9900</v>
          </cell>
        </row>
        <row r="291">
          <cell r="A291">
            <v>5352</v>
          </cell>
          <cell r="B291" t="str">
            <v>AP - Srisanguan Supply Ltd., Part.</v>
          </cell>
          <cell r="L291">
            <v>0</v>
          </cell>
          <cell r="M291">
            <v>0</v>
          </cell>
          <cell r="N291">
            <v>0</v>
          </cell>
        </row>
        <row r="292">
          <cell r="A292">
            <v>5353</v>
          </cell>
          <cell r="B292" t="str">
            <v>AP - S.C.I. Electric Manufacturer Co., Ltd.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5354</v>
          </cell>
          <cell r="B293" t="str">
            <v>AP - Calpeda (Thailand) Co., Ltd.</v>
          </cell>
          <cell r="L293">
            <v>0</v>
          </cell>
          <cell r="M293">
            <v>0</v>
          </cell>
          <cell r="N293">
            <v>0</v>
          </cell>
        </row>
        <row r="294">
          <cell r="A294">
            <v>5355</v>
          </cell>
          <cell r="B294" t="str">
            <v>AP - Standard Products Center Co., Ltd.</v>
          </cell>
          <cell r="L294">
            <v>0</v>
          </cell>
          <cell r="M294">
            <v>0</v>
          </cell>
          <cell r="N294">
            <v>0</v>
          </cell>
        </row>
        <row r="295">
          <cell r="A295">
            <v>5356</v>
          </cell>
          <cell r="B295" t="str">
            <v>AP - Topflight Co., Ltd.</v>
          </cell>
          <cell r="L295">
            <v>0</v>
          </cell>
          <cell r="M295">
            <v>0</v>
          </cell>
          <cell r="N295">
            <v>0</v>
          </cell>
        </row>
        <row r="296">
          <cell r="A296">
            <v>5357</v>
          </cell>
          <cell r="B296" t="str">
            <v>AP - Member Tech Co., Ltd.</v>
          </cell>
          <cell r="E296">
            <v>-583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>
            <v>5358</v>
          </cell>
          <cell r="B297" t="str">
            <v>AP - The Perfect Seal (Thailand) Co., Ltd.</v>
          </cell>
          <cell r="L297">
            <v>0</v>
          </cell>
          <cell r="M297">
            <v>0</v>
          </cell>
          <cell r="N297">
            <v>0</v>
          </cell>
        </row>
        <row r="298">
          <cell r="A298">
            <v>5359</v>
          </cell>
          <cell r="B298" t="str">
            <v>AP - Fluid Control Engineering Co., Ltd.</v>
          </cell>
          <cell r="L298">
            <v>0</v>
          </cell>
          <cell r="M298">
            <v>0</v>
          </cell>
          <cell r="N298">
            <v>0</v>
          </cell>
        </row>
        <row r="299">
          <cell r="A299">
            <v>5360</v>
          </cell>
          <cell r="B299" t="str">
            <v>AP - Generation Marketing &amp; Service Co., Ltd.</v>
          </cell>
          <cell r="D299">
            <v>-4576</v>
          </cell>
          <cell r="E299">
            <v>-4576</v>
          </cell>
          <cell r="F299">
            <v>-4576</v>
          </cell>
          <cell r="G299">
            <v>-4576</v>
          </cell>
          <cell r="H299">
            <v>-25053.599999999999</v>
          </cell>
          <cell r="I299">
            <v>-4576</v>
          </cell>
          <cell r="J299">
            <v>-4576</v>
          </cell>
          <cell r="K299">
            <v>-4576</v>
          </cell>
          <cell r="L299">
            <v>-4576</v>
          </cell>
          <cell r="M299">
            <v>-4576</v>
          </cell>
          <cell r="N299">
            <v>-4576</v>
          </cell>
        </row>
        <row r="300">
          <cell r="A300">
            <v>5361</v>
          </cell>
          <cell r="B300" t="str">
            <v>AP - Thai Wee Theparak Industrial Co., Ltd.</v>
          </cell>
          <cell r="E300">
            <v>-12100</v>
          </cell>
          <cell r="F300">
            <v>-1210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>
            <v>5362</v>
          </cell>
          <cell r="B301" t="str">
            <v>AP - Sahaphong Charoen Co., Ltd.</v>
          </cell>
          <cell r="L301">
            <v>0</v>
          </cell>
          <cell r="M301">
            <v>0</v>
          </cell>
          <cell r="N301">
            <v>0</v>
          </cell>
        </row>
        <row r="302">
          <cell r="A302">
            <v>5363</v>
          </cell>
          <cell r="B302" t="str">
            <v>AP - Thai Industrial Rollers  Co., Ltd.</v>
          </cell>
          <cell r="I302">
            <v>-16500</v>
          </cell>
          <cell r="J302">
            <v>-55000</v>
          </cell>
          <cell r="K302">
            <v>-38500</v>
          </cell>
          <cell r="L302">
            <v>-77000</v>
          </cell>
          <cell r="M302">
            <v>-38500</v>
          </cell>
          <cell r="N302">
            <v>0</v>
          </cell>
        </row>
        <row r="303">
          <cell r="A303">
            <v>5364</v>
          </cell>
          <cell r="B303" t="str">
            <v>AP - Thai Future Service Co., Ltd.</v>
          </cell>
          <cell r="L303">
            <v>0</v>
          </cell>
          <cell r="M303">
            <v>0</v>
          </cell>
          <cell r="N303">
            <v>0</v>
          </cell>
        </row>
        <row r="304">
          <cell r="A304">
            <v>5365</v>
          </cell>
          <cell r="B304" t="str">
            <v>AP - Thai Tid Co., Ltd.</v>
          </cell>
          <cell r="D304">
            <v>-6184.2</v>
          </cell>
          <cell r="E304">
            <v>-2244</v>
          </cell>
          <cell r="F304">
            <v>-962.5</v>
          </cell>
          <cell r="G304">
            <v>-5300.46</v>
          </cell>
          <cell r="H304">
            <v>-13981</v>
          </cell>
          <cell r="I304">
            <v>-1496</v>
          </cell>
          <cell r="J304">
            <v>-5871.25</v>
          </cell>
          <cell r="K304">
            <v>-1350.8</v>
          </cell>
          <cell r="L304">
            <v>0</v>
          </cell>
          <cell r="M304">
            <v>-1635.7</v>
          </cell>
          <cell r="N304">
            <v>0</v>
          </cell>
        </row>
        <row r="305">
          <cell r="A305">
            <v>5366</v>
          </cell>
          <cell r="B305" t="str">
            <v>AP - Rompolohakij Part., Ltd.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5367</v>
          </cell>
          <cell r="B306" t="str">
            <v>AP - S. Engineering Ltd., Part.</v>
          </cell>
          <cell r="L306">
            <v>0</v>
          </cell>
          <cell r="M306">
            <v>13629</v>
          </cell>
          <cell r="N306">
            <v>13629</v>
          </cell>
        </row>
        <row r="307">
          <cell r="A307">
            <v>5368</v>
          </cell>
          <cell r="B307" t="str">
            <v>AP - Srithai Superware Public Co., Ltd.</v>
          </cell>
          <cell r="L307">
            <v>0</v>
          </cell>
          <cell r="M307">
            <v>0</v>
          </cell>
          <cell r="N307">
            <v>0</v>
          </cell>
        </row>
        <row r="308">
          <cell r="A308">
            <v>5369</v>
          </cell>
          <cell r="B308" t="str">
            <v>AP - Aero-Aquatech Corporation Ltd.</v>
          </cell>
          <cell r="E308">
            <v>-11440</v>
          </cell>
          <cell r="H308">
            <v>-18700</v>
          </cell>
          <cell r="I308">
            <v>-21230</v>
          </cell>
          <cell r="J308">
            <v>-27170</v>
          </cell>
          <cell r="K308">
            <v>-13090</v>
          </cell>
          <cell r="L308">
            <v>-9350</v>
          </cell>
          <cell r="M308">
            <v>-9350</v>
          </cell>
          <cell r="N308">
            <v>-9350</v>
          </cell>
        </row>
        <row r="309">
          <cell r="A309">
            <v>5370</v>
          </cell>
          <cell r="B309" t="str">
            <v>AP - Green Nature Group Co., Ltd.</v>
          </cell>
          <cell r="L309">
            <v>0</v>
          </cell>
          <cell r="M309">
            <v>0</v>
          </cell>
          <cell r="N309">
            <v>0</v>
          </cell>
        </row>
        <row r="310">
          <cell r="A310">
            <v>5371</v>
          </cell>
          <cell r="B310" t="str">
            <v>AP - Mapa (Thai Land) Co., Ltd.</v>
          </cell>
          <cell r="G310">
            <v>-792</v>
          </cell>
          <cell r="H310">
            <v>-792</v>
          </cell>
          <cell r="I310">
            <v>-1584</v>
          </cell>
          <cell r="J310">
            <v>-3432</v>
          </cell>
          <cell r="K310">
            <v>-3432</v>
          </cell>
          <cell r="L310">
            <v>0</v>
          </cell>
          <cell r="M310">
            <v>0</v>
          </cell>
          <cell r="N310">
            <v>0</v>
          </cell>
        </row>
        <row r="311">
          <cell r="A311">
            <v>5372</v>
          </cell>
          <cell r="B311" t="str">
            <v>AP - S. Engineering &amp; Equip. Ltd., P</v>
          </cell>
          <cell r="K311">
            <v>-13629</v>
          </cell>
          <cell r="L311">
            <v>-13629</v>
          </cell>
          <cell r="M311">
            <v>-13629</v>
          </cell>
          <cell r="N311">
            <v>-13629</v>
          </cell>
        </row>
        <row r="312">
          <cell r="A312">
            <v>5373</v>
          </cell>
          <cell r="B312" t="str">
            <v>AP - Iyarase Equipment Co., Ltd.</v>
          </cell>
          <cell r="E312">
            <v>-3960</v>
          </cell>
          <cell r="F312">
            <v>-1980</v>
          </cell>
          <cell r="G312">
            <v>-19756</v>
          </cell>
          <cell r="H312">
            <v>-14960</v>
          </cell>
          <cell r="I312">
            <v>-27280</v>
          </cell>
          <cell r="J312">
            <v>-2464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>
            <v>5374</v>
          </cell>
          <cell r="B313" t="str">
            <v>AP - B.U. Marketing Co, Ltd.</v>
          </cell>
          <cell r="D313">
            <v>-313698</v>
          </cell>
          <cell r="E313">
            <v>-470944.65</v>
          </cell>
          <cell r="F313">
            <v>-478644.65</v>
          </cell>
          <cell r="G313">
            <v>-290693.81</v>
          </cell>
          <cell r="H313">
            <v>-285575.07</v>
          </cell>
          <cell r="I313">
            <v>-305408.62</v>
          </cell>
          <cell r="J313">
            <v>-370780.96</v>
          </cell>
          <cell r="K313">
            <v>-259611</v>
          </cell>
          <cell r="L313">
            <v>-495008.8</v>
          </cell>
          <cell r="M313">
            <v>-383936.3</v>
          </cell>
          <cell r="N313">
            <v>-338735.65</v>
          </cell>
        </row>
        <row r="314">
          <cell r="A314">
            <v>5375</v>
          </cell>
          <cell r="B314" t="str">
            <v>Boonsungnoen Pump &amp; Valve (Thai)</v>
          </cell>
          <cell r="L314">
            <v>0</v>
          </cell>
          <cell r="M314">
            <v>0</v>
          </cell>
          <cell r="N314">
            <v>0</v>
          </cell>
        </row>
        <row r="315">
          <cell r="A315">
            <v>5376</v>
          </cell>
          <cell r="B315" t="str">
            <v>Utility Science Ltd., Part.</v>
          </cell>
          <cell r="L315">
            <v>0</v>
          </cell>
          <cell r="M315">
            <v>0</v>
          </cell>
          <cell r="N315">
            <v>0</v>
          </cell>
        </row>
        <row r="316">
          <cell r="A316">
            <v>5377</v>
          </cell>
          <cell r="B316" t="str">
            <v>Silicon Technology Co., Ltd.</v>
          </cell>
          <cell r="L316">
            <v>0</v>
          </cell>
          <cell r="M316">
            <v>0</v>
          </cell>
          <cell r="N316">
            <v>0</v>
          </cell>
        </row>
        <row r="317">
          <cell r="A317">
            <v>5378</v>
          </cell>
          <cell r="B317" t="str">
            <v>Goshv Kohsan Co., Ltd.</v>
          </cell>
          <cell r="J317">
            <v>-5544</v>
          </cell>
          <cell r="K317">
            <v>-5544</v>
          </cell>
          <cell r="L317">
            <v>-5544</v>
          </cell>
          <cell r="M317">
            <v>-5544</v>
          </cell>
          <cell r="N317">
            <v>-7744</v>
          </cell>
        </row>
        <row r="318">
          <cell r="A318">
            <v>5379</v>
          </cell>
          <cell r="B318" t="str">
            <v>Utids Enterprise Co., Ltd.</v>
          </cell>
          <cell r="D318">
            <v>-11787.6</v>
          </cell>
          <cell r="E318">
            <v>-28300.799999999999</v>
          </cell>
          <cell r="F318">
            <v>-28300.799999999999</v>
          </cell>
          <cell r="G318">
            <v>-13939.2</v>
          </cell>
          <cell r="H318">
            <v>-12249.6</v>
          </cell>
          <cell r="I318">
            <v>-12249.6</v>
          </cell>
          <cell r="J318">
            <v>-12883.2</v>
          </cell>
          <cell r="L318">
            <v>-10665.6</v>
          </cell>
          <cell r="M318">
            <v>-23482.799999999999</v>
          </cell>
          <cell r="N318">
            <v>-11220</v>
          </cell>
        </row>
        <row r="319">
          <cell r="A319">
            <v>5380</v>
          </cell>
          <cell r="B319" t="str">
            <v>Hydro Care Co., Ltd.</v>
          </cell>
          <cell r="D319">
            <v>-11962.5</v>
          </cell>
          <cell r="E319">
            <v>-11962.5</v>
          </cell>
          <cell r="L319">
            <v>0</v>
          </cell>
          <cell r="M319">
            <v>0</v>
          </cell>
          <cell r="N319">
            <v>0</v>
          </cell>
        </row>
        <row r="320">
          <cell r="A320">
            <v>5381</v>
          </cell>
          <cell r="B320" t="str">
            <v>K. T. S. Multi Parts Co., Ltd.</v>
          </cell>
          <cell r="D320">
            <v>-2887.5</v>
          </cell>
          <cell r="E320">
            <v>-2887.5</v>
          </cell>
          <cell r="G320">
            <v>-4708</v>
          </cell>
          <cell r="I320">
            <v>-9520.5</v>
          </cell>
          <cell r="J320">
            <v>-607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>
            <v>5382</v>
          </cell>
          <cell r="B321" t="str">
            <v>Silic Stable Serv Co. Ltd.</v>
          </cell>
          <cell r="L321">
            <v>0</v>
          </cell>
          <cell r="M321">
            <v>0</v>
          </cell>
          <cell r="N321">
            <v>0</v>
          </cell>
        </row>
        <row r="322">
          <cell r="A322">
            <v>5383</v>
          </cell>
          <cell r="B322" t="str">
            <v>P. P. Air Cont. Ltd., Part.</v>
          </cell>
          <cell r="D322">
            <v>-28946.5</v>
          </cell>
          <cell r="E322">
            <v>-13018.5</v>
          </cell>
          <cell r="F322">
            <v>-16681.5</v>
          </cell>
          <cell r="G322">
            <v>-8801.1</v>
          </cell>
          <cell r="H322">
            <v>-41988.1</v>
          </cell>
          <cell r="I322">
            <v>-11236.5</v>
          </cell>
          <cell r="J322">
            <v>-21285</v>
          </cell>
          <cell r="K322">
            <v>-24634.5</v>
          </cell>
          <cell r="L322">
            <v>-6732</v>
          </cell>
          <cell r="M322">
            <v>-14275.8</v>
          </cell>
          <cell r="N322">
            <v>0</v>
          </cell>
        </row>
        <row r="323">
          <cell r="A323">
            <v>5384</v>
          </cell>
          <cell r="B323" t="str">
            <v>Phonlawat Interchem Ltd.</v>
          </cell>
          <cell r="D323">
            <v>-117150</v>
          </cell>
          <cell r="E323">
            <v>-43615</v>
          </cell>
          <cell r="F323">
            <v>-43615</v>
          </cell>
          <cell r="G323">
            <v>-56952.5</v>
          </cell>
          <cell r="H323">
            <v>-101420</v>
          </cell>
          <cell r="I323">
            <v>-259589</v>
          </cell>
          <cell r="J323">
            <v>-347281</v>
          </cell>
          <cell r="K323">
            <v>-306691</v>
          </cell>
          <cell r="L323">
            <v>-227562.5</v>
          </cell>
          <cell r="M323">
            <v>-262267.5</v>
          </cell>
          <cell r="N323">
            <v>-257097.5</v>
          </cell>
        </row>
        <row r="324">
          <cell r="A324">
            <v>5385</v>
          </cell>
          <cell r="B324" t="str">
            <v xml:space="preserve">K.P.P.Industech Control Ltd. </v>
          </cell>
          <cell r="D324">
            <v>-26411</v>
          </cell>
          <cell r="E324">
            <v>-23155</v>
          </cell>
          <cell r="F324">
            <v>-2315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>
            <v>5386</v>
          </cell>
          <cell r="B325" t="str">
            <v>Use Well Development Co. Ltd.</v>
          </cell>
          <cell r="D325">
            <v>-7018</v>
          </cell>
          <cell r="L325">
            <v>0</v>
          </cell>
          <cell r="M325">
            <v>0</v>
          </cell>
          <cell r="N325">
            <v>0</v>
          </cell>
        </row>
        <row r="326">
          <cell r="A326">
            <v>5387</v>
          </cell>
          <cell r="B326" t="str">
            <v>Unitech Co. Ltd.</v>
          </cell>
          <cell r="D326">
            <v>-396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>
            <v>5388</v>
          </cell>
          <cell r="B327" t="str">
            <v>Filter Vision Co., Ltd.</v>
          </cell>
          <cell r="F327">
            <v>-30305</v>
          </cell>
          <cell r="L327">
            <v>0</v>
          </cell>
          <cell r="M327">
            <v>0</v>
          </cell>
          <cell r="N327">
            <v>0</v>
          </cell>
        </row>
        <row r="328">
          <cell r="A328">
            <v>5389</v>
          </cell>
          <cell r="B328" t="str">
            <v>Goshv Chemical Co. Ltd.</v>
          </cell>
          <cell r="G328">
            <v>-11137.5</v>
          </cell>
          <cell r="H328">
            <v>-11137.5</v>
          </cell>
          <cell r="I328">
            <v>-98642.5</v>
          </cell>
          <cell r="J328">
            <v>-98642.5</v>
          </cell>
          <cell r="K328">
            <v>-8976</v>
          </cell>
          <cell r="L328">
            <v>-8976</v>
          </cell>
          <cell r="M328">
            <v>5544</v>
          </cell>
          <cell r="N328">
            <v>1914</v>
          </cell>
        </row>
        <row r="329">
          <cell r="A329">
            <v>5390</v>
          </cell>
          <cell r="B329" t="str">
            <v>Thaifil Technology Co. Ltd.</v>
          </cell>
          <cell r="H329">
            <v>-11550</v>
          </cell>
          <cell r="I329">
            <v>-39534</v>
          </cell>
          <cell r="J329">
            <v>-39864</v>
          </cell>
          <cell r="K329">
            <v>-35640</v>
          </cell>
          <cell r="L329">
            <v>-47520</v>
          </cell>
          <cell r="M329">
            <v>-29700</v>
          </cell>
          <cell r="N329">
            <v>-5940</v>
          </cell>
        </row>
        <row r="330">
          <cell r="A330">
            <v>5391</v>
          </cell>
          <cell r="B330" t="str">
            <v>Aicelld (Thailand) Co. Ltd.</v>
          </cell>
          <cell r="I330">
            <v>-4675</v>
          </cell>
          <cell r="J330">
            <v>-4675</v>
          </cell>
          <cell r="L330">
            <v>-10175</v>
          </cell>
          <cell r="M330">
            <v>-11000</v>
          </cell>
          <cell r="N330">
            <v>-5500</v>
          </cell>
        </row>
        <row r="331">
          <cell r="A331">
            <v>5392</v>
          </cell>
          <cell r="B331" t="str">
            <v>S. Petchpaiboon Co. Ltd.</v>
          </cell>
          <cell r="I331">
            <v>-662547.6</v>
          </cell>
          <cell r="L331">
            <v>0</v>
          </cell>
          <cell r="M331">
            <v>0</v>
          </cell>
          <cell r="N331">
            <v>-632478</v>
          </cell>
        </row>
        <row r="332">
          <cell r="A332">
            <v>5393</v>
          </cell>
          <cell r="B332" t="str">
            <v>Liquid Purification Eng Co Ltd.</v>
          </cell>
          <cell r="J332">
            <v>-14355</v>
          </cell>
          <cell r="K332">
            <v>-14355</v>
          </cell>
          <cell r="L332">
            <v>-28710</v>
          </cell>
          <cell r="M332">
            <v>0</v>
          </cell>
          <cell r="N332">
            <v>0</v>
          </cell>
        </row>
        <row r="333">
          <cell r="A333">
            <v>5394</v>
          </cell>
          <cell r="B333" t="str">
            <v>Sakol Trading &amp; Engineering Co.</v>
          </cell>
          <cell r="N333">
            <v>-36074.5</v>
          </cell>
        </row>
        <row r="334">
          <cell r="A334">
            <v>5399</v>
          </cell>
          <cell r="B334" t="str">
            <v>Account Payable-Trade (Others)</v>
          </cell>
          <cell r="D334">
            <v>-3850</v>
          </cell>
          <cell r="E334">
            <v>-19556</v>
          </cell>
          <cell r="F334">
            <v>-8327.5499999999993</v>
          </cell>
          <cell r="G334">
            <v>-577027.22</v>
          </cell>
          <cell r="H334">
            <v>-36519.1</v>
          </cell>
          <cell r="I334">
            <v>-14355</v>
          </cell>
          <cell r="K334">
            <v>-16295</v>
          </cell>
          <cell r="L334">
            <v>1925</v>
          </cell>
          <cell r="M334">
            <v>-128007</v>
          </cell>
          <cell r="N334">
            <v>-76250.7</v>
          </cell>
        </row>
        <row r="335">
          <cell r="A335">
            <v>6010</v>
          </cell>
          <cell r="B335" t="str">
            <v>Common Share</v>
          </cell>
          <cell r="D335">
            <v>-20000000</v>
          </cell>
          <cell r="E335">
            <v>-20000000</v>
          </cell>
          <cell r="F335">
            <v>-20000000</v>
          </cell>
          <cell r="G335">
            <v>-20000000</v>
          </cell>
          <cell r="H335">
            <v>-20000000</v>
          </cell>
          <cell r="I335">
            <v>-20000000</v>
          </cell>
          <cell r="J335">
            <v>-20000000</v>
          </cell>
          <cell r="K335">
            <v>-20000000</v>
          </cell>
          <cell r="L335">
            <v>-20000000</v>
          </cell>
          <cell r="M335">
            <v>-20000000</v>
          </cell>
          <cell r="N335">
            <v>-20000000</v>
          </cell>
        </row>
        <row r="336">
          <cell r="A336">
            <v>7010</v>
          </cell>
          <cell r="B336" t="str">
            <v>Retained Earnings</v>
          </cell>
          <cell r="D336">
            <v>-53010422.539999999</v>
          </cell>
          <cell r="E336">
            <v>-53010422.539999999</v>
          </cell>
          <cell r="F336">
            <v>-53010422.539999999</v>
          </cell>
          <cell r="G336">
            <v>-53010422.539999999</v>
          </cell>
          <cell r="H336">
            <v>-53010422.539999999</v>
          </cell>
          <cell r="I336">
            <v>-53010422.539999999</v>
          </cell>
          <cell r="J336">
            <v>-53010422.539999999</v>
          </cell>
          <cell r="K336">
            <v>-53010422.539999999</v>
          </cell>
          <cell r="L336">
            <v>-53010422.539999999</v>
          </cell>
          <cell r="M336">
            <v>-53010422.539999999</v>
          </cell>
          <cell r="N336">
            <v>-53010422.539999999</v>
          </cell>
        </row>
        <row r="337">
          <cell r="A337">
            <v>8010</v>
          </cell>
          <cell r="B337" t="str">
            <v>Purchase - Copper Scrap</v>
          </cell>
          <cell r="D337">
            <v>2353116.13</v>
          </cell>
          <cell r="E337">
            <v>5374117.1299999999</v>
          </cell>
          <cell r="F337">
            <v>7008963.5899999999</v>
          </cell>
          <cell r="G337">
            <v>9264876.5899999999</v>
          </cell>
          <cell r="H337">
            <v>11398824.49</v>
          </cell>
          <cell r="I337">
            <v>14113016.49</v>
          </cell>
          <cell r="J337">
            <v>16717140.16</v>
          </cell>
          <cell r="K337">
            <v>19257849.100000001</v>
          </cell>
          <cell r="L337">
            <v>21609204.059999999</v>
          </cell>
          <cell r="M337">
            <v>22197988.059999999</v>
          </cell>
          <cell r="N337">
            <v>24005110.899999999</v>
          </cell>
        </row>
        <row r="338">
          <cell r="A338">
            <v>8110</v>
          </cell>
          <cell r="B338" t="str">
            <v>Dir Chem - Copper Cyanide</v>
          </cell>
          <cell r="D338">
            <v>53250</v>
          </cell>
          <cell r="E338">
            <v>141150</v>
          </cell>
          <cell r="F338">
            <v>141150</v>
          </cell>
          <cell r="G338">
            <v>170850</v>
          </cell>
          <cell r="H338">
            <v>228450</v>
          </cell>
          <cell r="I338">
            <v>323190</v>
          </cell>
          <cell r="J338">
            <v>356310</v>
          </cell>
          <cell r="K338">
            <v>439110</v>
          </cell>
          <cell r="L338">
            <v>528210</v>
          </cell>
          <cell r="M338">
            <v>610410</v>
          </cell>
          <cell r="N338">
            <v>691410</v>
          </cell>
        </row>
        <row r="339">
          <cell r="A339">
            <v>8120</v>
          </cell>
          <cell r="B339" t="str">
            <v>Dir Chem - Sodium Cyanide</v>
          </cell>
          <cell r="D339">
            <v>46000</v>
          </cell>
          <cell r="E339">
            <v>118800</v>
          </cell>
          <cell r="F339">
            <v>118800</v>
          </cell>
          <cell r="G339">
            <v>178600</v>
          </cell>
          <cell r="H339">
            <v>227800</v>
          </cell>
          <cell r="I339">
            <v>295600</v>
          </cell>
          <cell r="J339">
            <v>354800</v>
          </cell>
          <cell r="K339">
            <v>403300</v>
          </cell>
          <cell r="L339">
            <v>478900</v>
          </cell>
          <cell r="M339">
            <v>517300</v>
          </cell>
          <cell r="N339">
            <v>568500</v>
          </cell>
        </row>
        <row r="340">
          <cell r="A340">
            <v>8130</v>
          </cell>
          <cell r="B340" t="str">
            <v>Dir Chem Sodium Di Chromate</v>
          </cell>
          <cell r="D340">
            <v>15200</v>
          </cell>
          <cell r="E340">
            <v>38000</v>
          </cell>
          <cell r="F340">
            <v>38000</v>
          </cell>
          <cell r="G340">
            <v>38000</v>
          </cell>
          <cell r="H340">
            <v>51000</v>
          </cell>
          <cell r="I340">
            <v>64000</v>
          </cell>
          <cell r="J340">
            <v>83200</v>
          </cell>
          <cell r="K340">
            <v>83200</v>
          </cell>
          <cell r="L340">
            <v>101800</v>
          </cell>
          <cell r="M340">
            <v>114200</v>
          </cell>
          <cell r="N340">
            <v>114200</v>
          </cell>
        </row>
        <row r="341">
          <cell r="A341">
            <v>8140</v>
          </cell>
          <cell r="B341" t="str">
            <v>Dir Chem - Zinc Oxide</v>
          </cell>
          <cell r="E341">
            <v>13200</v>
          </cell>
          <cell r="F341">
            <v>13200</v>
          </cell>
          <cell r="G341">
            <v>13200</v>
          </cell>
          <cell r="H341">
            <v>13200</v>
          </cell>
          <cell r="I341">
            <v>13200</v>
          </cell>
          <cell r="J341">
            <v>13200</v>
          </cell>
          <cell r="K341">
            <v>13200</v>
          </cell>
          <cell r="L341">
            <v>13200</v>
          </cell>
          <cell r="M341">
            <v>23400</v>
          </cell>
          <cell r="N341">
            <v>23400</v>
          </cell>
        </row>
        <row r="342">
          <cell r="A342">
            <v>8150</v>
          </cell>
          <cell r="B342" t="str">
            <v>Dir Chem - Sodium Hypochlorite</v>
          </cell>
          <cell r="D342">
            <v>69785</v>
          </cell>
          <cell r="E342">
            <v>131937</v>
          </cell>
          <cell r="F342">
            <v>131937</v>
          </cell>
          <cell r="G342">
            <v>197757.6</v>
          </cell>
          <cell r="H342">
            <v>266332.2</v>
          </cell>
          <cell r="I342">
            <v>372225.2</v>
          </cell>
          <cell r="J342">
            <v>409574.2</v>
          </cell>
          <cell r="K342">
            <v>481178.2</v>
          </cell>
          <cell r="L342">
            <v>595690.19999999995</v>
          </cell>
          <cell r="M342">
            <v>664982.19999999995</v>
          </cell>
          <cell r="N342">
            <v>703889.2</v>
          </cell>
        </row>
        <row r="343">
          <cell r="A343">
            <v>8160</v>
          </cell>
          <cell r="B343" t="str">
            <v>Dir Chem -Sodium Bi-Sulphate</v>
          </cell>
          <cell r="D343">
            <v>13500</v>
          </cell>
          <cell r="E343">
            <v>20250</v>
          </cell>
          <cell r="F343">
            <v>22950</v>
          </cell>
          <cell r="G343">
            <v>33750</v>
          </cell>
          <cell r="H343">
            <v>47500</v>
          </cell>
          <cell r="I343">
            <v>54500</v>
          </cell>
          <cell r="J343">
            <v>69200</v>
          </cell>
          <cell r="K343">
            <v>76200</v>
          </cell>
          <cell r="L343">
            <v>90200</v>
          </cell>
          <cell r="M343">
            <v>97200</v>
          </cell>
          <cell r="N343">
            <v>104200</v>
          </cell>
        </row>
        <row r="344">
          <cell r="A344">
            <v>8170</v>
          </cell>
          <cell r="B344" t="str">
            <v>Dir Chem - Brass Anode</v>
          </cell>
          <cell r="D344">
            <v>88000</v>
          </cell>
          <cell r="E344">
            <v>88000</v>
          </cell>
          <cell r="F344">
            <v>88000</v>
          </cell>
          <cell r="G344">
            <v>88000</v>
          </cell>
          <cell r="H344">
            <v>88000</v>
          </cell>
          <cell r="I344">
            <v>157000</v>
          </cell>
          <cell r="J344">
            <v>157000</v>
          </cell>
          <cell r="K344">
            <v>181000</v>
          </cell>
          <cell r="L344">
            <v>181000</v>
          </cell>
          <cell r="M344">
            <v>205000</v>
          </cell>
          <cell r="N344">
            <v>205000</v>
          </cell>
        </row>
        <row r="345">
          <cell r="A345">
            <v>8180</v>
          </cell>
          <cell r="B345" t="str">
            <v>Dir Chem - Non-Reg. Plating Add.</v>
          </cell>
          <cell r="D345">
            <v>209825</v>
          </cell>
          <cell r="E345">
            <v>209825</v>
          </cell>
          <cell r="F345">
            <v>209825</v>
          </cell>
          <cell r="G345">
            <v>209825</v>
          </cell>
          <cell r="H345">
            <v>209825</v>
          </cell>
          <cell r="I345">
            <v>505700</v>
          </cell>
          <cell r="J345">
            <v>505700</v>
          </cell>
          <cell r="K345">
            <v>505700</v>
          </cell>
          <cell r="L345">
            <v>505700</v>
          </cell>
          <cell r="M345">
            <v>505700</v>
          </cell>
          <cell r="N345">
            <v>505700</v>
          </cell>
        </row>
        <row r="346">
          <cell r="A346">
            <v>8181</v>
          </cell>
          <cell r="B346" t="str">
            <v>Dir Chem - Acronal 12 DE</v>
          </cell>
          <cell r="L346">
            <v>92807.08</v>
          </cell>
          <cell r="M346">
            <v>183824.16</v>
          </cell>
          <cell r="N346">
            <v>345352.26</v>
          </cell>
        </row>
        <row r="347">
          <cell r="A347">
            <v>8182</v>
          </cell>
          <cell r="B347" t="str">
            <v>DIR CHEM - PHENOLIC RESIN</v>
          </cell>
          <cell r="M347">
            <v>55000</v>
          </cell>
          <cell r="N347">
            <v>55000</v>
          </cell>
        </row>
        <row r="348">
          <cell r="A348">
            <v>8183</v>
          </cell>
          <cell r="B348" t="str">
            <v>DIR CHEM - ACRYLAX-7001</v>
          </cell>
          <cell r="M348">
            <v>31000</v>
          </cell>
          <cell r="N348">
            <v>62000</v>
          </cell>
        </row>
        <row r="349">
          <cell r="A349">
            <v>8210</v>
          </cell>
          <cell r="B349" t="str">
            <v>Indir Chem - Calcium Carbonate</v>
          </cell>
          <cell r="D349">
            <v>36500</v>
          </cell>
          <cell r="E349">
            <v>47000</v>
          </cell>
          <cell r="F349">
            <v>54000</v>
          </cell>
          <cell r="G349">
            <v>82000</v>
          </cell>
          <cell r="H349">
            <v>103000</v>
          </cell>
          <cell r="I349">
            <v>124000</v>
          </cell>
          <cell r="J349">
            <v>145000</v>
          </cell>
          <cell r="K349">
            <v>155500</v>
          </cell>
          <cell r="L349">
            <v>176500</v>
          </cell>
          <cell r="M349">
            <v>176500</v>
          </cell>
          <cell r="N349">
            <v>194000</v>
          </cell>
        </row>
        <row r="350">
          <cell r="A350">
            <v>8220</v>
          </cell>
          <cell r="B350" t="str">
            <v>Indir Chem - Sulphuric Acid</v>
          </cell>
          <cell r="D350">
            <v>24145</v>
          </cell>
          <cell r="E350">
            <v>36673</v>
          </cell>
          <cell r="F350">
            <v>36673</v>
          </cell>
          <cell r="G350">
            <v>62345</v>
          </cell>
          <cell r="H350">
            <v>73481</v>
          </cell>
          <cell r="I350">
            <v>86729</v>
          </cell>
          <cell r="J350">
            <v>110633</v>
          </cell>
          <cell r="K350">
            <v>120497</v>
          </cell>
          <cell r="L350">
            <v>141055.4</v>
          </cell>
          <cell r="M350">
            <v>176023.4</v>
          </cell>
          <cell r="N350">
            <v>186223.4</v>
          </cell>
        </row>
        <row r="351">
          <cell r="A351">
            <v>8230</v>
          </cell>
          <cell r="B351" t="str">
            <v>Indir Chem - Sodium Hydroxide</v>
          </cell>
          <cell r="D351">
            <v>115636.5</v>
          </cell>
          <cell r="E351">
            <v>191268</v>
          </cell>
          <cell r="F351">
            <v>191268</v>
          </cell>
          <cell r="G351">
            <v>263862</v>
          </cell>
          <cell r="H351">
            <v>334602</v>
          </cell>
          <cell r="I351">
            <v>408162</v>
          </cell>
          <cell r="J351">
            <v>479226</v>
          </cell>
          <cell r="K351">
            <v>549306</v>
          </cell>
          <cell r="L351">
            <v>621276</v>
          </cell>
          <cell r="M351">
            <v>699687</v>
          </cell>
          <cell r="N351">
            <v>768069.5</v>
          </cell>
        </row>
        <row r="352">
          <cell r="A352">
            <v>8240</v>
          </cell>
          <cell r="B352" t="str">
            <v>Indir Chem - Hydrochloric Acid</v>
          </cell>
          <cell r="D352">
            <v>39800</v>
          </cell>
          <cell r="E352">
            <v>59440</v>
          </cell>
          <cell r="F352">
            <v>59440</v>
          </cell>
          <cell r="G352">
            <v>80697.2</v>
          </cell>
          <cell r="H352">
            <v>120080.4</v>
          </cell>
          <cell r="I352">
            <v>120080.4</v>
          </cell>
          <cell r="J352">
            <v>144818.4</v>
          </cell>
          <cell r="K352">
            <v>166630.39999999999</v>
          </cell>
          <cell r="L352">
            <v>189316.4</v>
          </cell>
          <cell r="M352">
            <v>189316.4</v>
          </cell>
          <cell r="N352">
            <v>210845.4</v>
          </cell>
        </row>
        <row r="353">
          <cell r="A353">
            <v>8250</v>
          </cell>
          <cell r="B353" t="str">
            <v>Indir Chem - Gelatin</v>
          </cell>
          <cell r="E353">
            <v>29900</v>
          </cell>
          <cell r="F353">
            <v>29900</v>
          </cell>
          <cell r="G353">
            <v>29900</v>
          </cell>
          <cell r="H353">
            <v>54900</v>
          </cell>
          <cell r="I353">
            <v>79900</v>
          </cell>
          <cell r="J353">
            <v>104900</v>
          </cell>
          <cell r="K353">
            <v>129900</v>
          </cell>
          <cell r="L353">
            <v>154900</v>
          </cell>
          <cell r="M353">
            <v>179900</v>
          </cell>
          <cell r="N353">
            <v>201900</v>
          </cell>
        </row>
        <row r="354">
          <cell r="A354">
            <v>8260</v>
          </cell>
          <cell r="B354" t="str">
            <v>Indir Chem - Sodium Chloride</v>
          </cell>
          <cell r="D354">
            <v>3750</v>
          </cell>
          <cell r="E354">
            <v>7500</v>
          </cell>
          <cell r="F354">
            <v>7500</v>
          </cell>
          <cell r="G354">
            <v>7500</v>
          </cell>
          <cell r="H354">
            <v>11250</v>
          </cell>
          <cell r="I354">
            <v>11250</v>
          </cell>
          <cell r="J354">
            <v>15000</v>
          </cell>
          <cell r="K354">
            <v>15000</v>
          </cell>
          <cell r="L354">
            <v>17250</v>
          </cell>
          <cell r="M354">
            <v>19500</v>
          </cell>
          <cell r="N354">
            <v>19500</v>
          </cell>
        </row>
        <row r="355">
          <cell r="A355">
            <v>8270</v>
          </cell>
          <cell r="B355" t="str">
            <v>Indir Chem - Polymer</v>
          </cell>
          <cell r="G355">
            <v>10125</v>
          </cell>
          <cell r="H355">
            <v>10125</v>
          </cell>
          <cell r="I355">
            <v>27000</v>
          </cell>
          <cell r="J355">
            <v>27000</v>
          </cell>
          <cell r="K355">
            <v>40200</v>
          </cell>
          <cell r="L355">
            <v>40200</v>
          </cell>
          <cell r="M355">
            <v>40200</v>
          </cell>
          <cell r="N355">
            <v>43500</v>
          </cell>
        </row>
        <row r="356">
          <cell r="A356">
            <v>8280</v>
          </cell>
          <cell r="B356" t="str">
            <v>Indir Chem - Copper Chloride</v>
          </cell>
          <cell r="L356">
            <v>0</v>
          </cell>
          <cell r="M356">
            <v>0</v>
          </cell>
          <cell r="N356">
            <v>0</v>
          </cell>
        </row>
        <row r="357">
          <cell r="A357">
            <v>8281</v>
          </cell>
          <cell r="B357" t="str">
            <v>Indir Chem - Carbowax Peg-8000</v>
          </cell>
          <cell r="J357">
            <v>20884</v>
          </cell>
          <cell r="K357">
            <v>70824</v>
          </cell>
          <cell r="L357">
            <v>160716</v>
          </cell>
          <cell r="M357">
            <v>160716</v>
          </cell>
          <cell r="N357">
            <v>184551</v>
          </cell>
        </row>
        <row r="358">
          <cell r="A358">
            <v>8282</v>
          </cell>
          <cell r="B358" t="str">
            <v>Indir Chem - Carbowax Peg-20M</v>
          </cell>
          <cell r="J358">
            <v>7264</v>
          </cell>
          <cell r="K358">
            <v>7264</v>
          </cell>
          <cell r="L358">
            <v>7264</v>
          </cell>
          <cell r="M358">
            <v>13166</v>
          </cell>
          <cell r="N358">
            <v>18614</v>
          </cell>
        </row>
        <row r="359">
          <cell r="A359">
            <v>8283</v>
          </cell>
          <cell r="B359" t="str">
            <v>Indir Chem - Zinc Sulphate</v>
          </cell>
          <cell r="K359">
            <v>4300</v>
          </cell>
          <cell r="L359">
            <v>4300</v>
          </cell>
          <cell r="M359">
            <v>8600</v>
          </cell>
          <cell r="N359">
            <v>8600</v>
          </cell>
        </row>
        <row r="360">
          <cell r="A360">
            <v>8300</v>
          </cell>
          <cell r="B360" t="str">
            <v>Purchase Return</v>
          </cell>
          <cell r="L360">
            <v>0</v>
          </cell>
          <cell r="M360">
            <v>0</v>
          </cell>
          <cell r="N360">
            <v>0</v>
          </cell>
        </row>
        <row r="361">
          <cell r="A361">
            <v>8310</v>
          </cell>
          <cell r="B361" t="str">
            <v>Carriage Inwards</v>
          </cell>
          <cell r="D361">
            <v>50866.91</v>
          </cell>
          <cell r="E361">
            <v>59336.91</v>
          </cell>
          <cell r="F361">
            <v>105554.09</v>
          </cell>
          <cell r="G361">
            <v>112454.09</v>
          </cell>
          <cell r="H361">
            <v>132064.09</v>
          </cell>
          <cell r="I361">
            <v>166478.10999999999</v>
          </cell>
          <cell r="J361">
            <v>207509.14</v>
          </cell>
          <cell r="K361">
            <v>282460.64</v>
          </cell>
          <cell r="L361">
            <v>302247.09999999998</v>
          </cell>
          <cell r="M361">
            <v>463199.06</v>
          </cell>
          <cell r="N361">
            <v>595989.37</v>
          </cell>
        </row>
        <row r="362">
          <cell r="A362">
            <v>8410</v>
          </cell>
          <cell r="B362" t="str">
            <v>Salary - Production</v>
          </cell>
          <cell r="D362">
            <v>919368.39</v>
          </cell>
          <cell r="E362">
            <v>1815471.72</v>
          </cell>
          <cell r="F362">
            <v>2614480.12</v>
          </cell>
          <cell r="G362">
            <v>3353529.91</v>
          </cell>
          <cell r="H362">
            <v>4131686.53</v>
          </cell>
          <cell r="I362">
            <v>4910096.3600000003</v>
          </cell>
          <cell r="J362">
            <v>5734041.4000000004</v>
          </cell>
          <cell r="K362">
            <v>6552497.4100000001</v>
          </cell>
          <cell r="L362">
            <v>7363281.3499999996</v>
          </cell>
          <cell r="M362">
            <v>8218814.4900000002</v>
          </cell>
          <cell r="N362">
            <v>9089441.4900000002</v>
          </cell>
        </row>
        <row r="363">
          <cell r="A363">
            <v>8420</v>
          </cell>
          <cell r="B363" t="str">
            <v>Bonus - Production</v>
          </cell>
          <cell r="L363">
            <v>0</v>
          </cell>
          <cell r="M363">
            <v>506212.62</v>
          </cell>
          <cell r="N363">
            <v>506212.62</v>
          </cell>
        </row>
        <row r="364">
          <cell r="A364">
            <v>8510</v>
          </cell>
          <cell r="B364" t="str">
            <v>Repairs &amp; Maintenance - Plant</v>
          </cell>
          <cell r="D364">
            <v>175303.61</v>
          </cell>
          <cell r="E364">
            <v>323807.62</v>
          </cell>
          <cell r="F364">
            <v>528053.07999999996</v>
          </cell>
          <cell r="G364">
            <v>691490.83</v>
          </cell>
          <cell r="H364">
            <v>762675.71</v>
          </cell>
          <cell r="I364">
            <v>965504.01</v>
          </cell>
          <cell r="J364">
            <v>1097791.1100000001</v>
          </cell>
          <cell r="K364">
            <v>1210958.77</v>
          </cell>
          <cell r="L364">
            <v>1381141.14</v>
          </cell>
          <cell r="M364">
            <v>1507581.53</v>
          </cell>
          <cell r="N364">
            <v>1872578.63</v>
          </cell>
        </row>
        <row r="365">
          <cell r="A365">
            <v>8520</v>
          </cell>
          <cell r="B365" t="str">
            <v>Waste Disposal Expenses</v>
          </cell>
          <cell r="D365">
            <v>94807.79</v>
          </cell>
          <cell r="E365">
            <v>163497.49</v>
          </cell>
          <cell r="F365">
            <v>218112.39</v>
          </cell>
          <cell r="G365">
            <v>266353.61</v>
          </cell>
          <cell r="H365">
            <v>342844.46</v>
          </cell>
          <cell r="I365">
            <v>441043.45</v>
          </cell>
          <cell r="J365">
            <v>505341.92</v>
          </cell>
          <cell r="K365">
            <v>563433.88</v>
          </cell>
          <cell r="L365">
            <v>619484.88</v>
          </cell>
          <cell r="M365">
            <v>706723.2</v>
          </cell>
          <cell r="N365">
            <v>781112.74</v>
          </cell>
        </row>
        <row r="366">
          <cell r="A366">
            <v>8530</v>
          </cell>
          <cell r="B366" t="str">
            <v>Uniform</v>
          </cell>
          <cell r="K366">
            <v>56300</v>
          </cell>
          <cell r="L366">
            <v>56300</v>
          </cell>
          <cell r="M366">
            <v>109340</v>
          </cell>
          <cell r="N366">
            <v>162380</v>
          </cell>
        </row>
        <row r="367">
          <cell r="A367">
            <v>8540</v>
          </cell>
          <cell r="B367" t="str">
            <v>Fuel</v>
          </cell>
          <cell r="D367">
            <v>2281.8200000000002</v>
          </cell>
          <cell r="E367">
            <v>9847.2800000000007</v>
          </cell>
          <cell r="F367">
            <v>12085.46</v>
          </cell>
          <cell r="G367">
            <v>14341.82</v>
          </cell>
          <cell r="H367">
            <v>16552.73</v>
          </cell>
          <cell r="I367">
            <v>20567.27</v>
          </cell>
          <cell r="J367">
            <v>22630.91</v>
          </cell>
          <cell r="K367">
            <v>28987.27</v>
          </cell>
          <cell r="L367">
            <v>30821.82</v>
          </cell>
          <cell r="M367">
            <v>34603.64</v>
          </cell>
          <cell r="N367">
            <v>36461.82</v>
          </cell>
        </row>
        <row r="368">
          <cell r="A368">
            <v>8550</v>
          </cell>
          <cell r="B368" t="str">
            <v>Production Supplies</v>
          </cell>
          <cell r="D368">
            <v>426968.91</v>
          </cell>
          <cell r="E368">
            <v>594009.91</v>
          </cell>
          <cell r="F368">
            <v>648291.91</v>
          </cell>
          <cell r="G368">
            <v>725890.41</v>
          </cell>
          <cell r="H368">
            <v>899948.21</v>
          </cell>
          <cell r="I368">
            <v>1161100.1399999999</v>
          </cell>
          <cell r="J368">
            <v>1418755.14</v>
          </cell>
          <cell r="K368">
            <v>1567532.64</v>
          </cell>
          <cell r="L368">
            <v>1771055.44</v>
          </cell>
          <cell r="M368">
            <v>1928152.14</v>
          </cell>
          <cell r="N368">
            <v>2201212.02</v>
          </cell>
        </row>
        <row r="369">
          <cell r="A369">
            <v>8555</v>
          </cell>
          <cell r="B369" t="str">
            <v>Lab Supplies</v>
          </cell>
          <cell r="D369">
            <v>23632</v>
          </cell>
          <cell r="E369">
            <v>140847</v>
          </cell>
          <cell r="F369">
            <v>164109</v>
          </cell>
          <cell r="G369">
            <v>218564</v>
          </cell>
          <cell r="H369">
            <v>274269.8</v>
          </cell>
          <cell r="I369">
            <v>395609.5</v>
          </cell>
          <cell r="J369">
            <v>426719.5</v>
          </cell>
          <cell r="K369">
            <v>473839.5</v>
          </cell>
          <cell r="L369">
            <v>483166.39</v>
          </cell>
          <cell r="M369">
            <v>558202.43000000005</v>
          </cell>
          <cell r="N369">
            <v>581853.93000000005</v>
          </cell>
        </row>
        <row r="370">
          <cell r="A370">
            <v>8560</v>
          </cell>
          <cell r="B370" t="str">
            <v>Small Tools</v>
          </cell>
          <cell r="D370">
            <v>8090</v>
          </cell>
          <cell r="E370">
            <v>31255</v>
          </cell>
          <cell r="F370">
            <v>31255</v>
          </cell>
          <cell r="G370">
            <v>31609.55</v>
          </cell>
          <cell r="H370">
            <v>31609.55</v>
          </cell>
          <cell r="I370">
            <v>32309.55</v>
          </cell>
          <cell r="J370">
            <v>35757.089999999997</v>
          </cell>
          <cell r="K370">
            <v>45835.09</v>
          </cell>
          <cell r="L370">
            <v>68151.09</v>
          </cell>
          <cell r="M370">
            <v>68841.09</v>
          </cell>
          <cell r="N370">
            <v>70381.09</v>
          </cell>
        </row>
        <row r="371">
          <cell r="A371">
            <v>8570</v>
          </cell>
          <cell r="B371" t="str">
            <v>Electricity</v>
          </cell>
          <cell r="D371">
            <v>1714753.12</v>
          </cell>
          <cell r="E371">
            <v>3450792</v>
          </cell>
          <cell r="F371">
            <v>4786304.26</v>
          </cell>
          <cell r="G371">
            <v>6183727.2400000002</v>
          </cell>
          <cell r="H371">
            <v>7812216.5599999996</v>
          </cell>
          <cell r="I371">
            <v>9491373.3200000003</v>
          </cell>
          <cell r="J371">
            <v>11168255.4</v>
          </cell>
          <cell r="K371">
            <v>12852058.630000001</v>
          </cell>
          <cell r="L371">
            <v>14406901.609999999</v>
          </cell>
          <cell r="M371">
            <v>15960071.470000001</v>
          </cell>
          <cell r="N371">
            <v>17465456.329999998</v>
          </cell>
        </row>
        <row r="372">
          <cell r="A372">
            <v>8580</v>
          </cell>
          <cell r="B372" t="str">
            <v>Water</v>
          </cell>
          <cell r="D372">
            <v>136134</v>
          </cell>
          <cell r="E372">
            <v>270009</v>
          </cell>
          <cell r="F372">
            <v>328662</v>
          </cell>
          <cell r="G372">
            <v>395685</v>
          </cell>
          <cell r="H372">
            <v>502263</v>
          </cell>
          <cell r="I372">
            <v>615978</v>
          </cell>
          <cell r="J372">
            <v>723087</v>
          </cell>
          <cell r="K372">
            <v>820296</v>
          </cell>
          <cell r="L372">
            <v>908073</v>
          </cell>
          <cell r="M372">
            <v>1004940</v>
          </cell>
          <cell r="N372">
            <v>1105848</v>
          </cell>
        </row>
        <row r="373">
          <cell r="A373">
            <v>8590</v>
          </cell>
          <cell r="B373" t="str">
            <v>Packing Expenses</v>
          </cell>
          <cell r="D373">
            <v>69750</v>
          </cell>
          <cell r="E373">
            <v>160230</v>
          </cell>
          <cell r="F373">
            <v>212730</v>
          </cell>
          <cell r="G373">
            <v>271665</v>
          </cell>
          <cell r="H373">
            <v>344415</v>
          </cell>
          <cell r="I373">
            <v>468725</v>
          </cell>
          <cell r="J373">
            <v>553604</v>
          </cell>
          <cell r="K373">
            <v>625350</v>
          </cell>
          <cell r="L373">
            <v>709152</v>
          </cell>
          <cell r="M373">
            <v>776642</v>
          </cell>
          <cell r="N373">
            <v>868778</v>
          </cell>
        </row>
        <row r="374">
          <cell r="A374">
            <v>8595</v>
          </cell>
          <cell r="B374" t="str">
            <v>Write Down to Pre-operating expenses</v>
          </cell>
          <cell r="M374">
            <v>-1290215.74</v>
          </cell>
          <cell r="N374">
            <v>-1856795.29</v>
          </cell>
        </row>
        <row r="375">
          <cell r="A375">
            <v>8610</v>
          </cell>
          <cell r="B375" t="str">
            <v>Depn - Building</v>
          </cell>
          <cell r="D375">
            <v>206185.55</v>
          </cell>
          <cell r="E375">
            <v>412371.1</v>
          </cell>
          <cell r="F375">
            <v>618556.65</v>
          </cell>
          <cell r="G375">
            <v>824742.2</v>
          </cell>
          <cell r="H375">
            <v>1030927.75</v>
          </cell>
          <cell r="I375">
            <v>1237113.3</v>
          </cell>
          <cell r="J375">
            <v>1443298.85</v>
          </cell>
          <cell r="K375">
            <v>1649484.4</v>
          </cell>
          <cell r="L375">
            <v>1855669.95</v>
          </cell>
          <cell r="M375">
            <v>2061855.5</v>
          </cell>
          <cell r="N375">
            <v>2268041.0499999998</v>
          </cell>
        </row>
        <row r="376">
          <cell r="A376">
            <v>8620</v>
          </cell>
          <cell r="B376" t="str">
            <v>Depn - F&amp;E (Tank)</v>
          </cell>
          <cell r="D376">
            <v>30874.3</v>
          </cell>
          <cell r="E376">
            <v>61748.6</v>
          </cell>
          <cell r="F376">
            <v>92622.9</v>
          </cell>
          <cell r="G376">
            <v>123497.2</v>
          </cell>
          <cell r="H376">
            <v>154371.5</v>
          </cell>
          <cell r="I376">
            <v>185245.8</v>
          </cell>
          <cell r="J376">
            <v>216210.1</v>
          </cell>
          <cell r="K376">
            <v>247219.4</v>
          </cell>
          <cell r="L376">
            <v>278269.96999999997</v>
          </cell>
          <cell r="M376">
            <v>309320.94</v>
          </cell>
          <cell r="N376">
            <v>340371.91</v>
          </cell>
        </row>
        <row r="377">
          <cell r="A377">
            <v>8630</v>
          </cell>
          <cell r="B377" t="str">
            <v>Depn - F&amp;E (Plant Equipment)</v>
          </cell>
          <cell r="D377">
            <v>23727.57</v>
          </cell>
          <cell r="E377">
            <v>47455.14</v>
          </cell>
          <cell r="F377">
            <v>71331.710000000006</v>
          </cell>
          <cell r="G377">
            <v>95208.28</v>
          </cell>
          <cell r="H377">
            <v>119196.71</v>
          </cell>
          <cell r="I377">
            <v>143185.34</v>
          </cell>
          <cell r="J377">
            <v>167173.97</v>
          </cell>
          <cell r="K377">
            <v>191246.33</v>
          </cell>
          <cell r="L377">
            <v>215342.02</v>
          </cell>
          <cell r="M377">
            <v>239503.31</v>
          </cell>
          <cell r="N377">
            <v>263664.59999999998</v>
          </cell>
        </row>
        <row r="378">
          <cell r="A378">
            <v>8640</v>
          </cell>
          <cell r="B378" t="str">
            <v>Depn - F&amp;E (Lab Equipment)</v>
          </cell>
          <cell r="D378">
            <v>7430.27</v>
          </cell>
          <cell r="E378">
            <v>14860.54</v>
          </cell>
          <cell r="F378">
            <v>22290.81</v>
          </cell>
          <cell r="G378">
            <v>29721.08</v>
          </cell>
          <cell r="H378">
            <v>37151.35</v>
          </cell>
          <cell r="I378">
            <v>44581.62</v>
          </cell>
          <cell r="J378">
            <v>52037.42</v>
          </cell>
          <cell r="K378">
            <v>59493.82</v>
          </cell>
          <cell r="L378">
            <v>66950.22</v>
          </cell>
          <cell r="M378">
            <v>74406.62</v>
          </cell>
          <cell r="N378">
            <v>81863.02</v>
          </cell>
        </row>
        <row r="379">
          <cell r="A379">
            <v>8650</v>
          </cell>
          <cell r="B379" t="str">
            <v>Depn - F&amp;E (Lab Furn &amp; Fix)</v>
          </cell>
          <cell r="D379">
            <v>1041.19</v>
          </cell>
          <cell r="E379">
            <v>2082.38</v>
          </cell>
          <cell r="F379">
            <v>3123.57</v>
          </cell>
          <cell r="G379">
            <v>4164.76</v>
          </cell>
          <cell r="H379">
            <v>5205.95</v>
          </cell>
          <cell r="I379">
            <v>6247.14</v>
          </cell>
          <cell r="J379">
            <v>7288.33</v>
          </cell>
          <cell r="K379">
            <v>8329.52</v>
          </cell>
          <cell r="L379">
            <v>9370.7099999999991</v>
          </cell>
          <cell r="M379">
            <v>10636.9</v>
          </cell>
          <cell r="N379">
            <v>11903.09</v>
          </cell>
        </row>
        <row r="380">
          <cell r="A380">
            <v>8660</v>
          </cell>
          <cell r="B380" t="str">
            <v>Depn - P&amp;M (Air Conditioning)</v>
          </cell>
          <cell r="D380">
            <v>130693.1</v>
          </cell>
          <cell r="E380">
            <v>261386.2</v>
          </cell>
          <cell r="F380">
            <v>392079.3</v>
          </cell>
          <cell r="G380">
            <v>522772.4</v>
          </cell>
          <cell r="H380">
            <v>653465.5</v>
          </cell>
          <cell r="I380">
            <v>784158.6</v>
          </cell>
          <cell r="J380">
            <v>914851.7</v>
          </cell>
          <cell r="K380">
            <v>1045544.8</v>
          </cell>
          <cell r="L380">
            <v>1176237.8999999999</v>
          </cell>
          <cell r="M380">
            <v>1306931</v>
          </cell>
          <cell r="N380">
            <v>1437624.1</v>
          </cell>
        </row>
        <row r="381">
          <cell r="A381">
            <v>8670</v>
          </cell>
          <cell r="B381" t="str">
            <v>Depn - P&amp;M (Plant Furn &amp; Fix)</v>
          </cell>
          <cell r="D381">
            <v>220627.78</v>
          </cell>
          <cell r="E381">
            <v>441275.56</v>
          </cell>
          <cell r="F381">
            <v>661923.34</v>
          </cell>
          <cell r="G381">
            <v>882571.12</v>
          </cell>
          <cell r="H381">
            <v>1103218.8999999999</v>
          </cell>
          <cell r="I381">
            <v>1323866.68</v>
          </cell>
          <cell r="J381">
            <v>1544514.46</v>
          </cell>
          <cell r="K381">
            <v>1765162.24</v>
          </cell>
          <cell r="L381">
            <v>1985810.02</v>
          </cell>
          <cell r="M381">
            <v>2206457.7999999998</v>
          </cell>
          <cell r="N381">
            <v>2427105.58</v>
          </cell>
        </row>
        <row r="382">
          <cell r="A382">
            <v>8680</v>
          </cell>
          <cell r="B382" t="str">
            <v>Depn - P&amp;M (Plant Supplies)</v>
          </cell>
          <cell r="D382">
            <v>96480.9</v>
          </cell>
          <cell r="E382">
            <v>192961.8</v>
          </cell>
          <cell r="F382">
            <v>291936.46999999997</v>
          </cell>
          <cell r="G382">
            <v>391141.12</v>
          </cell>
          <cell r="H382">
            <v>490364.06</v>
          </cell>
          <cell r="I382">
            <v>589833.28</v>
          </cell>
          <cell r="J382">
            <v>689302.3</v>
          </cell>
          <cell r="K382">
            <v>788771.32</v>
          </cell>
          <cell r="L382">
            <v>888240.34</v>
          </cell>
          <cell r="M382">
            <v>987709.36</v>
          </cell>
          <cell r="N382">
            <v>1087178.3799999999</v>
          </cell>
        </row>
        <row r="383">
          <cell r="A383">
            <v>8690</v>
          </cell>
          <cell r="B383" t="str">
            <v>Depn - P&amp;M (Machine)</v>
          </cell>
          <cell r="D383">
            <v>1344718.69</v>
          </cell>
          <cell r="E383">
            <v>2689437.38</v>
          </cell>
          <cell r="F383">
            <v>4034156.07</v>
          </cell>
          <cell r="G383">
            <v>5378874.7599999998</v>
          </cell>
          <cell r="H383">
            <v>6723593.4500000002</v>
          </cell>
          <cell r="I383">
            <v>8068312.1399999997</v>
          </cell>
          <cell r="J383">
            <v>9413030.8300000001</v>
          </cell>
          <cell r="K383">
            <v>10757749.52</v>
          </cell>
          <cell r="L383">
            <v>12102568.210000001</v>
          </cell>
          <cell r="M383">
            <v>13451149.43</v>
          </cell>
          <cell r="N383">
            <v>14799730.15</v>
          </cell>
        </row>
        <row r="384">
          <cell r="A384">
            <v>8710</v>
          </cell>
          <cell r="B384" t="str">
            <v>Bank Charge - Lc / Tr</v>
          </cell>
          <cell r="G384">
            <v>42352.21</v>
          </cell>
          <cell r="H384">
            <v>50625.05</v>
          </cell>
          <cell r="I384">
            <v>50625.05</v>
          </cell>
          <cell r="J384">
            <v>56602.85</v>
          </cell>
          <cell r="K384">
            <v>73266.41</v>
          </cell>
          <cell r="L384">
            <v>78455.100000000006</v>
          </cell>
          <cell r="M384">
            <v>88097.51</v>
          </cell>
          <cell r="N384">
            <v>97803.4</v>
          </cell>
        </row>
        <row r="385">
          <cell r="A385">
            <v>8720</v>
          </cell>
          <cell r="B385" t="str">
            <v>Bank Interest - Lc / Tr</v>
          </cell>
          <cell r="G385">
            <v>847759.47</v>
          </cell>
          <cell r="H385">
            <v>1382738.53</v>
          </cell>
          <cell r="I385">
            <v>1750237.51</v>
          </cell>
          <cell r="J385">
            <v>1750237.51</v>
          </cell>
          <cell r="K385">
            <v>2547704.38</v>
          </cell>
          <cell r="L385">
            <v>2702270.7</v>
          </cell>
          <cell r="M385">
            <v>2791548.08</v>
          </cell>
          <cell r="N385">
            <v>2829602.85</v>
          </cell>
        </row>
        <row r="386">
          <cell r="A386">
            <v>8800</v>
          </cell>
          <cell r="B386" t="str">
            <v>Beginning Inventories</v>
          </cell>
          <cell r="D386">
            <v>23343541.010000002</v>
          </cell>
          <cell r="E386">
            <v>33327505.690000001</v>
          </cell>
          <cell r="F386">
            <v>49981734.159999996</v>
          </cell>
          <cell r="G386">
            <v>65115168.710000001</v>
          </cell>
          <cell r="H386">
            <v>82646065.349999994</v>
          </cell>
          <cell r="I386">
            <v>98032259.709999993</v>
          </cell>
          <cell r="J386">
            <v>113668210.62</v>
          </cell>
          <cell r="K386">
            <v>130052459.89</v>
          </cell>
          <cell r="L386">
            <v>147654116.88</v>
          </cell>
          <cell r="M386">
            <v>165297866.24000001</v>
          </cell>
          <cell r="N386">
            <v>183648011.25999999</v>
          </cell>
        </row>
        <row r="387">
          <cell r="A387">
            <v>8900</v>
          </cell>
          <cell r="B387" t="str">
            <v>Ending Inventories</v>
          </cell>
          <cell r="D387">
            <v>-22466917.060000002</v>
          </cell>
          <cell r="E387">
            <v>-32884903.079999998</v>
          </cell>
          <cell r="F387">
            <v>-48001542.350000001</v>
          </cell>
          <cell r="G387">
            <v>-65532438.990000002</v>
          </cell>
          <cell r="H387">
            <v>-80918633.349999994</v>
          </cell>
          <cell r="I387">
            <v>-96550472.599999994</v>
          </cell>
          <cell r="J387">
            <v>-112938833.53</v>
          </cell>
          <cell r="K387">
            <v>-130540490.52</v>
          </cell>
          <cell r="L387">
            <v>-148175699.44</v>
          </cell>
          <cell r="M387">
            <v>-166431146.22</v>
          </cell>
          <cell r="N387">
            <v>-187648823.03</v>
          </cell>
        </row>
        <row r="388">
          <cell r="A388">
            <v>9010</v>
          </cell>
          <cell r="B388" t="str">
            <v>Sale - Nhill</v>
          </cell>
          <cell r="D388">
            <v>-15748713.33</v>
          </cell>
          <cell r="E388">
            <v>-30507607.530000001</v>
          </cell>
          <cell r="F388">
            <v>-45875933.189999998</v>
          </cell>
          <cell r="G388">
            <v>-54007183.82</v>
          </cell>
          <cell r="H388">
            <v>-68099184.189999998</v>
          </cell>
          <cell r="I388">
            <v>-81284491.030000001</v>
          </cell>
          <cell r="J388">
            <v>-91834579.189999998</v>
          </cell>
          <cell r="K388">
            <v>-102715280.15000001</v>
          </cell>
          <cell r="L388">
            <v>-114372568.55</v>
          </cell>
          <cell r="M388">
            <v>-118812950.11</v>
          </cell>
          <cell r="N388">
            <v>-123526999.48</v>
          </cell>
        </row>
        <row r="389">
          <cell r="A389">
            <v>9015</v>
          </cell>
          <cell r="B389" t="str">
            <v>Sale - Local</v>
          </cell>
          <cell r="D389">
            <v>-873740</v>
          </cell>
          <cell r="E389">
            <v>-3741365.61</v>
          </cell>
          <cell r="F389">
            <v>-3741365.61</v>
          </cell>
          <cell r="G389">
            <v>-3741365.61</v>
          </cell>
          <cell r="H389">
            <v>-5388369.8200000003</v>
          </cell>
          <cell r="I389">
            <v>-7828428.8799999999</v>
          </cell>
          <cell r="J389">
            <v>-8751801.8900000006</v>
          </cell>
          <cell r="K389">
            <v>-8751801.8900000006</v>
          </cell>
          <cell r="L389">
            <v>-8928861.8900000006</v>
          </cell>
          <cell r="M389">
            <v>-9528970.8499999996</v>
          </cell>
          <cell r="N389">
            <v>-44193300.280000001</v>
          </cell>
        </row>
        <row r="390">
          <cell r="A390">
            <v>9019</v>
          </cell>
          <cell r="B390" t="str">
            <v>Sales Return and Allowance</v>
          </cell>
          <cell r="D390">
            <v>787201.1</v>
          </cell>
          <cell r="E390">
            <v>1574402.24</v>
          </cell>
          <cell r="F390">
            <v>2361603.38</v>
          </cell>
          <cell r="G390">
            <v>3148804.52</v>
          </cell>
          <cell r="H390">
            <v>3936005.66</v>
          </cell>
          <cell r="I390">
            <v>4723206.8</v>
          </cell>
          <cell r="J390">
            <v>5510407.9400000004</v>
          </cell>
          <cell r="K390">
            <v>6975022.3200000003</v>
          </cell>
          <cell r="L390">
            <v>7762223.46</v>
          </cell>
          <cell r="M390">
            <v>8549424.5999999996</v>
          </cell>
          <cell r="N390">
            <v>9042523.7899999991</v>
          </cell>
        </row>
        <row r="391">
          <cell r="A391">
            <v>9020</v>
          </cell>
          <cell r="B391" t="str">
            <v>Sale - Copper Foil Scrap</v>
          </cell>
          <cell r="L391">
            <v>0</v>
          </cell>
          <cell r="M391">
            <v>0</v>
          </cell>
          <cell r="N391">
            <v>0</v>
          </cell>
        </row>
        <row r="392">
          <cell r="A392">
            <v>9022</v>
          </cell>
          <cell r="B392" t="str">
            <v>Sale - Copper Foil Scrap Overseas</v>
          </cell>
          <cell r="L392">
            <v>0</v>
          </cell>
          <cell r="M392">
            <v>0</v>
          </cell>
          <cell r="N392">
            <v>0</v>
          </cell>
        </row>
        <row r="393">
          <cell r="A393">
            <v>9110</v>
          </cell>
          <cell r="B393" t="str">
            <v>Interest Income</v>
          </cell>
          <cell r="F393">
            <v>-4167.72</v>
          </cell>
          <cell r="G393">
            <v>-4167.72</v>
          </cell>
          <cell r="H393">
            <v>-4167.72</v>
          </cell>
          <cell r="I393">
            <v>-4167.72</v>
          </cell>
          <cell r="J393">
            <v>-4167.72</v>
          </cell>
          <cell r="K393">
            <v>-4167.72</v>
          </cell>
          <cell r="L393">
            <v>-4236.58</v>
          </cell>
          <cell r="M393">
            <v>-4236.58</v>
          </cell>
          <cell r="N393">
            <v>-4236.58</v>
          </cell>
        </row>
        <row r="394">
          <cell r="A394">
            <v>9130</v>
          </cell>
          <cell r="B394" t="str">
            <v>Other Income</v>
          </cell>
          <cell r="D394">
            <v>-51270.91</v>
          </cell>
          <cell r="E394">
            <v>-89645.91</v>
          </cell>
          <cell r="F394">
            <v>-128282.27</v>
          </cell>
          <cell r="G394">
            <v>-163282.26999999999</v>
          </cell>
          <cell r="H394">
            <v>-198282.27</v>
          </cell>
          <cell r="I394">
            <v>-303482.27</v>
          </cell>
          <cell r="J394">
            <v>-338482.27</v>
          </cell>
          <cell r="K394">
            <v>-376158.77</v>
          </cell>
          <cell r="L394">
            <v>-411158.77</v>
          </cell>
          <cell r="M394">
            <v>-448484.46</v>
          </cell>
          <cell r="N394">
            <v>12103807.93</v>
          </cell>
        </row>
        <row r="395">
          <cell r="A395">
            <v>9200</v>
          </cell>
          <cell r="B395" t="str">
            <v>Cost Of Sale Of C. F. S.</v>
          </cell>
          <cell r="L395">
            <v>0</v>
          </cell>
          <cell r="M395">
            <v>0</v>
          </cell>
          <cell r="N395">
            <v>0</v>
          </cell>
        </row>
        <row r="396">
          <cell r="A396">
            <v>9205</v>
          </cell>
          <cell r="B396" t="str">
            <v>Provision For Writedown To Nrv</v>
          </cell>
          <cell r="D396">
            <v>39882.519999999997</v>
          </cell>
          <cell r="E396">
            <v>58941.4</v>
          </cell>
          <cell r="F396">
            <v>58941.4</v>
          </cell>
          <cell r="G396">
            <v>58941.4</v>
          </cell>
          <cell r="H396">
            <v>58941.4</v>
          </cell>
          <cell r="I396">
            <v>58941.4</v>
          </cell>
          <cell r="J396">
            <v>78603.63</v>
          </cell>
          <cell r="K396">
            <v>81762.66</v>
          </cell>
          <cell r="L396">
            <v>81762.66</v>
          </cell>
          <cell r="M396">
            <v>89856.71</v>
          </cell>
          <cell r="N396">
            <v>89856.71</v>
          </cell>
        </row>
        <row r="397">
          <cell r="A397">
            <v>9210</v>
          </cell>
          <cell r="B397" t="str">
            <v>Bank Charges</v>
          </cell>
          <cell r="D397">
            <v>4880</v>
          </cell>
          <cell r="E397">
            <v>19193.75</v>
          </cell>
          <cell r="F397">
            <v>23893.75</v>
          </cell>
          <cell r="G397">
            <v>28596.75</v>
          </cell>
          <cell r="H397">
            <v>65272.75</v>
          </cell>
          <cell r="I397">
            <v>71230.27</v>
          </cell>
          <cell r="J397">
            <v>75889.399999999994</v>
          </cell>
          <cell r="K397">
            <v>81819.399999999994</v>
          </cell>
          <cell r="L397">
            <v>87474.12</v>
          </cell>
          <cell r="M397">
            <v>93590.31</v>
          </cell>
          <cell r="N397">
            <v>99820.31</v>
          </cell>
        </row>
        <row r="398">
          <cell r="A398">
            <v>9220</v>
          </cell>
          <cell r="B398" t="str">
            <v>Bank Overdraft Interest</v>
          </cell>
          <cell r="D398">
            <v>458196.78</v>
          </cell>
          <cell r="E398">
            <v>888080.17</v>
          </cell>
          <cell r="F398">
            <v>1401644.11</v>
          </cell>
          <cell r="G398">
            <v>1923629.67</v>
          </cell>
          <cell r="H398">
            <v>2422063.6800000002</v>
          </cell>
          <cell r="I398">
            <v>2879024.77</v>
          </cell>
          <cell r="J398">
            <v>3286897.31</v>
          </cell>
          <cell r="K398">
            <v>3665951.16</v>
          </cell>
          <cell r="L398">
            <v>4053595.02</v>
          </cell>
          <cell r="M398">
            <v>4422657.22</v>
          </cell>
          <cell r="N398">
            <v>4688705.88</v>
          </cell>
        </row>
        <row r="399">
          <cell r="A399">
            <v>9230</v>
          </cell>
          <cell r="B399" t="str">
            <v>Bank Loan Interest</v>
          </cell>
          <cell r="D399">
            <v>422726.13</v>
          </cell>
          <cell r="E399">
            <v>1027727.5</v>
          </cell>
          <cell r="F399">
            <v>1736036.4</v>
          </cell>
          <cell r="G399">
            <v>2685594.44</v>
          </cell>
          <cell r="H399">
            <v>3289588.22</v>
          </cell>
          <cell r="I399">
            <v>4028187.23</v>
          </cell>
          <cell r="J399">
            <v>4892683.3600000003</v>
          </cell>
          <cell r="K399">
            <v>5375291.54</v>
          </cell>
          <cell r="L399">
            <v>6005241.2400000002</v>
          </cell>
          <cell r="M399">
            <v>6819498.7800000003</v>
          </cell>
          <cell r="N399">
            <v>8969276.3399999999</v>
          </cell>
        </row>
        <row r="400">
          <cell r="A400">
            <v>9235</v>
          </cell>
          <cell r="B400" t="str">
            <v>Import Duty</v>
          </cell>
          <cell r="G400">
            <v>221</v>
          </cell>
          <cell r="H400">
            <v>221</v>
          </cell>
          <cell r="I400">
            <v>221</v>
          </cell>
          <cell r="J400">
            <v>221</v>
          </cell>
          <cell r="K400">
            <v>37377</v>
          </cell>
          <cell r="L400">
            <v>39280</v>
          </cell>
          <cell r="M400">
            <v>59768</v>
          </cell>
          <cell r="N400">
            <v>59768</v>
          </cell>
        </row>
        <row r="401">
          <cell r="A401">
            <v>9310</v>
          </cell>
          <cell r="B401" t="str">
            <v>Entertainment And Gift</v>
          </cell>
          <cell r="E401">
            <v>12638.5</v>
          </cell>
          <cell r="F401">
            <v>14883.05</v>
          </cell>
          <cell r="G401">
            <v>17012.05</v>
          </cell>
          <cell r="H401">
            <v>18778.05</v>
          </cell>
          <cell r="I401">
            <v>21541.05</v>
          </cell>
          <cell r="J401">
            <v>22455.3</v>
          </cell>
          <cell r="K401">
            <v>22943.3</v>
          </cell>
          <cell r="L401">
            <v>37923.300000000003</v>
          </cell>
          <cell r="M401">
            <v>38444.300000000003</v>
          </cell>
          <cell r="N401">
            <v>41364.300000000003</v>
          </cell>
        </row>
        <row r="402">
          <cell r="A402">
            <v>9320</v>
          </cell>
          <cell r="B402" t="str">
            <v>Exchange Difference</v>
          </cell>
          <cell r="D402">
            <v>367086.81</v>
          </cell>
          <cell r="E402">
            <v>481702</v>
          </cell>
          <cell r="F402">
            <v>1121702</v>
          </cell>
          <cell r="G402">
            <v>2005702</v>
          </cell>
          <cell r="H402">
            <v>2024890.74</v>
          </cell>
          <cell r="I402">
            <v>1360090.12</v>
          </cell>
          <cell r="J402">
            <v>312090.12</v>
          </cell>
          <cell r="K402">
            <v>218027.62</v>
          </cell>
          <cell r="L402">
            <v>-655972.38</v>
          </cell>
          <cell r="M402">
            <v>-623972.38</v>
          </cell>
          <cell r="N402">
            <v>-623972.38</v>
          </cell>
        </row>
        <row r="403">
          <cell r="A403">
            <v>9330</v>
          </cell>
          <cell r="B403" t="str">
            <v>Export Expenses</v>
          </cell>
          <cell r="D403">
            <v>88473.25</v>
          </cell>
          <cell r="E403">
            <v>173346.51</v>
          </cell>
          <cell r="F403">
            <v>249577.51</v>
          </cell>
          <cell r="G403">
            <v>288496.51</v>
          </cell>
          <cell r="H403">
            <v>357328.01</v>
          </cell>
          <cell r="I403">
            <v>429100.11</v>
          </cell>
          <cell r="J403">
            <v>492299.21</v>
          </cell>
          <cell r="K403">
            <v>553536.48</v>
          </cell>
          <cell r="L403">
            <v>617639.57999999996</v>
          </cell>
          <cell r="M403">
            <v>648740.57999999996</v>
          </cell>
          <cell r="N403">
            <v>679751.98</v>
          </cell>
        </row>
        <row r="404">
          <cell r="A404">
            <v>9335</v>
          </cell>
          <cell r="B404" t="str">
            <v>Delivery Charge</v>
          </cell>
          <cell r="D404">
            <v>6272</v>
          </cell>
          <cell r="E404">
            <v>16472</v>
          </cell>
          <cell r="F404">
            <v>19756</v>
          </cell>
          <cell r="G404">
            <v>21412</v>
          </cell>
          <cell r="H404">
            <v>38512</v>
          </cell>
          <cell r="I404">
            <v>49217</v>
          </cell>
          <cell r="J404">
            <v>53537</v>
          </cell>
          <cell r="K404">
            <v>56406</v>
          </cell>
          <cell r="L404">
            <v>58106</v>
          </cell>
          <cell r="M404">
            <v>63581</v>
          </cell>
          <cell r="N404">
            <v>70581</v>
          </cell>
        </row>
        <row r="405">
          <cell r="A405">
            <v>9410</v>
          </cell>
          <cell r="B405" t="str">
            <v>Gasoline</v>
          </cell>
          <cell r="D405">
            <v>28987.1</v>
          </cell>
          <cell r="E405">
            <v>59476.29</v>
          </cell>
          <cell r="F405">
            <v>86928.9</v>
          </cell>
          <cell r="G405">
            <v>114978.59</v>
          </cell>
          <cell r="H405">
            <v>141532.84</v>
          </cell>
          <cell r="I405">
            <v>168823.67</v>
          </cell>
          <cell r="J405">
            <v>196059.13</v>
          </cell>
          <cell r="K405">
            <v>219375.7</v>
          </cell>
          <cell r="L405">
            <v>242561.72</v>
          </cell>
          <cell r="M405">
            <v>267256.36</v>
          </cell>
          <cell r="N405">
            <v>289295.94</v>
          </cell>
        </row>
        <row r="406">
          <cell r="A406">
            <v>9420</v>
          </cell>
          <cell r="B406" t="str">
            <v>Motor Vehicle Running Expenses</v>
          </cell>
          <cell r="D406">
            <v>8099</v>
          </cell>
          <cell r="E406">
            <v>17691.7</v>
          </cell>
          <cell r="F406">
            <v>28444.7</v>
          </cell>
          <cell r="G406">
            <v>47711.98</v>
          </cell>
          <cell r="H406">
            <v>49761.98</v>
          </cell>
          <cell r="I406">
            <v>69595.08</v>
          </cell>
          <cell r="J406">
            <v>79867.839999999997</v>
          </cell>
          <cell r="K406">
            <v>100904.84</v>
          </cell>
          <cell r="L406">
            <v>128200.84</v>
          </cell>
          <cell r="M406">
            <v>132940.84</v>
          </cell>
          <cell r="N406">
            <v>143217.84</v>
          </cell>
        </row>
        <row r="407">
          <cell r="A407">
            <v>9430</v>
          </cell>
          <cell r="B407" t="str">
            <v>Insurance</v>
          </cell>
          <cell r="D407">
            <v>36782.71</v>
          </cell>
          <cell r="E407">
            <v>74791.570000000007</v>
          </cell>
          <cell r="F407">
            <v>111574.28</v>
          </cell>
          <cell r="G407">
            <v>149180.23000000001</v>
          </cell>
          <cell r="H407">
            <v>186621.33</v>
          </cell>
          <cell r="I407">
            <v>226087.69</v>
          </cell>
          <cell r="J407">
            <v>264657.81</v>
          </cell>
          <cell r="K407">
            <v>300347.17</v>
          </cell>
          <cell r="L407">
            <v>337226.2</v>
          </cell>
          <cell r="M407">
            <v>374105.23</v>
          </cell>
          <cell r="N407">
            <v>408027.07</v>
          </cell>
        </row>
        <row r="408">
          <cell r="A408">
            <v>9440</v>
          </cell>
          <cell r="B408" t="str">
            <v>Office Expenses</v>
          </cell>
          <cell r="D408">
            <v>15961</v>
          </cell>
          <cell r="E408">
            <v>54253.5</v>
          </cell>
          <cell r="F408">
            <v>68121.5</v>
          </cell>
          <cell r="G408">
            <v>85953.5</v>
          </cell>
          <cell r="H408">
            <v>104738.95</v>
          </cell>
          <cell r="I408">
            <v>140901.4</v>
          </cell>
          <cell r="J408">
            <v>173652.22</v>
          </cell>
          <cell r="K408">
            <v>197092.22</v>
          </cell>
          <cell r="L408">
            <v>217179.77</v>
          </cell>
          <cell r="M408">
            <v>251740.4</v>
          </cell>
          <cell r="N408">
            <v>285607.40000000002</v>
          </cell>
        </row>
        <row r="409">
          <cell r="A409">
            <v>9445</v>
          </cell>
          <cell r="B409" t="str">
            <v>Property Tax</v>
          </cell>
          <cell r="F409">
            <v>30000</v>
          </cell>
          <cell r="G409">
            <v>30000</v>
          </cell>
          <cell r="H409">
            <v>30000</v>
          </cell>
          <cell r="I409">
            <v>30000</v>
          </cell>
          <cell r="J409">
            <v>30000</v>
          </cell>
          <cell r="K409">
            <v>30000</v>
          </cell>
          <cell r="L409">
            <v>30000</v>
          </cell>
          <cell r="M409">
            <v>30000</v>
          </cell>
          <cell r="N409">
            <v>30000</v>
          </cell>
        </row>
        <row r="410">
          <cell r="A410">
            <v>9450</v>
          </cell>
          <cell r="B410" t="str">
            <v>Rental Charges</v>
          </cell>
          <cell r="D410">
            <v>11047</v>
          </cell>
          <cell r="E410">
            <v>13047</v>
          </cell>
          <cell r="F410">
            <v>10007</v>
          </cell>
          <cell r="G410">
            <v>10007</v>
          </cell>
          <cell r="H410">
            <v>20007</v>
          </cell>
          <cell r="I410">
            <v>26787.55</v>
          </cell>
          <cell r="J410">
            <v>26787.55</v>
          </cell>
          <cell r="K410">
            <v>27932.55</v>
          </cell>
          <cell r="L410">
            <v>29267.55</v>
          </cell>
          <cell r="M410">
            <v>29267.55</v>
          </cell>
          <cell r="N410">
            <v>31679.55</v>
          </cell>
        </row>
        <row r="411">
          <cell r="A411">
            <v>9451</v>
          </cell>
          <cell r="B411" t="str">
            <v>Rental Expenses - Electricity</v>
          </cell>
          <cell r="D411">
            <v>687.5</v>
          </cell>
          <cell r="E411">
            <v>1701</v>
          </cell>
          <cell r="F411">
            <v>4114.25</v>
          </cell>
          <cell r="G411">
            <v>3881.75</v>
          </cell>
          <cell r="H411">
            <v>4870.75</v>
          </cell>
          <cell r="I411">
            <v>5526.75</v>
          </cell>
          <cell r="J411">
            <v>6419.75</v>
          </cell>
          <cell r="K411">
            <v>6419.75</v>
          </cell>
          <cell r="L411">
            <v>6419.75</v>
          </cell>
          <cell r="M411">
            <v>6419.75</v>
          </cell>
          <cell r="N411">
            <v>6419.75</v>
          </cell>
        </row>
        <row r="412">
          <cell r="A412">
            <v>9452</v>
          </cell>
          <cell r="B412" t="str">
            <v>Rental Expenses - Telephone</v>
          </cell>
          <cell r="D412">
            <v>990</v>
          </cell>
          <cell r="E412">
            <v>2156.5</v>
          </cell>
          <cell r="F412">
            <v>3251</v>
          </cell>
          <cell r="G412">
            <v>3251</v>
          </cell>
          <cell r="H412">
            <v>4092</v>
          </cell>
          <cell r="I412">
            <v>4092</v>
          </cell>
          <cell r="J412">
            <v>4092</v>
          </cell>
          <cell r="K412">
            <v>4092</v>
          </cell>
          <cell r="L412">
            <v>4092</v>
          </cell>
          <cell r="M412">
            <v>4092</v>
          </cell>
          <cell r="N412">
            <v>4092</v>
          </cell>
        </row>
        <row r="413">
          <cell r="A413">
            <v>9453</v>
          </cell>
          <cell r="B413" t="str">
            <v>Rental Expenses - Water</v>
          </cell>
          <cell r="D413">
            <v>-259.5</v>
          </cell>
          <cell r="E413">
            <v>156.5</v>
          </cell>
          <cell r="F413">
            <v>307.5</v>
          </cell>
          <cell r="G413">
            <v>361.5</v>
          </cell>
          <cell r="H413">
            <v>361.5</v>
          </cell>
          <cell r="I413">
            <v>361.5</v>
          </cell>
          <cell r="J413">
            <v>361.5</v>
          </cell>
          <cell r="K413">
            <v>361.5</v>
          </cell>
          <cell r="L413">
            <v>361.5</v>
          </cell>
          <cell r="M413">
            <v>361.5</v>
          </cell>
          <cell r="N413">
            <v>361.5</v>
          </cell>
        </row>
        <row r="414">
          <cell r="A414">
            <v>9460</v>
          </cell>
          <cell r="B414" t="str">
            <v>Telephone &amp; Communication</v>
          </cell>
          <cell r="D414">
            <v>42852.800000000003</v>
          </cell>
          <cell r="E414">
            <v>104233.7</v>
          </cell>
          <cell r="F414">
            <v>170277.3</v>
          </cell>
          <cell r="G414">
            <v>217079.6</v>
          </cell>
          <cell r="H414">
            <v>252872.1</v>
          </cell>
          <cell r="I414">
            <v>298579.5</v>
          </cell>
          <cell r="J414">
            <v>338278.6</v>
          </cell>
          <cell r="K414">
            <v>377878.37</v>
          </cell>
          <cell r="L414">
            <v>421851.47</v>
          </cell>
          <cell r="M414">
            <v>467744.97</v>
          </cell>
          <cell r="N414">
            <v>511079.92</v>
          </cell>
        </row>
        <row r="415">
          <cell r="A415">
            <v>9470</v>
          </cell>
          <cell r="B415" t="str">
            <v>Recruitment Expenses</v>
          </cell>
          <cell r="G415">
            <v>39150</v>
          </cell>
          <cell r="H415">
            <v>39150</v>
          </cell>
          <cell r="I415">
            <v>39150</v>
          </cell>
          <cell r="J415">
            <v>39150</v>
          </cell>
          <cell r="K415">
            <v>39150</v>
          </cell>
          <cell r="L415">
            <v>39150</v>
          </cell>
          <cell r="M415">
            <v>39150</v>
          </cell>
          <cell r="N415">
            <v>39150</v>
          </cell>
        </row>
        <row r="416">
          <cell r="A416">
            <v>9510</v>
          </cell>
          <cell r="B416" t="str">
            <v>Salary - Administration</v>
          </cell>
          <cell r="D416">
            <v>296183.71000000002</v>
          </cell>
          <cell r="E416">
            <v>589339.80000000005</v>
          </cell>
          <cell r="F416">
            <v>884566.08</v>
          </cell>
          <cell r="G416">
            <v>1156344.92</v>
          </cell>
          <cell r="H416">
            <v>1434957.58</v>
          </cell>
          <cell r="I416">
            <v>1724441.21</v>
          </cell>
          <cell r="J416">
            <v>2005528.11</v>
          </cell>
          <cell r="K416">
            <v>2273502.86</v>
          </cell>
          <cell r="L416">
            <v>2566265.0499999998</v>
          </cell>
          <cell r="M416">
            <v>2867718.92</v>
          </cell>
          <cell r="N416">
            <v>3182289.07</v>
          </cell>
        </row>
        <row r="417">
          <cell r="A417">
            <v>9515</v>
          </cell>
          <cell r="B417" t="str">
            <v>Bonus - Administration</v>
          </cell>
          <cell r="L417">
            <v>0</v>
          </cell>
          <cell r="M417">
            <v>113300.01</v>
          </cell>
          <cell r="N417">
            <v>113300.01</v>
          </cell>
        </row>
        <row r="418">
          <cell r="A418">
            <v>9520</v>
          </cell>
          <cell r="B418" t="str">
            <v>Staff Welfare</v>
          </cell>
          <cell r="D418">
            <v>8298.25</v>
          </cell>
          <cell r="E418">
            <v>25354.25</v>
          </cell>
          <cell r="F418">
            <v>38028.25</v>
          </cell>
          <cell r="G418">
            <v>47857.25</v>
          </cell>
          <cell r="H418">
            <v>56541.75</v>
          </cell>
          <cell r="I418">
            <v>74300.75</v>
          </cell>
          <cell r="J418">
            <v>87989.25</v>
          </cell>
          <cell r="K418">
            <v>102291.75</v>
          </cell>
          <cell r="L418">
            <v>115707.75</v>
          </cell>
          <cell r="M418">
            <v>135589.75</v>
          </cell>
          <cell r="N418">
            <v>190538.75</v>
          </cell>
        </row>
        <row r="419">
          <cell r="A419">
            <v>9525</v>
          </cell>
          <cell r="B419" t="str">
            <v>Compensation Fund</v>
          </cell>
          <cell r="L419">
            <v>0</v>
          </cell>
          <cell r="M419">
            <v>13440</v>
          </cell>
          <cell r="N419">
            <v>13440</v>
          </cell>
        </row>
        <row r="420">
          <cell r="A420">
            <v>9530</v>
          </cell>
          <cell r="B420" t="str">
            <v>Social Security</v>
          </cell>
          <cell r="D420">
            <v>7644</v>
          </cell>
          <cell r="E420">
            <v>15249</v>
          </cell>
          <cell r="F420">
            <v>22718</v>
          </cell>
          <cell r="G420">
            <v>29723</v>
          </cell>
          <cell r="H420">
            <v>36703</v>
          </cell>
          <cell r="I420">
            <v>43853</v>
          </cell>
          <cell r="J420">
            <v>51171</v>
          </cell>
          <cell r="K420">
            <v>58304</v>
          </cell>
          <cell r="L420">
            <v>67787</v>
          </cell>
          <cell r="M420">
            <v>83146</v>
          </cell>
          <cell r="N420">
            <v>98306</v>
          </cell>
        </row>
        <row r="421">
          <cell r="A421">
            <v>9531</v>
          </cell>
          <cell r="B421" t="str">
            <v>Provident Fund</v>
          </cell>
          <cell r="J421">
            <v>22320</v>
          </cell>
          <cell r="K421">
            <v>44121</v>
          </cell>
          <cell r="L421">
            <v>65953</v>
          </cell>
          <cell r="M421">
            <v>86617</v>
          </cell>
          <cell r="N421">
            <v>106974</v>
          </cell>
        </row>
        <row r="422">
          <cell r="A422">
            <v>9560</v>
          </cell>
          <cell r="B422" t="str">
            <v>Security Guard</v>
          </cell>
          <cell r="D422">
            <v>26000</v>
          </cell>
          <cell r="E422">
            <v>52000</v>
          </cell>
          <cell r="F422">
            <v>78000</v>
          </cell>
          <cell r="G422">
            <v>104000</v>
          </cell>
          <cell r="H422">
            <v>119096</v>
          </cell>
          <cell r="I422">
            <v>119096</v>
          </cell>
          <cell r="J422">
            <v>119096</v>
          </cell>
          <cell r="K422">
            <v>119096</v>
          </cell>
          <cell r="L422">
            <v>119096</v>
          </cell>
          <cell r="M422">
            <v>119096</v>
          </cell>
          <cell r="N422">
            <v>119096</v>
          </cell>
        </row>
        <row r="423">
          <cell r="A423">
            <v>9570</v>
          </cell>
          <cell r="B423" t="str">
            <v>Repairs &amp; Maintenance - Office</v>
          </cell>
          <cell r="E423">
            <v>22390</v>
          </cell>
          <cell r="F423">
            <v>23890</v>
          </cell>
          <cell r="G423">
            <v>23890</v>
          </cell>
          <cell r="H423">
            <v>24890</v>
          </cell>
          <cell r="I423">
            <v>24890</v>
          </cell>
          <cell r="J423">
            <v>24890</v>
          </cell>
          <cell r="K423">
            <v>36690</v>
          </cell>
          <cell r="L423">
            <v>36690</v>
          </cell>
          <cell r="M423">
            <v>37290</v>
          </cell>
          <cell r="N423">
            <v>37890</v>
          </cell>
        </row>
        <row r="424">
          <cell r="A424">
            <v>9580</v>
          </cell>
          <cell r="B424" t="str">
            <v>Sundry Expenses</v>
          </cell>
          <cell r="D424">
            <v>76448.5</v>
          </cell>
          <cell r="E424">
            <v>83322</v>
          </cell>
          <cell r="F424">
            <v>96063</v>
          </cell>
          <cell r="G424">
            <v>97138</v>
          </cell>
          <cell r="H424">
            <v>99846.46</v>
          </cell>
          <cell r="I424">
            <v>117983.96</v>
          </cell>
          <cell r="J424">
            <v>125331.14</v>
          </cell>
          <cell r="K424">
            <v>126613.14</v>
          </cell>
          <cell r="L424">
            <v>132626.64000000001</v>
          </cell>
          <cell r="M424">
            <v>141242.64000000001</v>
          </cell>
          <cell r="N424">
            <v>147670.64000000001</v>
          </cell>
        </row>
        <row r="425">
          <cell r="A425">
            <v>9610</v>
          </cell>
          <cell r="B425" t="str">
            <v>Audit Fee</v>
          </cell>
          <cell r="D425">
            <v>22916.63</v>
          </cell>
          <cell r="E425">
            <v>45833.26</v>
          </cell>
          <cell r="F425">
            <v>68749.929999999993</v>
          </cell>
          <cell r="G425">
            <v>91666.6</v>
          </cell>
          <cell r="H425">
            <v>114583.27</v>
          </cell>
          <cell r="I425">
            <v>151717.94</v>
          </cell>
          <cell r="J425">
            <v>174634.61</v>
          </cell>
          <cell r="K425">
            <v>197551.28</v>
          </cell>
          <cell r="L425">
            <v>220467.95</v>
          </cell>
          <cell r="M425">
            <v>243384.62</v>
          </cell>
          <cell r="N425">
            <v>266301.28999999998</v>
          </cell>
        </row>
        <row r="426">
          <cell r="A426">
            <v>9620</v>
          </cell>
          <cell r="B426" t="str">
            <v>Overseas Travelling</v>
          </cell>
          <cell r="H426">
            <v>20326</v>
          </cell>
          <cell r="I426">
            <v>20326</v>
          </cell>
          <cell r="J426">
            <v>20326</v>
          </cell>
          <cell r="K426">
            <v>20326</v>
          </cell>
          <cell r="L426">
            <v>20326</v>
          </cell>
          <cell r="M426">
            <v>20326</v>
          </cell>
          <cell r="N426">
            <v>20326</v>
          </cell>
        </row>
        <row r="427">
          <cell r="A427">
            <v>9630</v>
          </cell>
          <cell r="B427" t="str">
            <v>Professional Fee</v>
          </cell>
          <cell r="I427">
            <v>15000</v>
          </cell>
          <cell r="J427">
            <v>15000</v>
          </cell>
          <cell r="K427">
            <v>15000</v>
          </cell>
          <cell r="L427">
            <v>15000</v>
          </cell>
          <cell r="M427">
            <v>60000</v>
          </cell>
          <cell r="N427">
            <v>78000</v>
          </cell>
        </row>
        <row r="428">
          <cell r="A428">
            <v>9640</v>
          </cell>
          <cell r="B428" t="str">
            <v>EDUCATIONS &amp; SPORTING EXPENSE</v>
          </cell>
          <cell r="M428">
            <v>2100</v>
          </cell>
          <cell r="N428">
            <v>2100</v>
          </cell>
        </row>
        <row r="429">
          <cell r="A429">
            <v>9650</v>
          </cell>
          <cell r="B429" t="str">
            <v>Donation</v>
          </cell>
          <cell r="L429">
            <v>0</v>
          </cell>
          <cell r="M429">
            <v>0</v>
          </cell>
          <cell r="N429">
            <v>0</v>
          </cell>
        </row>
        <row r="430">
          <cell r="A430">
            <v>9700</v>
          </cell>
          <cell r="B430" t="str">
            <v>Depn - F&amp;E (Furn &amp; Fix)</v>
          </cell>
          <cell r="D430">
            <v>11314.17</v>
          </cell>
          <cell r="E430">
            <v>22628.34</v>
          </cell>
          <cell r="F430">
            <v>33942.51</v>
          </cell>
          <cell r="G430">
            <v>45256.68</v>
          </cell>
          <cell r="H430">
            <v>56570.85</v>
          </cell>
          <cell r="I430">
            <v>67885.02</v>
          </cell>
          <cell r="J430">
            <v>79199.19</v>
          </cell>
          <cell r="K430">
            <v>90530.880000000005</v>
          </cell>
          <cell r="L430">
            <v>101862.97</v>
          </cell>
          <cell r="M430">
            <v>113195.06</v>
          </cell>
          <cell r="N430">
            <v>124734.03</v>
          </cell>
        </row>
        <row r="431">
          <cell r="A431">
            <v>9710</v>
          </cell>
          <cell r="B431" t="str">
            <v>Depn - Motor Vehicle</v>
          </cell>
          <cell r="D431">
            <v>29003.73</v>
          </cell>
          <cell r="E431">
            <v>58007.46</v>
          </cell>
          <cell r="F431">
            <v>87011.19</v>
          </cell>
          <cell r="G431">
            <v>116014.38</v>
          </cell>
          <cell r="H431">
            <v>145017.93</v>
          </cell>
          <cell r="I431">
            <v>174021.48</v>
          </cell>
          <cell r="J431">
            <v>203025.03</v>
          </cell>
          <cell r="K431">
            <v>232028.58</v>
          </cell>
          <cell r="L431">
            <v>261032.13</v>
          </cell>
          <cell r="M431">
            <v>290035.68</v>
          </cell>
          <cell r="N431">
            <v>308877.03999999998</v>
          </cell>
        </row>
        <row r="432">
          <cell r="A432">
            <v>9720</v>
          </cell>
          <cell r="B432" t="str">
            <v>Depn - F&amp;E (Office Equipment)</v>
          </cell>
          <cell r="D432">
            <v>8373.83</v>
          </cell>
          <cell r="E432">
            <v>16747.66</v>
          </cell>
          <cell r="F432">
            <v>25121.49</v>
          </cell>
          <cell r="G432">
            <v>33495.32</v>
          </cell>
          <cell r="H432">
            <v>42163.01</v>
          </cell>
          <cell r="I432">
            <v>50721.84</v>
          </cell>
          <cell r="J432">
            <v>59280.67</v>
          </cell>
          <cell r="K432">
            <v>67839.5</v>
          </cell>
          <cell r="L432">
            <v>76398.33</v>
          </cell>
          <cell r="M432">
            <v>84957.16</v>
          </cell>
          <cell r="N432">
            <v>93515.99</v>
          </cell>
        </row>
        <row r="433">
          <cell r="A433">
            <v>9740</v>
          </cell>
          <cell r="B433" t="str">
            <v>Amortization - Pre-Operating Exp</v>
          </cell>
          <cell r="D433">
            <v>194417.96</v>
          </cell>
          <cell r="E433">
            <v>388835.92</v>
          </cell>
          <cell r="F433">
            <v>583253.88</v>
          </cell>
          <cell r="G433">
            <v>777671.84</v>
          </cell>
          <cell r="H433">
            <v>972089.8</v>
          </cell>
          <cell r="I433">
            <v>1166507.76</v>
          </cell>
          <cell r="J433">
            <v>1360925.72</v>
          </cell>
          <cell r="K433">
            <v>1555343.68</v>
          </cell>
          <cell r="L433">
            <v>1749761.64</v>
          </cell>
          <cell r="M433">
            <v>1944179.6</v>
          </cell>
          <cell r="N433">
            <v>2138597.56</v>
          </cell>
        </row>
        <row r="434">
          <cell r="A434">
            <v>9750</v>
          </cell>
          <cell r="B434" t="str">
            <v>Unclaimable Expenses</v>
          </cell>
          <cell r="D434">
            <v>0.42</v>
          </cell>
          <cell r="E434">
            <v>0.47</v>
          </cell>
          <cell r="F434">
            <v>0.49</v>
          </cell>
          <cell r="G434">
            <v>0.37</v>
          </cell>
          <cell r="H434">
            <v>0.55000000000000004</v>
          </cell>
          <cell r="I434">
            <v>0.45</v>
          </cell>
          <cell r="J434">
            <v>0.41</v>
          </cell>
          <cell r="K434">
            <v>1.1299999999999999</v>
          </cell>
          <cell r="L434">
            <v>0.86</v>
          </cell>
          <cell r="M434">
            <v>1.1200000000000001</v>
          </cell>
          <cell r="N434">
            <v>1.79</v>
          </cell>
        </row>
        <row r="435">
          <cell r="A435">
            <v>9760</v>
          </cell>
          <cell r="B435" t="str">
            <v>Advertisement</v>
          </cell>
          <cell r="J435">
            <v>30015.07</v>
          </cell>
          <cell r="K435">
            <v>30015.07</v>
          </cell>
          <cell r="L435">
            <v>30015.07</v>
          </cell>
          <cell r="M435">
            <v>30015.07</v>
          </cell>
          <cell r="N435">
            <v>74070.070000000007</v>
          </cell>
        </row>
        <row r="436">
          <cell r="A436">
            <v>9770</v>
          </cell>
          <cell r="B436" t="str">
            <v>Fines</v>
          </cell>
          <cell r="D436">
            <v>4314.7</v>
          </cell>
          <cell r="E436">
            <v>4314.7</v>
          </cell>
          <cell r="F436">
            <v>4314.7</v>
          </cell>
          <cell r="G436">
            <v>4314.7</v>
          </cell>
          <cell r="H436">
            <v>4314.7</v>
          </cell>
          <cell r="I436">
            <v>4314.7</v>
          </cell>
          <cell r="J436">
            <v>4314.7</v>
          </cell>
          <cell r="K436">
            <v>4600.7</v>
          </cell>
          <cell r="L436">
            <v>4600.7</v>
          </cell>
          <cell r="M436">
            <v>4600.7</v>
          </cell>
          <cell r="N436">
            <v>4788.2</v>
          </cell>
        </row>
        <row r="437">
          <cell r="A437">
            <v>9780</v>
          </cell>
          <cell r="B437" t="str">
            <v>Profit / (Loss) on w/o or disposal of F.A.</v>
          </cell>
          <cell r="I437">
            <v>-3.97</v>
          </cell>
          <cell r="J437">
            <v>-3.97</v>
          </cell>
          <cell r="K437">
            <v>-3.97</v>
          </cell>
          <cell r="L437">
            <v>-3.97</v>
          </cell>
          <cell r="M437">
            <v>-47086.31</v>
          </cell>
          <cell r="N437">
            <v>-47086.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BIL"/>
      <sheetName val="L to 20"/>
      <sheetName val="DIR_LOGISTIQUE"/>
      <sheetName val="L_to_20"/>
      <sheetName val="PPE&amp;AUC"/>
      <sheetName val="DEP12"/>
      <sheetName val="CST1198"/>
      <sheetName val="billonprov"/>
      <sheetName val="BSLA"/>
      <sheetName val="14.9月分"/>
      <sheetName val="FG-ISSUED"/>
      <sheetName val="5xxxxx"/>
      <sheetName val="64xxxx"/>
      <sheetName val="total"/>
      <sheetName val="12.31.01"/>
      <sheetName val="#REF"/>
      <sheetName val="ADJ - RATE"/>
      <sheetName val="Lead"/>
      <sheetName val="10-1 Media"/>
      <sheetName val="10-cut"/>
      <sheetName val="ข้อมูลบัญชี -Sep-06"/>
      <sheetName val="DIR_LOGISTIQUE1"/>
      <sheetName val="L_to_201"/>
      <sheetName val="14_9月分"/>
      <sheetName val="12_31_01"/>
      <sheetName val="ADJ_-_RATE"/>
      <sheetName val="10-1_Media"/>
      <sheetName val="LOT_ACCP"/>
      <sheetName val="DETAIL"/>
      <sheetName val="TB Worksheet"/>
      <sheetName val="Input"/>
      <sheetName val="P087_ Pipe Line(AUC)"/>
      <sheetName val="CC-9"/>
      <sheetName val="Budget-Bal"/>
      <sheetName val="Plan June 'Weekly"/>
      <sheetName val="CONDI"/>
      <sheetName val="Balance"/>
      <sheetName val="เครื่องมือ"/>
      <sheetName val="RECEIPT"/>
      <sheetName val="???"/>
      <sheetName val=" ????"/>
      <sheetName val="dpla"/>
      <sheetName val="งานเหมา"/>
      <sheetName val="OthCode"/>
      <sheetName val="Date"/>
      <sheetName val="DTCT"/>
      <sheetName val="10"/>
      <sheetName val="US007"/>
      <sheetName val="EFF MLECorrHorsValo"/>
      <sheetName val="CITS"/>
      <sheetName val="DIR_LOGISTIQUE2"/>
      <sheetName val="L_to_202"/>
      <sheetName val="14_9月分1"/>
      <sheetName val="12_31_011"/>
      <sheetName val="ADJ_-_RATE1"/>
      <sheetName val="ข้อมูลบัญชี_-Sep-06"/>
      <sheetName val="10-1_Media1"/>
      <sheetName val="Group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harts"/>
      <sheetName val="PET GRAPHS"/>
      <sheetName val="Peter Sheet"/>
      <sheetName val="World Tables"/>
      <sheetName val="Summary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Resins ex PTA"/>
      <sheetName val="Resins ex DMT"/>
      <sheetName val="Resins ex MEG"/>
      <sheetName val="Exec summary graph data"/>
      <sheetName val="Regional Graph Data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  <sheetName val="DB $MX"/>
      <sheetName val="CatType"/>
      <sheetName val="SUIVI_EFFECTIFS"/>
      <sheetName val="EFFECT_"/>
      <sheetName val="Pet_Resin2"/>
      <sheetName val="SUIVI_EFFECTIFS1"/>
      <sheetName val="EFFECT_1"/>
      <sheetName val="per GL_2003 "/>
      <sheetName val="DEP12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 Model"/>
      <sheetName val="Combo Summary"/>
      <sheetName val="Finished Good Inventory"/>
      <sheetName val="Criteria"/>
      <sheetName val="Main Assumptions"/>
      <sheetName val="Revenue Assumptions"/>
      <sheetName val="Combo_Model"/>
      <sheetName val="Combo_Summary"/>
      <sheetName val="Finished_Good_Inventory"/>
      <sheetName val="Combo_Model1"/>
      <sheetName val="Combo_Summary1"/>
      <sheetName val="Finished_Good_Inventory1"/>
      <sheetName val="M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input"/>
      <sheetName val="Chart"/>
      <sheetName val="SUMMARY"/>
      <sheetName val="DEMAND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INCREM_"/>
      <sheetName val="REVENUE&amp;EXP_"/>
      <sheetName val="CAPEX_"/>
      <sheetName val="FIN_STAT"/>
      <sheetName val="TRANSL_"/>
      <sheetName val="DEBT_"/>
      <sheetName val="DEPREC_"/>
      <sheetName val="Validation Fields"/>
      <sheetName val="Land Acqui Deals"/>
      <sheetName val="Project 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orkings"/>
      <sheetName val="validations"/>
      <sheetName val="Charts-1"/>
      <sheetName val="Chart-2"/>
      <sheetName val="IVL format USD "/>
      <sheetName val="ivl"/>
      <sheetName val="bal sheets"/>
      <sheetName val="p&amp;l"/>
      <sheetName val="Sales Volume"/>
      <sheetName val="Sales-Value"/>
      <sheetName val="sales analysis"/>
      <sheetName val="sales price"/>
      <sheetName val="sales 2014"/>
      <sheetName val="cash flow statement"/>
      <sheetName val="cash flow"/>
      <sheetName val="cash flow 1"/>
      <sheetName val="cash flow 2"/>
      <sheetName val="indorama"/>
      <sheetName val="capex"/>
      <sheetName val="info"/>
      <sheetName val="2013 to 2014"/>
      <sheetName val="freight"/>
      <sheetName val="Customer wise polymer price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Query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heet1"/>
      <sheetName val="Drop Downs"/>
    </sheetNames>
    <sheetDataSet>
      <sheetData sheetId="0" refreshError="1"/>
      <sheetData sheetId="1">
        <row r="14">
          <cell r="B14">
            <v>12</v>
          </cell>
          <cell r="C14">
            <v>7.8200000000000006E-2</v>
          </cell>
          <cell r="D14">
            <v>6.8000000000000005E-2</v>
          </cell>
          <cell r="E14">
            <v>7.6799999999999993E-2</v>
          </cell>
          <cell r="F14">
            <v>8.2000000000000003E-2</v>
          </cell>
          <cell r="G14">
            <v>8.5999999999999993E-2</v>
          </cell>
          <cell r="H14">
            <v>0.115</v>
          </cell>
          <cell r="I14">
            <v>8.7999999999999995E-2</v>
          </cell>
          <cell r="J14">
            <v>8.4000000000000005E-2</v>
          </cell>
          <cell r="K14">
            <v>9.4E-2</v>
          </cell>
          <cell r="L14">
            <v>7.4399999999999994E-2</v>
          </cell>
          <cell r="M14">
            <v>7.4399999999999994E-2</v>
          </cell>
          <cell r="N14">
            <v>7.9200000000000007E-2</v>
          </cell>
        </row>
        <row r="15">
          <cell r="B15">
            <v>11</v>
          </cell>
          <cell r="C15">
            <v>0</v>
          </cell>
          <cell r="D15">
            <v>7.3768713387000001E-2</v>
          </cell>
          <cell r="E15">
            <v>8.3315252766000006E-2</v>
          </cell>
          <cell r="F15">
            <v>8.8956389671999994E-2</v>
          </cell>
          <cell r="G15">
            <v>9.3295725753999997E-2</v>
          </cell>
          <cell r="H15">
            <v>0.124755912345</v>
          </cell>
          <cell r="I15">
            <v>9.5465393795000006E-2</v>
          </cell>
          <cell r="J15">
            <v>9.1126057713000003E-2</v>
          </cell>
          <cell r="K15">
            <v>0.101974397917</v>
          </cell>
          <cell r="L15">
            <v>8.0711651117000002E-2</v>
          </cell>
          <cell r="M15">
            <v>8.0711651117000002E-2</v>
          </cell>
          <cell r="N15">
            <v>8.5918854414999996E-2</v>
          </cell>
        </row>
        <row r="16">
          <cell r="B16">
            <v>10</v>
          </cell>
          <cell r="C16">
            <v>0</v>
          </cell>
          <cell r="D16">
            <v>0</v>
          </cell>
          <cell r="E16">
            <v>0.09</v>
          </cell>
          <cell r="F16">
            <v>9.6000000000000002E-2</v>
          </cell>
          <cell r="G16">
            <v>0.1007</v>
          </cell>
          <cell r="H16">
            <v>0.13469999999999999</v>
          </cell>
          <cell r="I16">
            <v>0.1031</v>
          </cell>
          <cell r="J16">
            <v>9.8400000000000001E-2</v>
          </cell>
          <cell r="K16">
            <v>0.1101</v>
          </cell>
          <cell r="L16">
            <v>8.7099999999999997E-2</v>
          </cell>
          <cell r="M16">
            <v>8.7099999999999997E-2</v>
          </cell>
          <cell r="N16">
            <v>9.2899999999999996E-2</v>
          </cell>
        </row>
        <row r="17">
          <cell r="B17">
            <v>9</v>
          </cell>
          <cell r="C17">
            <v>0</v>
          </cell>
          <cell r="D17">
            <v>0</v>
          </cell>
          <cell r="E17">
            <v>0</v>
          </cell>
          <cell r="F17">
            <v>0.1055</v>
          </cell>
          <cell r="G17">
            <v>0.11070000000000001</v>
          </cell>
          <cell r="H17">
            <v>0.14799999999999999</v>
          </cell>
          <cell r="I17">
            <v>0.1133</v>
          </cell>
          <cell r="J17">
            <v>0.1081</v>
          </cell>
          <cell r="K17">
            <v>0.121</v>
          </cell>
          <cell r="L17">
            <v>9.5799999999999996E-2</v>
          </cell>
          <cell r="M17">
            <v>9.5799999999999996E-2</v>
          </cell>
          <cell r="N17">
            <v>0.10200000000000001</v>
          </cell>
        </row>
        <row r="18">
          <cell r="B18">
            <v>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1237</v>
          </cell>
          <cell r="H18">
            <v>0.16550000000000001</v>
          </cell>
          <cell r="I18">
            <v>0.12659999999999999</v>
          </cell>
          <cell r="J18">
            <v>0.12089999999999999</v>
          </cell>
          <cell r="K18">
            <v>0.1353</v>
          </cell>
          <cell r="L18">
            <v>0.1071</v>
          </cell>
          <cell r="M18">
            <v>0.1071</v>
          </cell>
          <cell r="N18">
            <v>0.114</v>
          </cell>
        </row>
        <row r="19">
          <cell r="B19">
            <v>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.1888</v>
          </cell>
          <cell r="I19">
            <v>0.14449999999999999</v>
          </cell>
          <cell r="J19">
            <v>0.13789999999999999</v>
          </cell>
          <cell r="K19">
            <v>0.15440000000000001</v>
          </cell>
          <cell r="L19">
            <v>0.1222</v>
          </cell>
          <cell r="M19">
            <v>0.1222</v>
          </cell>
          <cell r="N19">
            <v>0.13</v>
          </cell>
        </row>
        <row r="20">
          <cell r="B20">
            <v>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17810000000000001</v>
          </cell>
          <cell r="J20">
            <v>0.17</v>
          </cell>
          <cell r="K20">
            <v>0.1903</v>
          </cell>
          <cell r="L20">
            <v>0.15060000000000001</v>
          </cell>
          <cell r="M20">
            <v>0.15060000000000001</v>
          </cell>
          <cell r="N20">
            <v>0.1603</v>
          </cell>
        </row>
        <row r="21">
          <cell r="B21">
            <v>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.29189999999999999</v>
          </cell>
          <cell r="L21">
            <v>0.2311</v>
          </cell>
          <cell r="M21">
            <v>0.2311</v>
          </cell>
          <cell r="N21">
            <v>0.246</v>
          </cell>
        </row>
        <row r="22">
          <cell r="B22">
            <v>112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4</v>
          </cell>
          <cell r="C23">
            <v>0.35070000000000001</v>
          </cell>
          <cell r="D23">
            <v>0.3049</v>
          </cell>
          <cell r="E23">
            <v>0.34439999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24</v>
          </cell>
          <cell r="C24">
            <v>0.1545</v>
          </cell>
          <cell r="D24">
            <v>0.13439999999999999</v>
          </cell>
          <cell r="E24">
            <v>0.15179999999999999</v>
          </cell>
          <cell r="F24">
            <v>0.16209999999999999</v>
          </cell>
          <cell r="G24">
            <v>0.17</v>
          </cell>
          <cell r="H24">
            <v>0.227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34</v>
          </cell>
          <cell r="C25">
            <v>0.1013</v>
          </cell>
          <cell r="D25">
            <v>8.8099999999999998E-2</v>
          </cell>
          <cell r="E25">
            <v>9.9500000000000005E-2</v>
          </cell>
          <cell r="F25">
            <v>0.1062</v>
          </cell>
          <cell r="G25">
            <v>0.1114</v>
          </cell>
          <cell r="H25">
            <v>0.14899999999999999</v>
          </cell>
          <cell r="I25">
            <v>0.114</v>
          </cell>
          <cell r="J25">
            <v>0.10879999999999999</v>
          </cell>
          <cell r="K25">
            <v>0.12180000000000001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41</v>
          </cell>
          <cell r="C26">
            <v>0.25639299999999998</v>
          </cell>
          <cell r="D26">
            <v>0.22295100000000001</v>
          </cell>
          <cell r="E26">
            <v>0.251803</v>
          </cell>
          <cell r="F26">
            <v>0.268851999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51</v>
          </cell>
          <cell r="C27">
            <v>0.2</v>
          </cell>
          <cell r="D27">
            <v>0.17391300000000001</v>
          </cell>
          <cell r="E27">
            <v>0.19641900000000001</v>
          </cell>
          <cell r="F27">
            <v>0.20971899999999999</v>
          </cell>
          <cell r="G27">
            <v>0.219949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81</v>
          </cell>
          <cell r="C28">
            <v>0.1153</v>
          </cell>
          <cell r="D28">
            <v>0.1003</v>
          </cell>
          <cell r="E28">
            <v>0.1133</v>
          </cell>
          <cell r="F28">
            <v>0.12089999999999999</v>
          </cell>
          <cell r="G28">
            <v>0.1268</v>
          </cell>
          <cell r="H28">
            <v>0.1696</v>
          </cell>
          <cell r="I28">
            <v>0.1298</v>
          </cell>
          <cell r="J28">
            <v>0.12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99</v>
          </cell>
          <cell r="C29">
            <v>0</v>
          </cell>
          <cell r="D29">
            <v>0.16666666666666666</v>
          </cell>
          <cell r="E29">
            <v>0</v>
          </cell>
          <cell r="F29">
            <v>0.16666666666666666</v>
          </cell>
          <cell r="G29">
            <v>0</v>
          </cell>
          <cell r="H29">
            <v>0.16666666666666666</v>
          </cell>
          <cell r="I29">
            <v>0</v>
          </cell>
          <cell r="J29">
            <v>0.16666666666666666</v>
          </cell>
          <cell r="K29">
            <v>0</v>
          </cell>
          <cell r="L29">
            <v>0.16666666666666666</v>
          </cell>
          <cell r="M29">
            <v>0</v>
          </cell>
          <cell r="N29">
            <v>0.16666666666666666</v>
          </cell>
        </row>
        <row r="30">
          <cell r="B30">
            <v>200</v>
          </cell>
          <cell r="C30">
            <v>3.8530589697555587E-2</v>
          </cell>
          <cell r="D30">
            <v>3.8530589697555587E-2</v>
          </cell>
          <cell r="E30">
            <v>3.6873360033144592E-2</v>
          </cell>
          <cell r="F30">
            <v>3.9773511945863829E-2</v>
          </cell>
          <cell r="G30">
            <v>7.8304101643419416E-2</v>
          </cell>
          <cell r="H30">
            <v>0.10744372324264605</v>
          </cell>
          <cell r="I30">
            <v>0.10730562077061179</v>
          </cell>
          <cell r="J30">
            <v>0.11697279381300925</v>
          </cell>
          <cell r="K30">
            <v>0.11697279381300925</v>
          </cell>
          <cell r="L30">
            <v>0.11821571606131749</v>
          </cell>
          <cell r="M30">
            <v>0.10371495649772131</v>
          </cell>
          <cell r="N30">
            <v>9.7362242784145833E-2</v>
          </cell>
        </row>
        <row r="31">
          <cell r="B31">
            <v>901</v>
          </cell>
          <cell r="C31">
            <v>0.10088001659849428</v>
          </cell>
          <cell r="D31">
            <v>0.1019633647519118</v>
          </cell>
          <cell r="E31">
            <v>6.0704250400142275E-2</v>
          </cell>
          <cell r="F31">
            <v>9.6667259470033795E-2</v>
          </cell>
          <cell r="G31">
            <v>8.7549350880313001E-2</v>
          </cell>
          <cell r="H31">
            <v>9.8571936688600398E-2</v>
          </cell>
          <cell r="I31">
            <v>0.10346434287746754</v>
          </cell>
          <cell r="J31">
            <v>6.1849546505424152E-2</v>
          </cell>
          <cell r="K31">
            <v>4.9229948426107062E-2</v>
          </cell>
          <cell r="L31">
            <v>0.11380579761693047</v>
          </cell>
          <cell r="M31">
            <v>8.1468966743731108E-2</v>
          </cell>
          <cell r="N31">
            <v>4.3844922639160587E-2</v>
          </cell>
        </row>
        <row r="32">
          <cell r="B32">
            <v>902</v>
          </cell>
          <cell r="C32">
            <v>8.3333333333333343E-2</v>
          </cell>
          <cell r="D32">
            <v>8.3333333333333343E-2</v>
          </cell>
          <cell r="E32">
            <v>8.3333333333333343E-2</v>
          </cell>
          <cell r="F32">
            <v>8.3333333333333343E-2</v>
          </cell>
          <cell r="G32">
            <v>8.3333333333333343E-2</v>
          </cell>
          <cell r="H32">
            <v>8.3333333333333343E-2</v>
          </cell>
          <cell r="I32">
            <v>8.3333333333333343E-2</v>
          </cell>
          <cell r="J32">
            <v>8.3333333333333343E-2</v>
          </cell>
          <cell r="K32">
            <v>8.3333333333333343E-2</v>
          </cell>
          <cell r="L32">
            <v>8.3333333333333343E-2</v>
          </cell>
          <cell r="M32">
            <v>8.3333333333333343E-2</v>
          </cell>
          <cell r="N32">
            <v>8.3333333333333343E-2</v>
          </cell>
        </row>
        <row r="33">
          <cell r="B33">
            <v>903</v>
          </cell>
          <cell r="C33">
            <v>6.6516875902999317E-2</v>
          </cell>
          <cell r="D33">
            <v>6.8849435538673412E-2</v>
          </cell>
          <cell r="E33">
            <v>0.1009554743635703</v>
          </cell>
          <cell r="F33">
            <v>9.441766879222295E-2</v>
          </cell>
          <cell r="G33">
            <v>9.8101483544138793E-2</v>
          </cell>
          <cell r="H33">
            <v>8.2631151409372966E-2</v>
          </cell>
          <cell r="I33">
            <v>9.9220387959284909E-2</v>
          </cell>
          <cell r="J33">
            <v>8.4483921934992504E-2</v>
          </cell>
          <cell r="K33">
            <v>8.3196035191776832E-2</v>
          </cell>
          <cell r="L33">
            <v>9.3641557099732167E-2</v>
          </cell>
          <cell r="M33">
            <v>7.0204915213116892E-2</v>
          </cell>
          <cell r="N33">
            <v>5.7781093050118949E-2</v>
          </cell>
        </row>
        <row r="34">
          <cell r="B34">
            <v>904</v>
          </cell>
          <cell r="C34">
            <v>0.19944602</v>
          </cell>
          <cell r="D34">
            <v>0.20083100000000001</v>
          </cell>
          <cell r="E34">
            <v>0.27654660749999999</v>
          </cell>
          <cell r="F34">
            <v>0.11542012</v>
          </cell>
          <cell r="G34">
            <v>6.9252071999999998E-2</v>
          </cell>
          <cell r="H34">
            <v>0.13850414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>
            <v>905</v>
          </cell>
          <cell r="C35">
            <v>0.16987545000000001</v>
          </cell>
          <cell r="D35">
            <v>0.21140050499999999</v>
          </cell>
          <cell r="E35">
            <v>0.18459793799999999</v>
          </cell>
          <cell r="F35">
            <v>0.151000359</v>
          </cell>
          <cell r="G35">
            <v>0.22650054999999999</v>
          </cell>
          <cell r="H35">
            <v>5.6625132000000002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906</v>
          </cell>
          <cell r="C36">
            <v>5.9222994314592541E-2</v>
          </cell>
          <cell r="D36">
            <v>8.2201516108654449E-2</v>
          </cell>
          <cell r="E36">
            <v>8.2201516108654449E-2</v>
          </cell>
          <cell r="F36">
            <v>9.8704990524320899E-2</v>
          </cell>
          <cell r="G36">
            <v>9.8704990524320899E-2</v>
          </cell>
          <cell r="H36">
            <v>9.8704990524320899E-2</v>
          </cell>
          <cell r="I36">
            <v>9.8704990524320899E-2</v>
          </cell>
          <cell r="J36">
            <v>9.8704990524320899E-2</v>
          </cell>
          <cell r="K36">
            <v>8.2201516108654449E-2</v>
          </cell>
          <cell r="L36">
            <v>8.2201516108654449E-2</v>
          </cell>
          <cell r="M36">
            <v>5.9222994314592541E-2</v>
          </cell>
          <cell r="N36">
            <v>5.9222994314592541E-2</v>
          </cell>
        </row>
        <row r="37">
          <cell r="B37">
            <v>907</v>
          </cell>
          <cell r="C37">
            <v>5.8916851441241681E-2</v>
          </cell>
          <cell r="D37">
            <v>6.6835603420969281E-2</v>
          </cell>
          <cell r="E37">
            <v>8.2673424136838772E-2</v>
          </cell>
          <cell r="F37">
            <v>9.0592334494773524E-2</v>
          </cell>
          <cell r="G37">
            <v>9.0592334494773524E-2</v>
          </cell>
          <cell r="H37">
            <v>9.0592334494773524E-2</v>
          </cell>
          <cell r="I37">
            <v>9.0592334494773524E-2</v>
          </cell>
          <cell r="J37">
            <v>0.10643015521064302</v>
          </cell>
          <cell r="K37">
            <v>0.10643015521064302</v>
          </cell>
          <cell r="L37">
            <v>8.2673424136838772E-2</v>
          </cell>
          <cell r="M37">
            <v>6.6835603420969281E-2</v>
          </cell>
          <cell r="N37">
            <v>6.6835603420969281E-2</v>
          </cell>
        </row>
        <row r="38">
          <cell r="B38">
            <v>908</v>
          </cell>
          <cell r="C38">
            <v>0</v>
          </cell>
          <cell r="D38">
            <v>0</v>
          </cell>
          <cell r="E38">
            <v>0.29815384615384616</v>
          </cell>
          <cell r="F38">
            <v>0.24384615384615385</v>
          </cell>
          <cell r="G38">
            <v>0.36584615384615382</v>
          </cell>
          <cell r="H38">
            <v>9.1538461538461541E-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>
            <v>909</v>
          </cell>
          <cell r="C39">
            <v>3.9699999999999999E-2</v>
          </cell>
          <cell r="D39">
            <v>5.96E-2</v>
          </cell>
          <cell r="E39">
            <v>5.96E-2</v>
          </cell>
          <cell r="F39">
            <v>5.96E-2</v>
          </cell>
          <cell r="G39">
            <v>9.9400000000000002E-2</v>
          </cell>
          <cell r="H39">
            <v>0.1192</v>
          </cell>
          <cell r="I39">
            <v>0.1192</v>
          </cell>
          <cell r="J39">
            <v>9.9400000000000002E-2</v>
          </cell>
          <cell r="K39">
            <v>9.9400000000000002E-2</v>
          </cell>
          <cell r="L39">
            <v>9.9400000000000002E-2</v>
          </cell>
          <cell r="M39">
            <v>5.96E-2</v>
          </cell>
          <cell r="N39">
            <v>8.5900000000000004E-2</v>
          </cell>
        </row>
        <row r="40">
          <cell r="B40">
            <v>910</v>
          </cell>
          <cell r="C40">
            <v>0</v>
          </cell>
          <cell r="D40">
            <v>0</v>
          </cell>
          <cell r="E40">
            <v>0</v>
          </cell>
          <cell r="F40">
            <v>0.1169</v>
          </cell>
          <cell r="G40">
            <v>0.1169</v>
          </cell>
          <cell r="H40">
            <v>0.1169</v>
          </cell>
          <cell r="I40">
            <v>0.1169</v>
          </cell>
          <cell r="J40">
            <v>0.1169</v>
          </cell>
          <cell r="K40">
            <v>0.1169</v>
          </cell>
          <cell r="L40">
            <v>0.1169</v>
          </cell>
          <cell r="M40">
            <v>0.1169</v>
          </cell>
          <cell r="N40">
            <v>6.4899999999999999E-2</v>
          </cell>
        </row>
        <row r="41">
          <cell r="B41">
            <v>911</v>
          </cell>
          <cell r="C41">
            <v>0</v>
          </cell>
          <cell r="D41">
            <v>5.5555555555555552E-2</v>
          </cell>
          <cell r="E41">
            <v>5.5555555555555552E-2</v>
          </cell>
          <cell r="F41">
            <v>8.3333333333333329E-2</v>
          </cell>
          <cell r="G41">
            <v>0.1111111111111111</v>
          </cell>
          <cell r="H41">
            <v>0.13333333333333333</v>
          </cell>
          <cell r="I41">
            <v>0.1111111111111111</v>
          </cell>
          <cell r="J41">
            <v>0.13333333333333333</v>
          </cell>
          <cell r="K41">
            <v>0.1111111111111111</v>
          </cell>
          <cell r="L41">
            <v>9.4444444444444442E-2</v>
          </cell>
          <cell r="M41">
            <v>5.5555555555555552E-2</v>
          </cell>
          <cell r="N41">
            <v>5.5555555555555552E-2</v>
          </cell>
        </row>
        <row r="51">
          <cell r="A51" t="str">
            <v>GB</v>
          </cell>
          <cell r="B51" t="str">
            <v>VAT</v>
          </cell>
        </row>
        <row r="52">
          <cell r="A52" t="str">
            <v>NI</v>
          </cell>
          <cell r="B52" t="str">
            <v>VAT</v>
          </cell>
        </row>
        <row r="53">
          <cell r="A53" t="str">
            <v>ROI</v>
          </cell>
          <cell r="B53" t="str">
            <v>No VAT</v>
          </cell>
        </row>
        <row r="54">
          <cell r="A54" t="str">
            <v>AUS</v>
          </cell>
          <cell r="B54" t="str">
            <v>No VAT</v>
          </cell>
        </row>
        <row r="120">
          <cell r="A120" t="str">
            <v>PET</v>
          </cell>
          <cell r="B120">
            <v>1134</v>
          </cell>
        </row>
        <row r="121">
          <cell r="A121" t="str">
            <v>PET Hard</v>
          </cell>
          <cell r="B121">
            <v>0</v>
          </cell>
        </row>
        <row r="122">
          <cell r="A122" t="str">
            <v>PET Soft</v>
          </cell>
          <cell r="B122">
            <v>1110</v>
          </cell>
        </row>
        <row r="123">
          <cell r="A123" t="str">
            <v>PET Britvic</v>
          </cell>
          <cell r="B123">
            <v>1187</v>
          </cell>
        </row>
        <row r="124">
          <cell r="A124" t="str">
            <v>Free Pf</v>
          </cell>
          <cell r="B124">
            <v>0</v>
          </cell>
        </row>
        <row r="125">
          <cell r="A125" t="str">
            <v>Bought in Pf</v>
          </cell>
          <cell r="B125">
            <v>185.44</v>
          </cell>
        </row>
        <row r="126">
          <cell r="A126" t="str">
            <v>Bought in Cl</v>
          </cell>
          <cell r="B126">
            <v>22.14</v>
          </cell>
        </row>
        <row r="127">
          <cell r="A127" t="str">
            <v>HDPE 1</v>
          </cell>
          <cell r="B127">
            <v>1205</v>
          </cell>
        </row>
        <row r="128">
          <cell r="A128" t="str">
            <v>HDPE 2</v>
          </cell>
          <cell r="B128">
            <v>1205</v>
          </cell>
        </row>
        <row r="129">
          <cell r="A129" t="str">
            <v>HDPE</v>
          </cell>
        </row>
        <row r="133">
          <cell r="A133" t="str">
            <v>PET</v>
          </cell>
          <cell r="C133">
            <v>1134</v>
          </cell>
          <cell r="D133">
            <v>1134</v>
          </cell>
          <cell r="E133">
            <v>1134</v>
          </cell>
          <cell r="F133">
            <v>1134</v>
          </cell>
          <cell r="G133">
            <v>1134</v>
          </cell>
          <cell r="H133">
            <v>1134</v>
          </cell>
          <cell r="I133">
            <v>1134</v>
          </cell>
          <cell r="J133">
            <v>1134</v>
          </cell>
          <cell r="K133">
            <v>1134</v>
          </cell>
          <cell r="L133">
            <v>1134</v>
          </cell>
          <cell r="M133">
            <v>1134</v>
          </cell>
          <cell r="N133">
            <v>1134</v>
          </cell>
        </row>
        <row r="134">
          <cell r="A134" t="str">
            <v>PET Har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PET Soft</v>
          </cell>
          <cell r="C135">
            <v>1110</v>
          </cell>
          <cell r="D135">
            <v>1110</v>
          </cell>
          <cell r="E135">
            <v>1110</v>
          </cell>
          <cell r="F135">
            <v>1110</v>
          </cell>
          <cell r="G135">
            <v>1110</v>
          </cell>
          <cell r="H135">
            <v>1110</v>
          </cell>
          <cell r="I135">
            <v>1110</v>
          </cell>
          <cell r="J135">
            <v>1110</v>
          </cell>
          <cell r="K135">
            <v>1110</v>
          </cell>
          <cell r="L135">
            <v>1110</v>
          </cell>
          <cell r="M135">
            <v>1110</v>
          </cell>
          <cell r="N135">
            <v>1110</v>
          </cell>
        </row>
        <row r="136">
          <cell r="A136" t="str">
            <v>PET Britvic</v>
          </cell>
          <cell r="C136">
            <v>1187</v>
          </cell>
          <cell r="D136">
            <v>1187</v>
          </cell>
          <cell r="E136">
            <v>1187</v>
          </cell>
          <cell r="F136">
            <v>1187</v>
          </cell>
          <cell r="G136">
            <v>1187</v>
          </cell>
          <cell r="H136">
            <v>1187</v>
          </cell>
          <cell r="I136">
            <v>1187</v>
          </cell>
          <cell r="J136">
            <v>1187</v>
          </cell>
          <cell r="K136">
            <v>1187</v>
          </cell>
          <cell r="L136">
            <v>1187</v>
          </cell>
          <cell r="M136">
            <v>1187</v>
          </cell>
          <cell r="N136">
            <v>1187</v>
          </cell>
        </row>
        <row r="137">
          <cell r="A137" t="str">
            <v>Bought in Pf</v>
          </cell>
          <cell r="B137" t="str">
            <v>PF + Handle</v>
          </cell>
          <cell r="C137">
            <v>185.44</v>
          </cell>
          <cell r="D137">
            <v>185.44</v>
          </cell>
          <cell r="E137">
            <v>185.44</v>
          </cell>
          <cell r="F137">
            <v>185.44</v>
          </cell>
          <cell r="G137">
            <v>185.44</v>
          </cell>
          <cell r="H137">
            <v>185.44</v>
          </cell>
          <cell r="I137">
            <v>185.44</v>
          </cell>
          <cell r="J137">
            <v>185.44</v>
          </cell>
          <cell r="K137">
            <v>185.44</v>
          </cell>
          <cell r="L137">
            <v>185.44</v>
          </cell>
          <cell r="M137">
            <v>185.44</v>
          </cell>
          <cell r="N137">
            <v>185.44</v>
          </cell>
        </row>
        <row r="138">
          <cell r="A138" t="str">
            <v>Bought in Cl</v>
          </cell>
          <cell r="C138">
            <v>22.14</v>
          </cell>
          <cell r="D138">
            <v>22.14</v>
          </cell>
          <cell r="E138">
            <v>22.14</v>
          </cell>
          <cell r="F138">
            <v>22.14</v>
          </cell>
          <cell r="G138">
            <v>22.14</v>
          </cell>
          <cell r="H138">
            <v>22.14</v>
          </cell>
          <cell r="I138">
            <v>22.14</v>
          </cell>
          <cell r="J138">
            <v>22.14</v>
          </cell>
          <cell r="K138">
            <v>22.14</v>
          </cell>
          <cell r="L138">
            <v>22.14</v>
          </cell>
          <cell r="M138">
            <v>22.14</v>
          </cell>
          <cell r="N138">
            <v>22.14</v>
          </cell>
        </row>
        <row r="139">
          <cell r="A139" t="str">
            <v>Free Pf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HDPE 1</v>
          </cell>
          <cell r="B140" t="str">
            <v>Total</v>
          </cell>
          <cell r="C140">
            <v>1205</v>
          </cell>
          <cell r="D140">
            <v>1205</v>
          </cell>
          <cell r="E140">
            <v>1205</v>
          </cell>
          <cell r="F140">
            <v>1205</v>
          </cell>
          <cell r="G140">
            <v>1205</v>
          </cell>
          <cell r="H140">
            <v>1205</v>
          </cell>
          <cell r="I140">
            <v>1205</v>
          </cell>
          <cell r="J140">
            <v>1205</v>
          </cell>
          <cell r="K140">
            <v>1205</v>
          </cell>
          <cell r="L140">
            <v>1205</v>
          </cell>
          <cell r="M140">
            <v>1205</v>
          </cell>
          <cell r="N140">
            <v>1205</v>
          </cell>
        </row>
        <row r="141">
          <cell r="A141" t="str">
            <v>HDPE 2</v>
          </cell>
          <cell r="B141" t="str">
            <v>Sabic</v>
          </cell>
          <cell r="C141">
            <v>1205</v>
          </cell>
          <cell r="D141">
            <v>1205</v>
          </cell>
          <cell r="E141">
            <v>1205</v>
          </cell>
          <cell r="F141">
            <v>1205</v>
          </cell>
          <cell r="G141">
            <v>1205</v>
          </cell>
          <cell r="H141">
            <v>1205</v>
          </cell>
          <cell r="I141">
            <v>1205</v>
          </cell>
          <cell r="J141">
            <v>1205</v>
          </cell>
          <cell r="K141">
            <v>1205</v>
          </cell>
          <cell r="L141">
            <v>1205</v>
          </cell>
          <cell r="M141">
            <v>1205</v>
          </cell>
          <cell r="N141">
            <v>1205</v>
          </cell>
        </row>
        <row r="142">
          <cell r="A142" t="str">
            <v>HDPE</v>
          </cell>
          <cell r="C142">
            <v>1205</v>
          </cell>
          <cell r="D142">
            <v>1205</v>
          </cell>
          <cell r="E142">
            <v>1205</v>
          </cell>
          <cell r="F142">
            <v>1205</v>
          </cell>
          <cell r="G142">
            <v>1205</v>
          </cell>
          <cell r="H142">
            <v>1205</v>
          </cell>
          <cell r="I142">
            <v>1205</v>
          </cell>
          <cell r="J142">
            <v>1205</v>
          </cell>
          <cell r="K142">
            <v>1205</v>
          </cell>
          <cell r="L142">
            <v>1205</v>
          </cell>
          <cell r="M142">
            <v>1205</v>
          </cell>
          <cell r="N142">
            <v>1205</v>
          </cell>
        </row>
        <row r="146">
          <cell r="A146" t="str">
            <v>PET Adj</v>
          </cell>
          <cell r="C146">
            <v>52</v>
          </cell>
          <cell r="D146">
            <v>52</v>
          </cell>
          <cell r="E146">
            <v>52</v>
          </cell>
          <cell r="F146">
            <v>52</v>
          </cell>
          <cell r="G146">
            <v>52</v>
          </cell>
          <cell r="H146">
            <v>52</v>
          </cell>
          <cell r="I146">
            <v>52</v>
          </cell>
          <cell r="J146">
            <v>52</v>
          </cell>
          <cell r="K146">
            <v>52</v>
          </cell>
          <cell r="L146">
            <v>52</v>
          </cell>
          <cell r="M146">
            <v>52</v>
          </cell>
          <cell r="N146">
            <v>52</v>
          </cell>
        </row>
        <row r="147">
          <cell r="A147" t="str">
            <v>PET Britvic Adj</v>
          </cell>
          <cell r="C147">
            <v>30</v>
          </cell>
          <cell r="D147">
            <v>30</v>
          </cell>
          <cell r="E147">
            <v>30</v>
          </cell>
          <cell r="F147">
            <v>30</v>
          </cell>
          <cell r="G147">
            <v>30</v>
          </cell>
          <cell r="H147">
            <v>30</v>
          </cell>
          <cell r="I147">
            <v>30</v>
          </cell>
          <cell r="J147">
            <v>30</v>
          </cell>
          <cell r="K147">
            <v>30</v>
          </cell>
          <cell r="L147">
            <v>30</v>
          </cell>
          <cell r="M147">
            <v>30</v>
          </cell>
          <cell r="N147">
            <v>30</v>
          </cell>
        </row>
        <row r="148">
          <cell r="A148" t="str">
            <v>HDPE Adj</v>
          </cell>
          <cell r="C148">
            <v>21</v>
          </cell>
          <cell r="D148">
            <v>21</v>
          </cell>
          <cell r="E148">
            <v>21</v>
          </cell>
          <cell r="F148">
            <v>21</v>
          </cell>
          <cell r="G148">
            <v>21</v>
          </cell>
          <cell r="H148">
            <v>21</v>
          </cell>
          <cell r="I148">
            <v>21</v>
          </cell>
          <cell r="J148">
            <v>21</v>
          </cell>
          <cell r="K148">
            <v>21</v>
          </cell>
          <cell r="L148">
            <v>21</v>
          </cell>
          <cell r="M148">
            <v>21</v>
          </cell>
          <cell r="N148">
            <v>21</v>
          </cell>
        </row>
        <row r="149">
          <cell r="A149" t="str">
            <v>Non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70">
          <cell r="A170" t="str">
            <v>All</v>
          </cell>
          <cell r="B170" t="str">
            <v>RCAP0032</v>
          </cell>
          <cell r="C170">
            <v>2.5</v>
          </cell>
        </row>
        <row r="171">
          <cell r="A171" t="str">
            <v>Blue 0036</v>
          </cell>
          <cell r="B171" t="str">
            <v>RCAP0036</v>
          </cell>
          <cell r="C171">
            <v>2.19</v>
          </cell>
        </row>
        <row r="172">
          <cell r="A172" t="str">
            <v>Gold 0071</v>
          </cell>
          <cell r="B172" t="str">
            <v>RCAP0071</v>
          </cell>
          <cell r="C172">
            <v>8.2899999999999991</v>
          </cell>
        </row>
        <row r="173">
          <cell r="A173" t="str">
            <v>Green 0089</v>
          </cell>
          <cell r="B173" t="str">
            <v>RCAP0089</v>
          </cell>
          <cell r="C173">
            <v>5.47</v>
          </cell>
        </row>
        <row r="174">
          <cell r="A174" t="str">
            <v>White 0032</v>
          </cell>
          <cell r="B174" t="str">
            <v>RCAP0032</v>
          </cell>
          <cell r="C174">
            <v>2.5</v>
          </cell>
        </row>
        <row r="175">
          <cell r="A175" t="str">
            <v>White 0072</v>
          </cell>
          <cell r="B175" t="str">
            <v>RCAP0072</v>
          </cell>
          <cell r="C175">
            <v>3.47</v>
          </cell>
        </row>
        <row r="176">
          <cell r="A176" t="str">
            <v>WaBl3</v>
          </cell>
          <cell r="B176" t="str">
            <v>RCOL001</v>
          </cell>
          <cell r="C176">
            <v>22.9</v>
          </cell>
        </row>
        <row r="177">
          <cell r="A177" t="str">
            <v>WaBl4</v>
          </cell>
          <cell r="B177" t="str">
            <v>RCOL001</v>
          </cell>
          <cell r="C177">
            <v>22.9</v>
          </cell>
        </row>
        <row r="178">
          <cell r="A178" t="str">
            <v>WaBl5</v>
          </cell>
          <cell r="B178" t="str">
            <v>RCOL001</v>
          </cell>
          <cell r="C178">
            <v>22.9</v>
          </cell>
        </row>
        <row r="179">
          <cell r="A179" t="str">
            <v>ShGr1</v>
          </cell>
          <cell r="B179" t="str">
            <v>RCOL002</v>
          </cell>
          <cell r="C179">
            <v>23.51</v>
          </cell>
        </row>
        <row r="180">
          <cell r="A180" t="str">
            <v>ShGr2</v>
          </cell>
          <cell r="B180" t="str">
            <v>RCOL002</v>
          </cell>
          <cell r="C180">
            <v>23.51</v>
          </cell>
        </row>
        <row r="181">
          <cell r="A181" t="str">
            <v>ShGr4</v>
          </cell>
          <cell r="B181" t="str">
            <v>RCOL002</v>
          </cell>
          <cell r="C181">
            <v>23.51</v>
          </cell>
        </row>
        <row r="182">
          <cell r="A182" t="str">
            <v>AuAm2</v>
          </cell>
          <cell r="B182" t="str">
            <v>RCOL005</v>
          </cell>
          <cell r="C182">
            <v>36.58</v>
          </cell>
        </row>
        <row r="183">
          <cell r="A183" t="str">
            <v>OwOr1</v>
          </cell>
          <cell r="B183" t="str">
            <v>RCOL115</v>
          </cell>
          <cell r="C183">
            <v>18.809999999999999</v>
          </cell>
        </row>
        <row r="184">
          <cell r="A184" t="str">
            <v>OwPu1</v>
          </cell>
          <cell r="B184" t="str">
            <v>RCOL114</v>
          </cell>
          <cell r="C184">
            <v>18.809999999999999</v>
          </cell>
        </row>
        <row r="185">
          <cell r="A185" t="str">
            <v>AlBl</v>
          </cell>
          <cell r="B185" t="str">
            <v>RCOL036</v>
          </cell>
          <cell r="C185">
            <v>17.239999999999998</v>
          </cell>
        </row>
        <row r="186">
          <cell r="A186" t="str">
            <v>AlBl1</v>
          </cell>
          <cell r="B186" t="str">
            <v>RCOL036</v>
          </cell>
          <cell r="C186">
            <v>17.239999999999998</v>
          </cell>
        </row>
        <row r="187">
          <cell r="A187" t="str">
            <v>AlBl2</v>
          </cell>
          <cell r="B187" t="str">
            <v>RCOL036</v>
          </cell>
          <cell r="C187">
            <v>17.239999999999998</v>
          </cell>
        </row>
        <row r="188">
          <cell r="A188" t="str">
            <v>ZeBl1</v>
          </cell>
          <cell r="B188" t="str">
            <v>RCOL045</v>
          </cell>
          <cell r="C188">
            <v>35</v>
          </cell>
        </row>
        <row r="189">
          <cell r="A189" t="str">
            <v>ElGr1</v>
          </cell>
          <cell r="B189" t="str">
            <v>RCOL050</v>
          </cell>
          <cell r="C189">
            <v>15.4</v>
          </cell>
        </row>
        <row r="190">
          <cell r="A190" t="str">
            <v>ElGr2</v>
          </cell>
          <cell r="B190" t="str">
            <v>RCOL050</v>
          </cell>
          <cell r="C190">
            <v>25</v>
          </cell>
        </row>
        <row r="191">
          <cell r="A191" t="str">
            <v>IcGr1</v>
          </cell>
          <cell r="B191" t="str">
            <v>RCOL052</v>
          </cell>
          <cell r="C191">
            <v>18.91</v>
          </cell>
        </row>
        <row r="192">
          <cell r="A192" t="str">
            <v>IcGr2</v>
          </cell>
          <cell r="B192" t="str">
            <v>RCOL052</v>
          </cell>
          <cell r="C192">
            <v>18.91</v>
          </cell>
        </row>
        <row r="193">
          <cell r="A193" t="str">
            <v>IcGr3</v>
          </cell>
          <cell r="B193" t="str">
            <v>RCOL052</v>
          </cell>
          <cell r="C193">
            <v>18.91</v>
          </cell>
        </row>
        <row r="194">
          <cell r="A194" t="str">
            <v>IcGr4</v>
          </cell>
          <cell r="B194" t="str">
            <v>RCOL052</v>
          </cell>
          <cell r="C194">
            <v>18.91</v>
          </cell>
        </row>
        <row r="195">
          <cell r="A195" t="str">
            <v>DeBl1</v>
          </cell>
          <cell r="B195" t="str">
            <v>RCOL062</v>
          </cell>
          <cell r="C195">
            <v>25</v>
          </cell>
        </row>
        <row r="196">
          <cell r="A196" t="str">
            <v>AfRe1</v>
          </cell>
          <cell r="B196" t="str">
            <v>RCOL109</v>
          </cell>
          <cell r="C196">
            <v>14.73</v>
          </cell>
        </row>
        <row r="197">
          <cell r="A197" t="str">
            <v>SoYe1</v>
          </cell>
          <cell r="B197" t="str">
            <v>RCOL110</v>
          </cell>
          <cell r="C197">
            <v>12.95</v>
          </cell>
        </row>
        <row r="198">
          <cell r="A198" t="str">
            <v>TrPk1</v>
          </cell>
          <cell r="B198" t="str">
            <v>RCOL111</v>
          </cell>
          <cell r="C198">
            <v>38</v>
          </cell>
        </row>
        <row r="199">
          <cell r="A199" t="str">
            <v>OwPu2</v>
          </cell>
          <cell r="B199" t="str">
            <v>RCOL114</v>
          </cell>
          <cell r="C199">
            <v>18.809999999999999</v>
          </cell>
        </row>
        <row r="200">
          <cell r="A200" t="str">
            <v>OwOr2</v>
          </cell>
          <cell r="B200" t="str">
            <v>RCOL115</v>
          </cell>
          <cell r="C200">
            <v>18.809999999999999</v>
          </cell>
        </row>
        <row r="201">
          <cell r="A201" t="str">
            <v>NeGr1</v>
          </cell>
          <cell r="B201" t="str">
            <v>RCOL116</v>
          </cell>
          <cell r="C201">
            <v>71.260000000000005</v>
          </cell>
        </row>
        <row r="202">
          <cell r="A202" t="str">
            <v>PrSi1</v>
          </cell>
          <cell r="B202" t="str">
            <v>RCOL112</v>
          </cell>
          <cell r="C202">
            <v>18</v>
          </cell>
        </row>
        <row r="203">
          <cell r="A203" t="str">
            <v>MiWh1</v>
          </cell>
          <cell r="B203" t="str">
            <v>RCOL117</v>
          </cell>
          <cell r="C203">
            <v>9</v>
          </cell>
        </row>
        <row r="204">
          <cell r="A204" t="str">
            <v>AfRe2</v>
          </cell>
          <cell r="B204" t="str">
            <v>RCOL109</v>
          </cell>
          <cell r="C204">
            <v>14.73</v>
          </cell>
        </row>
        <row r="205">
          <cell r="A205" t="str">
            <v>BlGe1</v>
          </cell>
          <cell r="C205">
            <v>0</v>
          </cell>
        </row>
        <row r="206">
          <cell r="A206" t="str">
            <v>GeBl1</v>
          </cell>
          <cell r="B206" t="str">
            <v>???</v>
          </cell>
          <cell r="C206">
            <v>0</v>
          </cell>
        </row>
        <row r="207">
          <cell r="A207" t="str">
            <v>Blue</v>
          </cell>
          <cell r="C207">
            <v>0</v>
          </cell>
        </row>
        <row r="208">
          <cell r="A208" t="str">
            <v>Clear</v>
          </cell>
          <cell r="C208">
            <v>0</v>
          </cell>
        </row>
        <row r="209">
          <cell r="A209" t="str">
            <v>InBl1</v>
          </cell>
          <cell r="C209">
            <v>30</v>
          </cell>
        </row>
        <row r="210">
          <cell r="A210" t="str">
            <v>SiAm1</v>
          </cell>
          <cell r="C210">
            <v>35</v>
          </cell>
        </row>
        <row r="211">
          <cell r="A211" t="str">
            <v>Sleeved</v>
          </cell>
          <cell r="C211">
            <v>0</v>
          </cell>
        </row>
        <row r="218">
          <cell r="A218" t="str">
            <v>1.0lt Super - Morrisons Orange</v>
          </cell>
          <cell r="C218">
            <v>25</v>
          </cell>
        </row>
        <row r="219">
          <cell r="A219" t="str">
            <v>1.0lt Super - Morrisons Origin</v>
          </cell>
          <cell r="C219">
            <v>25</v>
          </cell>
        </row>
        <row r="220">
          <cell r="A220" t="str">
            <v>350ml Contour - Cola</v>
          </cell>
          <cell r="C220">
            <v>0</v>
          </cell>
        </row>
        <row r="221">
          <cell r="A221" t="str">
            <v>350ml Contour - Diet</v>
          </cell>
          <cell r="C221">
            <v>0</v>
          </cell>
        </row>
        <row r="222">
          <cell r="A222" t="str">
            <v>380ml - Lucozade</v>
          </cell>
          <cell r="C222">
            <v>0</v>
          </cell>
        </row>
        <row r="223">
          <cell r="A223" t="str">
            <v>380ml Super - Aldi Nrg Orange</v>
          </cell>
          <cell r="C223">
            <v>0</v>
          </cell>
        </row>
        <row r="224">
          <cell r="A224" t="str">
            <v>380ml Super - Aldi Nrg Origin</v>
          </cell>
          <cell r="C224">
            <v>0</v>
          </cell>
        </row>
        <row r="225">
          <cell r="A225" t="str">
            <v>380ml Super - Centra</v>
          </cell>
          <cell r="C225">
            <v>20</v>
          </cell>
        </row>
        <row r="226">
          <cell r="A226" t="str">
            <v>380ml Super - Morrisons Lem &amp; Lime</v>
          </cell>
          <cell r="C226">
            <v>0</v>
          </cell>
        </row>
        <row r="227">
          <cell r="A227" t="str">
            <v>380ml Super - Morrisons Orange</v>
          </cell>
          <cell r="C227">
            <v>0</v>
          </cell>
        </row>
        <row r="228">
          <cell r="A228" t="str">
            <v>380ml Super - Morrisons Origin</v>
          </cell>
          <cell r="C228">
            <v>0</v>
          </cell>
        </row>
        <row r="229">
          <cell r="A229" t="str">
            <v>380ml Super - Supervalu BC</v>
          </cell>
          <cell r="C229">
            <v>20</v>
          </cell>
        </row>
        <row r="230">
          <cell r="A230" t="str">
            <v>380ml Super - Supervalu NBC</v>
          </cell>
          <cell r="C230">
            <v>20</v>
          </cell>
        </row>
        <row r="231">
          <cell r="A231" t="str">
            <v>400ml Whammy - Blackcurrent</v>
          </cell>
          <cell r="C231">
            <v>0</v>
          </cell>
        </row>
        <row r="232">
          <cell r="A232" t="str">
            <v>400ml Whammy - Lemon &amp; Lime</v>
          </cell>
          <cell r="C232">
            <v>0</v>
          </cell>
        </row>
        <row r="233">
          <cell r="A233" t="str">
            <v>400ml Whammy - Mango Mystery</v>
          </cell>
          <cell r="C233">
            <v>0</v>
          </cell>
        </row>
        <row r="234">
          <cell r="A234" t="str">
            <v>400ml Whammy - Strawberry &amp; Kiwi</v>
          </cell>
          <cell r="C234">
            <v>0</v>
          </cell>
        </row>
        <row r="235">
          <cell r="A235" t="str">
            <v>400ml Whammy - Tingling Orange</v>
          </cell>
          <cell r="C235">
            <v>0</v>
          </cell>
        </row>
        <row r="236">
          <cell r="A236" t="str">
            <v>500ml - Scorpio</v>
          </cell>
          <cell r="C236">
            <v>0</v>
          </cell>
        </row>
        <row r="237">
          <cell r="A237" t="str">
            <v>500ml BPM - Focus</v>
          </cell>
          <cell r="C237">
            <v>0</v>
          </cell>
        </row>
        <row r="238">
          <cell r="A238" t="str">
            <v>500ml BPM - Hydrt</v>
          </cell>
          <cell r="C238">
            <v>0</v>
          </cell>
        </row>
        <row r="239">
          <cell r="A239" t="str">
            <v>500ml Lucozade - Sleeved only</v>
          </cell>
          <cell r="C239">
            <v>0</v>
          </cell>
        </row>
        <row r="240">
          <cell r="A240" t="str">
            <v>500ml Ribena - All</v>
          </cell>
          <cell r="C240">
            <v>0</v>
          </cell>
        </row>
        <row r="241">
          <cell r="A241" t="str">
            <v>Extreme</v>
          </cell>
          <cell r="C241">
            <v>0</v>
          </cell>
        </row>
        <row r="242">
          <cell r="A242" t="str">
            <v>ISO</v>
          </cell>
          <cell r="C242">
            <v>25</v>
          </cell>
        </row>
        <row r="243">
          <cell r="A243" t="str">
            <v>Pure-F</v>
          </cell>
          <cell r="C243">
            <v>22.66</v>
          </cell>
        </row>
        <row r="244">
          <cell r="A244" t="str">
            <v>Revive</v>
          </cell>
          <cell r="C244">
            <v>17</v>
          </cell>
        </row>
        <row r="245">
          <cell r="A245" t="str">
            <v>Standard</v>
          </cell>
          <cell r="C245">
            <v>20</v>
          </cell>
        </row>
        <row r="246">
          <cell r="A246" t="str">
            <v>Super</v>
          </cell>
          <cell r="C246">
            <v>19.43</v>
          </cell>
        </row>
        <row r="247">
          <cell r="A247" t="str">
            <v>Twist</v>
          </cell>
        </row>
        <row r="248">
          <cell r="A248" t="str">
            <v>Vimto</v>
          </cell>
          <cell r="C248">
            <v>19.29</v>
          </cell>
        </row>
        <row r="255">
          <cell r="A255" t="str">
            <v>5.0lt</v>
          </cell>
          <cell r="C255">
            <v>185.44</v>
          </cell>
        </row>
        <row r="256">
          <cell r="A256" t="str">
            <v>43mm</v>
          </cell>
          <cell r="C256">
            <v>22.14</v>
          </cell>
        </row>
        <row r="257">
          <cell r="A257" t="str">
            <v>250ml</v>
          </cell>
          <cell r="C257">
            <v>0</v>
          </cell>
        </row>
        <row r="258">
          <cell r="A258" t="str">
            <v>500ml</v>
          </cell>
          <cell r="C258">
            <v>0</v>
          </cell>
        </row>
        <row r="259">
          <cell r="A259" t="str">
            <v>1.0lt</v>
          </cell>
          <cell r="C259">
            <v>0</v>
          </cell>
        </row>
        <row r="260">
          <cell r="A260" t="str">
            <v>350ml</v>
          </cell>
          <cell r="C260">
            <v>0</v>
          </cell>
        </row>
        <row r="268">
          <cell r="A268" t="str">
            <v>GKN</v>
          </cell>
          <cell r="B268">
            <v>2.95</v>
          </cell>
          <cell r="C268">
            <v>1</v>
          </cell>
          <cell r="D268">
            <v>1</v>
          </cell>
          <cell r="E268">
            <v>2.95</v>
          </cell>
        </row>
        <row r="269">
          <cell r="A269" t="str">
            <v>BPL</v>
          </cell>
          <cell r="B269">
            <v>8.5</v>
          </cell>
          <cell r="C269">
            <v>1</v>
          </cell>
          <cell r="D269">
            <v>20</v>
          </cell>
          <cell r="E269">
            <v>0.42499999999999999</v>
          </cell>
        </row>
        <row r="270">
          <cell r="A270" t="str">
            <v>NR</v>
          </cell>
          <cell r="B270">
            <v>2.75</v>
          </cell>
          <cell r="C270">
            <v>1</v>
          </cell>
          <cell r="D270">
            <v>1</v>
          </cell>
          <cell r="E270">
            <v>2.75</v>
          </cell>
        </row>
        <row r="271">
          <cell r="A271" t="str">
            <v>NONE</v>
          </cell>
          <cell r="B271">
            <v>0</v>
          </cell>
        </row>
        <row r="272">
          <cell r="A272" t="str">
            <v>AMC</v>
          </cell>
          <cell r="B272">
            <v>0</v>
          </cell>
        </row>
        <row r="273">
          <cell r="A273" t="str">
            <v>Octobin</v>
          </cell>
          <cell r="B273">
            <v>7.97</v>
          </cell>
          <cell r="C273">
            <v>1.05</v>
          </cell>
          <cell r="D273">
            <v>5</v>
          </cell>
          <cell r="E273">
            <v>1.6737</v>
          </cell>
        </row>
        <row r="274">
          <cell r="A274" t="str">
            <v>Octobin - Closure</v>
          </cell>
          <cell r="B274">
            <v>8.99</v>
          </cell>
          <cell r="C274">
            <v>1.05</v>
          </cell>
          <cell r="D274">
            <v>5</v>
          </cell>
          <cell r="E274">
            <v>1.8878999999999999</v>
          </cell>
        </row>
        <row r="275">
          <cell r="A275" t="str">
            <v>Octobin Lid</v>
          </cell>
          <cell r="B275">
            <v>0.76507999999999998</v>
          </cell>
          <cell r="C275">
            <v>1.05</v>
          </cell>
          <cell r="D275">
            <v>1</v>
          </cell>
          <cell r="E275">
            <v>0.80330000000000001</v>
          </cell>
        </row>
        <row r="276">
          <cell r="A276" t="str">
            <v>Octobin Liner</v>
          </cell>
          <cell r="B276">
            <v>0.51</v>
          </cell>
          <cell r="C276">
            <v>1.05</v>
          </cell>
          <cell r="D276">
            <v>1</v>
          </cell>
          <cell r="E276">
            <v>0.53549999999999998</v>
          </cell>
        </row>
        <row r="277">
          <cell r="A277" t="str">
            <v>Octobin Liner - Closure</v>
          </cell>
          <cell r="B277">
            <v>0.51600000000000001</v>
          </cell>
          <cell r="C277">
            <v>1.05</v>
          </cell>
          <cell r="D277">
            <v>1</v>
          </cell>
          <cell r="E277">
            <v>0.54179999999999995</v>
          </cell>
        </row>
        <row r="278">
          <cell r="A278" t="str">
            <v>Octobin Strapping</v>
          </cell>
          <cell r="B278">
            <v>2.4230000000000002E-2</v>
          </cell>
          <cell r="C278">
            <v>1.05</v>
          </cell>
          <cell r="D278">
            <v>1</v>
          </cell>
          <cell r="E278">
            <v>2.5399999999999999E-2</v>
          </cell>
        </row>
        <row r="279">
          <cell r="A279" t="str">
            <v>Octobin Seals</v>
          </cell>
          <cell r="B279">
            <v>3.4500000000000003E-2</v>
          </cell>
          <cell r="C279">
            <v>1.05</v>
          </cell>
          <cell r="D279">
            <v>1</v>
          </cell>
          <cell r="E279">
            <v>3.6200000000000003E-2</v>
          </cell>
        </row>
        <row r="280">
          <cell r="A280" t="str">
            <v>Octobin Label</v>
          </cell>
          <cell r="B280">
            <v>0.03</v>
          </cell>
          <cell r="C280">
            <v>1.05</v>
          </cell>
          <cell r="D280">
            <v>1</v>
          </cell>
          <cell r="E280">
            <v>3.15E-2</v>
          </cell>
        </row>
        <row r="281">
          <cell r="A281" t="str">
            <v>Pallet Pad</v>
          </cell>
          <cell r="B281">
            <v>0.31622</v>
          </cell>
          <cell r="C281">
            <v>1.05</v>
          </cell>
          <cell r="D281">
            <v>1</v>
          </cell>
          <cell r="E281">
            <v>0.33200000000000002</v>
          </cell>
        </row>
        <row r="282">
          <cell r="A282" t="str">
            <v>Pallet Tray</v>
          </cell>
          <cell r="B282">
            <v>0.53676999999999997</v>
          </cell>
          <cell r="C282">
            <v>1.05</v>
          </cell>
          <cell r="D282">
            <v>1</v>
          </cell>
          <cell r="E282">
            <v>0.56359999999999999</v>
          </cell>
        </row>
        <row r="283">
          <cell r="A283" t="str">
            <v>Poly Bottom</v>
          </cell>
          <cell r="B283">
            <v>0.04</v>
          </cell>
          <cell r="C283">
            <v>1.05</v>
          </cell>
          <cell r="D283">
            <v>1</v>
          </cell>
          <cell r="E283">
            <v>4.2000000000000003E-2</v>
          </cell>
        </row>
        <row r="284">
          <cell r="A284" t="str">
            <v>Stretch Wrap</v>
          </cell>
          <cell r="B284">
            <v>2.9500000000000004E-3</v>
          </cell>
          <cell r="C284">
            <v>1.05</v>
          </cell>
          <cell r="D284">
            <v>1</v>
          </cell>
          <cell r="E284">
            <v>3.0999999999999999E-3</v>
          </cell>
        </row>
        <row r="285">
          <cell r="A285" t="str">
            <v>Bottle Label</v>
          </cell>
          <cell r="B285">
            <v>0.03</v>
          </cell>
          <cell r="C285">
            <v>1.05</v>
          </cell>
          <cell r="D285">
            <v>1</v>
          </cell>
          <cell r="E285">
            <v>3.15E-2</v>
          </cell>
        </row>
        <row r="286">
          <cell r="A286" t="str">
            <v>Closure Box</v>
          </cell>
          <cell r="B286">
            <v>0.8</v>
          </cell>
          <cell r="C286">
            <v>1.05</v>
          </cell>
          <cell r="D286">
            <v>1</v>
          </cell>
          <cell r="E286">
            <v>0.84</v>
          </cell>
        </row>
        <row r="287">
          <cell r="A287" t="str">
            <v>Box Liner</v>
          </cell>
          <cell r="B287">
            <v>0.05</v>
          </cell>
          <cell r="C287">
            <v>1.05</v>
          </cell>
          <cell r="D287">
            <v>1</v>
          </cell>
          <cell r="E287">
            <v>5.2499999999999998E-2</v>
          </cell>
        </row>
        <row r="288">
          <cell r="A288" t="str">
            <v>Brown Tape</v>
          </cell>
          <cell r="B288">
            <v>5.606666666666666E-3</v>
          </cell>
          <cell r="C288">
            <v>1.05</v>
          </cell>
          <cell r="D288">
            <v>1</v>
          </cell>
          <cell r="E288">
            <v>5.8999999999999999E-3</v>
          </cell>
        </row>
        <row r="289">
          <cell r="A289" t="str">
            <v>Box Label</v>
          </cell>
          <cell r="B289">
            <v>1.6513333333333335E-2</v>
          </cell>
          <cell r="C289">
            <v>1.05</v>
          </cell>
          <cell r="D289">
            <v>1</v>
          </cell>
          <cell r="E289">
            <v>1.7299999999999999E-2</v>
          </cell>
        </row>
        <row r="290">
          <cell r="A290" t="str">
            <v>Closure Label</v>
          </cell>
          <cell r="B290">
            <v>0.03</v>
          </cell>
          <cell r="C290">
            <v>1.05</v>
          </cell>
          <cell r="D290">
            <v>1</v>
          </cell>
          <cell r="E290">
            <v>3.15E-2</v>
          </cell>
        </row>
        <row r="297">
          <cell r="A297" t="str">
            <v>1.0lt</v>
          </cell>
          <cell r="B297">
            <v>5</v>
          </cell>
          <cell r="C297">
            <v>96</v>
          </cell>
        </row>
        <row r="298">
          <cell r="A298" t="str">
            <v>1.25lt</v>
          </cell>
          <cell r="B298">
            <v>4</v>
          </cell>
          <cell r="C298">
            <v>96</v>
          </cell>
        </row>
        <row r="299">
          <cell r="A299" t="str">
            <v>1.5lt</v>
          </cell>
          <cell r="B299">
            <v>4</v>
          </cell>
          <cell r="C299">
            <v>96</v>
          </cell>
        </row>
        <row r="300">
          <cell r="A300" t="str">
            <v>16.0g</v>
          </cell>
          <cell r="B300">
            <v>0</v>
          </cell>
          <cell r="C300">
            <v>0</v>
          </cell>
        </row>
        <row r="301">
          <cell r="A301" t="str">
            <v>16.5g</v>
          </cell>
          <cell r="B301">
            <v>0</v>
          </cell>
          <cell r="C301">
            <v>0</v>
          </cell>
        </row>
        <row r="302">
          <cell r="A302" t="str">
            <v>19.5g</v>
          </cell>
          <cell r="B302">
            <v>0</v>
          </cell>
          <cell r="C302">
            <v>0</v>
          </cell>
        </row>
        <row r="303">
          <cell r="A303" t="str">
            <v>2.0lt</v>
          </cell>
          <cell r="B303">
            <v>4</v>
          </cell>
          <cell r="C303">
            <v>96</v>
          </cell>
        </row>
        <row r="304">
          <cell r="A304" t="str">
            <v>20.0g</v>
          </cell>
          <cell r="B304">
            <v>0</v>
          </cell>
          <cell r="C304">
            <v>0</v>
          </cell>
        </row>
        <row r="305">
          <cell r="A305" t="str">
            <v>23.0g</v>
          </cell>
          <cell r="B305">
            <v>0</v>
          </cell>
          <cell r="C305">
            <v>0</v>
          </cell>
        </row>
        <row r="306">
          <cell r="A306" t="str">
            <v>23.5g</v>
          </cell>
          <cell r="B306">
            <v>0</v>
          </cell>
          <cell r="C306">
            <v>0</v>
          </cell>
        </row>
        <row r="307">
          <cell r="A307" t="str">
            <v>24.0g</v>
          </cell>
          <cell r="B307">
            <v>0</v>
          </cell>
          <cell r="C307">
            <v>0</v>
          </cell>
        </row>
        <row r="308">
          <cell r="A308" t="str">
            <v>250ml</v>
          </cell>
          <cell r="B308">
            <v>8</v>
          </cell>
          <cell r="C308">
            <v>96</v>
          </cell>
        </row>
        <row r="309">
          <cell r="A309" t="str">
            <v>26.0g</v>
          </cell>
          <cell r="B309">
            <v>0</v>
          </cell>
          <cell r="C309">
            <v>0</v>
          </cell>
        </row>
        <row r="310">
          <cell r="A310" t="str">
            <v>26.5g</v>
          </cell>
          <cell r="B310">
            <v>0</v>
          </cell>
          <cell r="C310">
            <v>0</v>
          </cell>
        </row>
        <row r="311">
          <cell r="A311" t="str">
            <v>275ml</v>
          </cell>
          <cell r="B311">
            <v>8</v>
          </cell>
          <cell r="C311">
            <v>96</v>
          </cell>
        </row>
        <row r="312">
          <cell r="A312" t="str">
            <v>28mm</v>
          </cell>
          <cell r="B312">
            <v>0</v>
          </cell>
          <cell r="C312">
            <v>96</v>
          </cell>
        </row>
        <row r="313">
          <cell r="A313" t="str">
            <v>29mm</v>
          </cell>
          <cell r="B313">
            <v>0</v>
          </cell>
          <cell r="C313">
            <v>96</v>
          </cell>
        </row>
        <row r="314">
          <cell r="A314" t="str">
            <v>30.5g</v>
          </cell>
          <cell r="B314">
            <v>0</v>
          </cell>
          <cell r="C314">
            <v>0</v>
          </cell>
        </row>
        <row r="315">
          <cell r="A315" t="str">
            <v>300ml</v>
          </cell>
          <cell r="B315">
            <v>8</v>
          </cell>
          <cell r="C315">
            <v>96</v>
          </cell>
        </row>
        <row r="316">
          <cell r="A316" t="str">
            <v>31.0g</v>
          </cell>
          <cell r="B316">
            <v>0</v>
          </cell>
          <cell r="C316">
            <v>0</v>
          </cell>
        </row>
        <row r="317">
          <cell r="A317" t="str">
            <v>32.0g</v>
          </cell>
          <cell r="B317">
            <v>0</v>
          </cell>
          <cell r="C317">
            <v>0</v>
          </cell>
        </row>
        <row r="318">
          <cell r="A318" t="str">
            <v>33.0g</v>
          </cell>
          <cell r="B318">
            <v>0</v>
          </cell>
          <cell r="C318">
            <v>0</v>
          </cell>
        </row>
        <row r="319">
          <cell r="A319" t="str">
            <v>330ml</v>
          </cell>
          <cell r="B319">
            <v>8</v>
          </cell>
          <cell r="C319">
            <v>96</v>
          </cell>
        </row>
        <row r="320">
          <cell r="A320" t="str">
            <v>350ml</v>
          </cell>
          <cell r="B320">
            <v>7</v>
          </cell>
          <cell r="C320">
            <v>96</v>
          </cell>
        </row>
        <row r="321">
          <cell r="A321" t="str">
            <v>375ml</v>
          </cell>
          <cell r="B321">
            <v>8</v>
          </cell>
          <cell r="C321">
            <v>96</v>
          </cell>
        </row>
        <row r="322">
          <cell r="A322" t="str">
            <v>380ml</v>
          </cell>
          <cell r="B322">
            <v>8</v>
          </cell>
          <cell r="C322">
            <v>96</v>
          </cell>
        </row>
        <row r="323">
          <cell r="A323" t="str">
            <v>38.5g</v>
          </cell>
          <cell r="B323">
            <v>0</v>
          </cell>
          <cell r="C323">
            <v>0</v>
          </cell>
        </row>
        <row r="324">
          <cell r="A324" t="str">
            <v>400ml</v>
          </cell>
          <cell r="B324">
            <v>8</v>
          </cell>
          <cell r="C324">
            <v>96</v>
          </cell>
        </row>
        <row r="325">
          <cell r="A325" t="str">
            <v>41.0g</v>
          </cell>
          <cell r="B325">
            <v>0</v>
          </cell>
          <cell r="C325">
            <v>0</v>
          </cell>
        </row>
        <row r="326">
          <cell r="A326" t="str">
            <v>42.0g</v>
          </cell>
          <cell r="B326">
            <v>0</v>
          </cell>
          <cell r="C326">
            <v>0</v>
          </cell>
        </row>
        <row r="327">
          <cell r="A327" t="str">
            <v>43.0g</v>
          </cell>
          <cell r="B327">
            <v>0</v>
          </cell>
          <cell r="C327">
            <v>0</v>
          </cell>
        </row>
        <row r="328">
          <cell r="A328" t="str">
            <v>43.5g</v>
          </cell>
          <cell r="B328">
            <v>0</v>
          </cell>
          <cell r="C328">
            <v>0</v>
          </cell>
        </row>
        <row r="329">
          <cell r="A329" t="str">
            <v>43mm</v>
          </cell>
          <cell r="B329">
            <v>0</v>
          </cell>
          <cell r="C329">
            <v>0</v>
          </cell>
        </row>
        <row r="330">
          <cell r="A330" t="str">
            <v>44.0g</v>
          </cell>
          <cell r="B330">
            <v>0</v>
          </cell>
          <cell r="C330">
            <v>0</v>
          </cell>
        </row>
        <row r="331">
          <cell r="A331" t="str">
            <v>45.0g</v>
          </cell>
          <cell r="B331">
            <v>0</v>
          </cell>
          <cell r="C331">
            <v>0</v>
          </cell>
        </row>
        <row r="332">
          <cell r="A332" t="str">
            <v>47.0g</v>
          </cell>
          <cell r="B332">
            <v>0</v>
          </cell>
          <cell r="C332">
            <v>0</v>
          </cell>
        </row>
        <row r="333">
          <cell r="A333" t="str">
            <v>48.0g</v>
          </cell>
          <cell r="B333">
            <v>0</v>
          </cell>
          <cell r="C333">
            <v>0</v>
          </cell>
        </row>
        <row r="334">
          <cell r="A334" t="str">
            <v>5.0lt</v>
          </cell>
          <cell r="B334">
            <v>4</v>
          </cell>
          <cell r="C334">
            <v>96</v>
          </cell>
        </row>
        <row r="335">
          <cell r="A335" t="str">
            <v>500ml</v>
          </cell>
          <cell r="B335">
            <v>6</v>
          </cell>
          <cell r="C335">
            <v>96</v>
          </cell>
        </row>
        <row r="336">
          <cell r="A336" t="str">
            <v>530ml</v>
          </cell>
          <cell r="B336">
            <v>6</v>
          </cell>
          <cell r="C336">
            <v>96</v>
          </cell>
        </row>
        <row r="337">
          <cell r="A337" t="str">
            <v>50ml</v>
          </cell>
          <cell r="B337">
            <v>0</v>
          </cell>
          <cell r="C337">
            <v>0</v>
          </cell>
        </row>
        <row r="338">
          <cell r="A338" t="str">
            <v>60ml</v>
          </cell>
          <cell r="B338">
            <v>0</v>
          </cell>
          <cell r="C338">
            <v>0</v>
          </cell>
        </row>
        <row r="339">
          <cell r="A339" t="str">
            <v>600ml</v>
          </cell>
          <cell r="B339">
            <v>6</v>
          </cell>
          <cell r="C339">
            <v>96</v>
          </cell>
        </row>
        <row r="340">
          <cell r="A340" t="str">
            <v>750ml</v>
          </cell>
          <cell r="B340">
            <v>6</v>
          </cell>
          <cell r="C340">
            <v>96</v>
          </cell>
        </row>
        <row r="341">
          <cell r="A341" t="str">
            <v>850ml</v>
          </cell>
          <cell r="B341">
            <v>5</v>
          </cell>
          <cell r="C341">
            <v>96</v>
          </cell>
        </row>
        <row r="342">
          <cell r="A342" t="str">
            <v>SCRAP</v>
          </cell>
          <cell r="B342">
            <v>0</v>
          </cell>
          <cell r="C342">
            <v>0</v>
          </cell>
        </row>
        <row r="357">
          <cell r="A357" t="str">
            <v>Blow</v>
          </cell>
          <cell r="C357">
            <v>1.1913</v>
          </cell>
          <cell r="D357">
            <v>1.1913</v>
          </cell>
          <cell r="E357">
            <v>1.1913</v>
          </cell>
          <cell r="F357">
            <v>1.1913</v>
          </cell>
          <cell r="G357">
            <v>1.1913</v>
          </cell>
          <cell r="H357">
            <v>1.1913</v>
          </cell>
          <cell r="I357">
            <v>1.1913</v>
          </cell>
          <cell r="J357">
            <v>1.1913</v>
          </cell>
          <cell r="K357">
            <v>1.1913</v>
          </cell>
          <cell r="L357">
            <v>1.1913</v>
          </cell>
          <cell r="M357">
            <v>1.1913</v>
          </cell>
          <cell r="N357">
            <v>1.1913</v>
          </cell>
        </row>
        <row r="358">
          <cell r="A358" t="str">
            <v>Blow/Sleeve</v>
          </cell>
          <cell r="C358">
            <v>1.59015</v>
          </cell>
          <cell r="D358">
            <v>1.59015</v>
          </cell>
          <cell r="E358">
            <v>1.59015</v>
          </cell>
          <cell r="F358">
            <v>1.59015</v>
          </cell>
          <cell r="G358">
            <v>1.59015</v>
          </cell>
          <cell r="H358">
            <v>1.59015</v>
          </cell>
          <cell r="I358">
            <v>1.59015</v>
          </cell>
          <cell r="J358">
            <v>1.59015</v>
          </cell>
          <cell r="K358">
            <v>1.59015</v>
          </cell>
          <cell r="L358">
            <v>1.59015</v>
          </cell>
          <cell r="M358">
            <v>1.59015</v>
          </cell>
          <cell r="N358">
            <v>1.59015</v>
          </cell>
        </row>
        <row r="359">
          <cell r="A359" t="str">
            <v>Cap</v>
          </cell>
          <cell r="C359">
            <v>1.7</v>
          </cell>
          <cell r="D359">
            <v>1.7</v>
          </cell>
          <cell r="E359">
            <v>1.7</v>
          </cell>
          <cell r="F359">
            <v>1.7</v>
          </cell>
          <cell r="G359">
            <v>1.7</v>
          </cell>
          <cell r="H359">
            <v>1.7</v>
          </cell>
          <cell r="I359">
            <v>1.7</v>
          </cell>
          <cell r="J359">
            <v>1.7</v>
          </cell>
          <cell r="K359">
            <v>1.7</v>
          </cell>
          <cell r="L359">
            <v>1.7</v>
          </cell>
          <cell r="M359">
            <v>1.7</v>
          </cell>
          <cell r="N359">
            <v>1.7238</v>
          </cell>
        </row>
        <row r="360">
          <cell r="A360" t="str">
            <v>Cap/Print</v>
          </cell>
          <cell r="C360">
            <v>1.7238095238095237</v>
          </cell>
          <cell r="D360">
            <v>1.7238095238095237</v>
          </cell>
          <cell r="E360">
            <v>1.7238095238095237</v>
          </cell>
          <cell r="F360">
            <v>1.7238095238095237</v>
          </cell>
          <cell r="G360">
            <v>1.7238095238095237</v>
          </cell>
          <cell r="H360">
            <v>1.7238095238095237</v>
          </cell>
          <cell r="I360">
            <v>1.7238095238095237</v>
          </cell>
          <cell r="J360">
            <v>1.7238095238095237</v>
          </cell>
          <cell r="K360">
            <v>1.7238095238095237</v>
          </cell>
          <cell r="L360">
            <v>1.7238095238095237</v>
          </cell>
          <cell r="M360">
            <v>1.7238095238095237</v>
          </cell>
          <cell r="N360">
            <v>1.7938000000000001</v>
          </cell>
        </row>
        <row r="361">
          <cell r="A361" t="str">
            <v>None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f</v>
          </cell>
          <cell r="C362">
            <v>0.9</v>
          </cell>
          <cell r="D362">
            <v>0.80826390000000004</v>
          </cell>
          <cell r="E362">
            <v>0.80826390000000004</v>
          </cell>
          <cell r="F362">
            <v>0.80826390000000004</v>
          </cell>
          <cell r="G362">
            <v>0.80826390000000004</v>
          </cell>
          <cell r="H362">
            <v>0.80826390000000004</v>
          </cell>
          <cell r="I362">
            <v>0.80826390000000004</v>
          </cell>
          <cell r="J362">
            <v>0.80826390000000004</v>
          </cell>
          <cell r="K362">
            <v>0.80826390000000004</v>
          </cell>
          <cell r="L362">
            <v>0.80826390000000004</v>
          </cell>
          <cell r="M362">
            <v>0.80826390000000004</v>
          </cell>
          <cell r="N362">
            <v>0.80826390000000004</v>
          </cell>
        </row>
        <row r="363">
          <cell r="A363" t="str">
            <v>Pf/Blow</v>
          </cell>
          <cell r="C363">
            <v>1.9995639000000001</v>
          </cell>
          <cell r="D363">
            <v>1.9995639000000001</v>
          </cell>
          <cell r="E363">
            <v>1.9995639000000001</v>
          </cell>
          <cell r="F363">
            <v>1.9995639000000001</v>
          </cell>
          <cell r="G363">
            <v>1.9995639000000001</v>
          </cell>
          <cell r="H363">
            <v>1.9995639000000001</v>
          </cell>
          <cell r="I363">
            <v>1.9995639000000001</v>
          </cell>
          <cell r="J363">
            <v>1.9995639000000001</v>
          </cell>
          <cell r="K363">
            <v>1.9995639000000001</v>
          </cell>
          <cell r="L363">
            <v>1.9995639000000001</v>
          </cell>
          <cell r="M363">
            <v>1.9995639000000001</v>
          </cell>
          <cell r="N363">
            <v>1.9995639000000001</v>
          </cell>
        </row>
        <row r="364">
          <cell r="A364" t="str">
            <v>Pf/Blow/Sleeve</v>
          </cell>
          <cell r="C364">
            <v>2.3984139</v>
          </cell>
          <cell r="D364">
            <v>2.3984139</v>
          </cell>
          <cell r="E364">
            <v>2.3984139</v>
          </cell>
          <cell r="F364">
            <v>2.3984139</v>
          </cell>
          <cell r="G364">
            <v>2.3984139</v>
          </cell>
          <cell r="H364">
            <v>2.3984139</v>
          </cell>
          <cell r="I364">
            <v>2.3984139</v>
          </cell>
          <cell r="J364">
            <v>2.3984139</v>
          </cell>
          <cell r="K364">
            <v>2.3984139</v>
          </cell>
          <cell r="L364">
            <v>2.3984139</v>
          </cell>
          <cell r="M364">
            <v>2.3984139</v>
          </cell>
          <cell r="N364">
            <v>2.3984139</v>
          </cell>
        </row>
        <row r="420">
          <cell r="A420">
            <v>0</v>
          </cell>
          <cell r="B420" t="str">
            <v>T00</v>
          </cell>
          <cell r="C420">
            <v>0</v>
          </cell>
          <cell r="F420">
            <v>0</v>
          </cell>
        </row>
        <row r="421">
          <cell r="B421" t="str">
            <v>Printer</v>
          </cell>
          <cell r="C421">
            <v>100</v>
          </cell>
          <cell r="D421">
            <v>2400</v>
          </cell>
          <cell r="E421">
            <v>0.9</v>
          </cell>
        </row>
        <row r="422">
          <cell r="A422">
            <v>2.8130000000000002</v>
          </cell>
          <cell r="B422" t="str">
            <v>T52 - 2.9</v>
          </cell>
          <cell r="C422">
            <v>6.8</v>
          </cell>
          <cell r="D422">
            <v>609.88199999999995</v>
          </cell>
          <cell r="E422">
            <v>0.8</v>
          </cell>
          <cell r="F422">
            <v>67.5</v>
          </cell>
        </row>
        <row r="423">
          <cell r="A423">
            <v>3.0049999999999999</v>
          </cell>
          <cell r="B423" t="str">
            <v>T51 - 3.0</v>
          </cell>
          <cell r="C423">
            <v>7.2</v>
          </cell>
          <cell r="D423">
            <v>576</v>
          </cell>
          <cell r="E423">
            <v>0.8</v>
          </cell>
          <cell r="F423">
            <v>67.5</v>
          </cell>
        </row>
        <row r="424">
          <cell r="A424">
            <v>3.0070000000000001</v>
          </cell>
          <cell r="B424" t="str">
            <v>T50 - 3.01</v>
          </cell>
          <cell r="C424">
            <v>7.2</v>
          </cell>
          <cell r="D424">
            <v>576</v>
          </cell>
          <cell r="E424">
            <v>0.8</v>
          </cell>
          <cell r="F424">
            <v>67.5</v>
          </cell>
        </row>
        <row r="425">
          <cell r="A425">
            <v>15.8</v>
          </cell>
          <cell r="B425" t="str">
            <v>T06 - 15.8</v>
          </cell>
          <cell r="C425">
            <v>15</v>
          </cell>
          <cell r="D425">
            <v>276.48</v>
          </cell>
          <cell r="E425">
            <v>0.9</v>
          </cell>
          <cell r="F425">
            <v>20.88</v>
          </cell>
        </row>
        <row r="426">
          <cell r="A426">
            <v>15.801</v>
          </cell>
          <cell r="B426" t="str">
            <v>T06 - 15.9</v>
          </cell>
          <cell r="C426">
            <v>15</v>
          </cell>
          <cell r="D426">
            <v>276.48</v>
          </cell>
          <cell r="E426">
            <v>0.9</v>
          </cell>
          <cell r="F426">
            <v>17.52</v>
          </cell>
        </row>
        <row r="427">
          <cell r="A427">
            <v>18</v>
          </cell>
          <cell r="B427" t="str">
            <v>T06 - 18.0</v>
          </cell>
          <cell r="C427">
            <v>15</v>
          </cell>
          <cell r="D427">
            <v>276.48</v>
          </cell>
          <cell r="E427">
            <v>0.9</v>
          </cell>
          <cell r="F427">
            <v>20.88</v>
          </cell>
        </row>
        <row r="428">
          <cell r="A428">
            <v>19.3</v>
          </cell>
          <cell r="B428" t="str">
            <v>T07 - 19.3</v>
          </cell>
          <cell r="C428">
            <v>15</v>
          </cell>
          <cell r="D428">
            <v>276.48</v>
          </cell>
          <cell r="E428">
            <v>0.9</v>
          </cell>
          <cell r="F428">
            <v>14.832000000000001</v>
          </cell>
        </row>
        <row r="429">
          <cell r="A429">
            <v>15.801</v>
          </cell>
          <cell r="B429" t="str">
            <v>T12 - 15.8</v>
          </cell>
          <cell r="C429">
            <v>15</v>
          </cell>
          <cell r="D429">
            <v>276.48</v>
          </cell>
          <cell r="E429">
            <v>0.9</v>
          </cell>
          <cell r="F429">
            <v>20.88</v>
          </cell>
        </row>
        <row r="430">
          <cell r="A430">
            <v>20</v>
          </cell>
          <cell r="B430" t="str">
            <v>T19 - 20.0</v>
          </cell>
          <cell r="C430">
            <v>15.5</v>
          </cell>
          <cell r="D430">
            <v>267.56099999999998</v>
          </cell>
          <cell r="E430">
            <v>0.9</v>
          </cell>
          <cell r="F430">
            <v>14.832000000000001</v>
          </cell>
        </row>
        <row r="431">
          <cell r="A431">
            <v>20.001000000000001</v>
          </cell>
          <cell r="B431" t="str">
            <v>T07 - 20.0</v>
          </cell>
          <cell r="C431">
            <v>15.5</v>
          </cell>
          <cell r="D431">
            <v>267.56099999999998</v>
          </cell>
          <cell r="E431">
            <v>0.9</v>
          </cell>
          <cell r="F431">
            <v>14.832000000000001</v>
          </cell>
        </row>
        <row r="432">
          <cell r="A432">
            <v>23</v>
          </cell>
          <cell r="B432" t="str">
            <v>T19 - 23.0</v>
          </cell>
          <cell r="C432">
            <v>16</v>
          </cell>
          <cell r="D432">
            <v>259.2</v>
          </cell>
          <cell r="E432">
            <v>0.9</v>
          </cell>
          <cell r="F432">
            <v>14.832000000000001</v>
          </cell>
        </row>
        <row r="433">
          <cell r="A433">
            <v>23.5</v>
          </cell>
          <cell r="B433" t="str">
            <v>T18 - 23.5</v>
          </cell>
          <cell r="C433">
            <v>16</v>
          </cell>
          <cell r="D433">
            <v>259.2</v>
          </cell>
          <cell r="E433">
            <v>0.9</v>
          </cell>
          <cell r="F433">
            <v>14.832000000000001</v>
          </cell>
        </row>
        <row r="434">
          <cell r="A434">
            <v>24</v>
          </cell>
          <cell r="B434" t="str">
            <v>T18 - 24.0</v>
          </cell>
          <cell r="C434">
            <v>16</v>
          </cell>
          <cell r="D434">
            <v>259.2</v>
          </cell>
          <cell r="E434">
            <v>0.9</v>
          </cell>
          <cell r="F434">
            <v>14.832000000000001</v>
          </cell>
        </row>
        <row r="435">
          <cell r="A435">
            <v>25</v>
          </cell>
          <cell r="B435" t="str">
            <v>T22 - 25.0</v>
          </cell>
          <cell r="C435">
            <v>17.5</v>
          </cell>
          <cell r="D435">
            <v>236.983</v>
          </cell>
          <cell r="E435">
            <v>0.9</v>
          </cell>
        </row>
        <row r="436">
          <cell r="A436">
            <v>26</v>
          </cell>
          <cell r="B436" t="str">
            <v>T18 - 26.0</v>
          </cell>
          <cell r="C436">
            <v>17.5</v>
          </cell>
          <cell r="D436">
            <v>236.983</v>
          </cell>
          <cell r="E436">
            <v>0.9</v>
          </cell>
          <cell r="F436">
            <v>14.832000000000001</v>
          </cell>
        </row>
        <row r="437">
          <cell r="A437">
            <v>28</v>
          </cell>
          <cell r="B437" t="str">
            <v>T22 - 28.0</v>
          </cell>
          <cell r="C437">
            <v>17.5</v>
          </cell>
          <cell r="D437">
            <v>236.983</v>
          </cell>
          <cell r="E437">
            <v>0.9</v>
          </cell>
        </row>
        <row r="438">
          <cell r="A438">
            <v>30.5</v>
          </cell>
          <cell r="B438" t="str">
            <v>T09 - 30.5</v>
          </cell>
          <cell r="C438">
            <v>19.5</v>
          </cell>
          <cell r="D438">
            <v>212.67699999999999</v>
          </cell>
          <cell r="E438">
            <v>0.9</v>
          </cell>
          <cell r="F438">
            <v>9.984</v>
          </cell>
        </row>
        <row r="439">
          <cell r="A439">
            <v>31</v>
          </cell>
          <cell r="B439" t="str">
            <v>T14 - 31.0</v>
          </cell>
          <cell r="C439">
            <v>19.5</v>
          </cell>
          <cell r="D439">
            <v>212.67699999999999</v>
          </cell>
          <cell r="E439">
            <v>0.9</v>
          </cell>
        </row>
        <row r="440">
          <cell r="A440">
            <v>32</v>
          </cell>
          <cell r="B440" t="str">
            <v>T09 - 32.0</v>
          </cell>
          <cell r="C440">
            <v>19.5</v>
          </cell>
          <cell r="D440">
            <v>212.67699999999999</v>
          </cell>
          <cell r="E440">
            <v>0.9</v>
          </cell>
          <cell r="F440">
            <v>9.984</v>
          </cell>
        </row>
        <row r="441">
          <cell r="A441">
            <v>33</v>
          </cell>
          <cell r="B441" t="str">
            <v>T09 - 33.0</v>
          </cell>
          <cell r="C441">
            <v>19.5</v>
          </cell>
          <cell r="D441">
            <v>212.67699999999999</v>
          </cell>
          <cell r="E441">
            <v>0.9</v>
          </cell>
          <cell r="F441">
            <v>9.984</v>
          </cell>
        </row>
        <row r="442">
          <cell r="A442">
            <v>38.5</v>
          </cell>
          <cell r="B442" t="str">
            <v>T25 - 38.5</v>
          </cell>
          <cell r="C442">
            <v>20</v>
          </cell>
          <cell r="D442">
            <v>207.36</v>
          </cell>
          <cell r="E442">
            <v>0.9</v>
          </cell>
          <cell r="F442">
            <v>9.1199999999999992</v>
          </cell>
        </row>
        <row r="443">
          <cell r="A443">
            <v>38.500999999999998</v>
          </cell>
          <cell r="B443" t="str">
            <v>T11 - 38.5</v>
          </cell>
          <cell r="C443">
            <v>20</v>
          </cell>
          <cell r="D443">
            <v>207.36</v>
          </cell>
          <cell r="E443">
            <v>0.9</v>
          </cell>
        </row>
        <row r="444">
          <cell r="A444">
            <v>41</v>
          </cell>
          <cell r="B444" t="str">
            <v>T25 - 41.0</v>
          </cell>
          <cell r="C444">
            <v>20</v>
          </cell>
          <cell r="D444">
            <v>207.36</v>
          </cell>
          <cell r="E444">
            <v>0.9</v>
          </cell>
          <cell r="F444">
            <v>9.1199999999999992</v>
          </cell>
        </row>
        <row r="445">
          <cell r="A445">
            <v>42</v>
          </cell>
          <cell r="B445" t="str">
            <v>T21 - 42.0</v>
          </cell>
          <cell r="C445">
            <v>20</v>
          </cell>
          <cell r="D445">
            <v>207.36</v>
          </cell>
          <cell r="E445">
            <v>0.9</v>
          </cell>
        </row>
        <row r="446">
          <cell r="A446">
            <v>43</v>
          </cell>
          <cell r="B446" t="str">
            <v>T12 - 43.0</v>
          </cell>
          <cell r="C446">
            <v>19</v>
          </cell>
          <cell r="D446">
            <v>218.274</v>
          </cell>
          <cell r="E446">
            <v>0.9</v>
          </cell>
        </row>
        <row r="447">
          <cell r="A447">
            <v>43.5</v>
          </cell>
          <cell r="B447" t="str">
            <v>T15 - 43.5</v>
          </cell>
          <cell r="C447">
            <v>19</v>
          </cell>
          <cell r="D447">
            <v>218.274</v>
          </cell>
          <cell r="E447">
            <v>0.9</v>
          </cell>
          <cell r="F447">
            <v>7.92</v>
          </cell>
        </row>
        <row r="448">
          <cell r="A448">
            <v>44</v>
          </cell>
          <cell r="B448" t="str">
            <v>T15 - 44.0</v>
          </cell>
          <cell r="C448">
            <v>19</v>
          </cell>
          <cell r="D448">
            <v>218.274</v>
          </cell>
          <cell r="E448">
            <v>0.9</v>
          </cell>
          <cell r="F448">
            <v>7.92</v>
          </cell>
        </row>
        <row r="449">
          <cell r="A449">
            <v>47</v>
          </cell>
          <cell r="B449" t="str">
            <v>T15 - 47.0</v>
          </cell>
          <cell r="C449">
            <v>19</v>
          </cell>
          <cell r="D449">
            <v>218.274</v>
          </cell>
          <cell r="E449">
            <v>0.9</v>
          </cell>
          <cell r="F449">
            <v>7.92</v>
          </cell>
        </row>
        <row r="450">
          <cell r="A450">
            <v>48</v>
          </cell>
          <cell r="B450" t="str">
            <v>T26 - 48.0</v>
          </cell>
          <cell r="C450">
            <v>19</v>
          </cell>
          <cell r="D450">
            <v>218.274</v>
          </cell>
          <cell r="E450">
            <v>0.9</v>
          </cell>
          <cell r="F450">
            <v>7.92</v>
          </cell>
        </row>
        <row r="455">
          <cell r="B455" t="str">
            <v>S10</v>
          </cell>
          <cell r="C455">
            <v>0.6</v>
          </cell>
          <cell r="D455">
            <v>0.6</v>
          </cell>
          <cell r="E455">
            <v>0.6</v>
          </cell>
          <cell r="F455">
            <v>0.6</v>
          </cell>
          <cell r="G455">
            <v>0.6</v>
          </cell>
          <cell r="H455">
            <v>0.6</v>
          </cell>
          <cell r="I455">
            <v>0.6</v>
          </cell>
          <cell r="J455">
            <v>0.6</v>
          </cell>
          <cell r="K455">
            <v>0.6</v>
          </cell>
          <cell r="L455">
            <v>0.6</v>
          </cell>
          <cell r="M455">
            <v>0.6</v>
          </cell>
          <cell r="N455">
            <v>0.6</v>
          </cell>
        </row>
        <row r="456">
          <cell r="B456" t="str">
            <v>S11</v>
          </cell>
          <cell r="C456">
            <v>4.4000000000000004</v>
          </cell>
          <cell r="D456">
            <v>4.4000000000000004</v>
          </cell>
          <cell r="E456">
            <v>4.4000000000000004</v>
          </cell>
          <cell r="F456">
            <v>4.4000000000000004</v>
          </cell>
          <cell r="G456">
            <v>4.4000000000000004</v>
          </cell>
          <cell r="H456">
            <v>4.4000000000000004</v>
          </cell>
          <cell r="I456">
            <v>4.4000000000000004</v>
          </cell>
          <cell r="J456">
            <v>4.4000000000000004</v>
          </cell>
          <cell r="K456">
            <v>4.4000000000000004</v>
          </cell>
          <cell r="L456">
            <v>4.4000000000000004</v>
          </cell>
          <cell r="M456">
            <v>4.4000000000000004</v>
          </cell>
          <cell r="N456">
            <v>4.4000000000000004</v>
          </cell>
        </row>
        <row r="457">
          <cell r="B457" t="str">
            <v>S12</v>
          </cell>
          <cell r="C457">
            <v>6.6</v>
          </cell>
          <cell r="D457">
            <v>6.6</v>
          </cell>
          <cell r="E457">
            <v>6.6</v>
          </cell>
          <cell r="F457">
            <v>6.6</v>
          </cell>
          <cell r="G457">
            <v>6.6</v>
          </cell>
          <cell r="H457">
            <v>6.6</v>
          </cell>
          <cell r="I457">
            <v>6.6</v>
          </cell>
          <cell r="J457">
            <v>6.6</v>
          </cell>
          <cell r="K457">
            <v>6.6</v>
          </cell>
          <cell r="L457">
            <v>6.6</v>
          </cell>
          <cell r="M457">
            <v>6.6</v>
          </cell>
          <cell r="N457">
            <v>6.6</v>
          </cell>
        </row>
        <row r="458">
          <cell r="B458" t="str">
            <v>S13</v>
          </cell>
          <cell r="C458">
            <v>6.8</v>
          </cell>
          <cell r="D458">
            <v>6.8</v>
          </cell>
          <cell r="E458">
            <v>6.8</v>
          </cell>
          <cell r="F458">
            <v>6.8</v>
          </cell>
          <cell r="G458">
            <v>6.8</v>
          </cell>
          <cell r="H458">
            <v>6.8</v>
          </cell>
          <cell r="I458">
            <v>6.8</v>
          </cell>
          <cell r="J458">
            <v>6.8</v>
          </cell>
          <cell r="K458">
            <v>6.8</v>
          </cell>
          <cell r="L458">
            <v>6.8</v>
          </cell>
          <cell r="M458">
            <v>6.8</v>
          </cell>
          <cell r="N458">
            <v>6.8</v>
          </cell>
        </row>
        <row r="459">
          <cell r="B459" t="str">
            <v>S14</v>
          </cell>
          <cell r="C459">
            <v>7.2</v>
          </cell>
          <cell r="D459">
            <v>7.2</v>
          </cell>
          <cell r="E459">
            <v>7.2</v>
          </cell>
          <cell r="F459">
            <v>7.2</v>
          </cell>
          <cell r="G459">
            <v>7.2</v>
          </cell>
          <cell r="H459">
            <v>7.2</v>
          </cell>
          <cell r="I459">
            <v>7.2</v>
          </cell>
          <cell r="J459">
            <v>7.2</v>
          </cell>
          <cell r="K459">
            <v>7.2</v>
          </cell>
          <cell r="L459">
            <v>7.2</v>
          </cell>
          <cell r="M459">
            <v>7.2</v>
          </cell>
          <cell r="N459">
            <v>7.2</v>
          </cell>
        </row>
        <row r="464">
          <cell r="B464" t="str">
            <v>S10</v>
          </cell>
          <cell r="C464">
            <v>0.8</v>
          </cell>
          <cell r="D464">
            <v>0.8</v>
          </cell>
          <cell r="E464">
            <v>0.8</v>
          </cell>
          <cell r="F464">
            <v>0.8</v>
          </cell>
          <cell r="G464">
            <v>0.8</v>
          </cell>
          <cell r="H464">
            <v>0.8</v>
          </cell>
          <cell r="I464">
            <v>0.8</v>
          </cell>
          <cell r="J464">
            <v>0.8</v>
          </cell>
          <cell r="K464">
            <v>0.8</v>
          </cell>
          <cell r="L464">
            <v>0.8</v>
          </cell>
          <cell r="M464">
            <v>0.8</v>
          </cell>
          <cell r="N464">
            <v>0.8</v>
          </cell>
        </row>
        <row r="465">
          <cell r="B465" t="str">
            <v>S11</v>
          </cell>
          <cell r="C465">
            <v>0.8</v>
          </cell>
          <cell r="D465">
            <v>0.8</v>
          </cell>
          <cell r="E465">
            <v>0.8</v>
          </cell>
          <cell r="F465">
            <v>0.8</v>
          </cell>
          <cell r="G465">
            <v>0.8</v>
          </cell>
          <cell r="H465">
            <v>0.8</v>
          </cell>
          <cell r="I465">
            <v>0.8</v>
          </cell>
          <cell r="J465">
            <v>0.8</v>
          </cell>
          <cell r="K465">
            <v>0.8</v>
          </cell>
          <cell r="L465">
            <v>0.8</v>
          </cell>
          <cell r="M465">
            <v>0.8</v>
          </cell>
          <cell r="N465">
            <v>0.8</v>
          </cell>
        </row>
        <row r="466">
          <cell r="B466" t="str">
            <v>S12</v>
          </cell>
          <cell r="C466">
            <v>0.8</v>
          </cell>
          <cell r="D466">
            <v>0.8</v>
          </cell>
          <cell r="E466">
            <v>0.8</v>
          </cell>
          <cell r="F466">
            <v>0.8</v>
          </cell>
          <cell r="G466">
            <v>0.8</v>
          </cell>
          <cell r="H466">
            <v>0.8</v>
          </cell>
          <cell r="I466">
            <v>0.8</v>
          </cell>
          <cell r="J466">
            <v>0.8</v>
          </cell>
          <cell r="K466">
            <v>0.8</v>
          </cell>
          <cell r="L466">
            <v>0.8</v>
          </cell>
          <cell r="M466">
            <v>0.8</v>
          </cell>
          <cell r="N466">
            <v>0.8</v>
          </cell>
        </row>
        <row r="467">
          <cell r="B467" t="str">
            <v>S13</v>
          </cell>
          <cell r="C467">
            <v>0.8</v>
          </cell>
          <cell r="D467">
            <v>0.8</v>
          </cell>
          <cell r="E467">
            <v>0.8</v>
          </cell>
          <cell r="F467">
            <v>0.8</v>
          </cell>
          <cell r="G467">
            <v>0.8</v>
          </cell>
          <cell r="H467">
            <v>0.8</v>
          </cell>
          <cell r="I467">
            <v>0.8</v>
          </cell>
          <cell r="J467">
            <v>0.8</v>
          </cell>
          <cell r="K467">
            <v>0.8</v>
          </cell>
          <cell r="L467">
            <v>0.8</v>
          </cell>
          <cell r="M467">
            <v>0.8</v>
          </cell>
          <cell r="N467">
            <v>0.8</v>
          </cell>
        </row>
        <row r="468">
          <cell r="B468" t="str">
            <v>S14</v>
          </cell>
          <cell r="C468">
            <v>0.8</v>
          </cell>
          <cell r="D468">
            <v>0.8</v>
          </cell>
          <cell r="E468">
            <v>0.8</v>
          </cell>
          <cell r="F468">
            <v>0.8</v>
          </cell>
          <cell r="G468">
            <v>0.8</v>
          </cell>
          <cell r="H468">
            <v>0.8</v>
          </cell>
          <cell r="I468">
            <v>0.8</v>
          </cell>
          <cell r="J468">
            <v>0.8</v>
          </cell>
          <cell r="K468">
            <v>0.8</v>
          </cell>
          <cell r="L468">
            <v>0.8</v>
          </cell>
          <cell r="M468">
            <v>0.8</v>
          </cell>
          <cell r="N468">
            <v>0.8</v>
          </cell>
        </row>
      </sheetData>
      <sheetData sheetId="2" refreshError="1"/>
      <sheetData sheetId="3" refreshError="1"/>
      <sheetData sheetId="4" refreshError="1"/>
      <sheetData sheetId="5">
        <row r="86">
          <cell r="A86" t="str">
            <v>Goodwil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&amp; Variables"/>
      <sheetName val="Lists &amp; Variables 2"/>
      <sheetName val="General"/>
      <sheetName val="Qualitative"/>
      <sheetName val="Network"/>
      <sheetName val="- Retail -"/>
      <sheetName val="Retail Sales by Shop"/>
      <sheetName val="Retail Sales Feasibility"/>
      <sheetName val="Retail Sales by Line LV"/>
      <sheetName val="Retail Sales by Category"/>
      <sheetName val="Retail Sales by Clientele"/>
      <sheetName val="Retail Gross Margin Feasibility"/>
      <sheetName val="Retail Stock Aging"/>
      <sheetName val="Retail Stock Variation"/>
      <sheetName val="Retail Inventory Bouclage"/>
      <sheetName val="Retail Com Expenses December"/>
      <sheetName val="Retail Com Expenses June"/>
      <sheetName val="Retail EDP Expenses"/>
      <sheetName val="- Wholesale -"/>
      <sheetName val="Wholesale Sales by Client"/>
      <sheetName val="Wholesale Sales Feasibility"/>
      <sheetName val="Wholesale Com Expenses December"/>
      <sheetName val="Wholesale Com Expenses June"/>
      <sheetName val="Wholesale EDP Expenses"/>
      <sheetName val="- P&amp;L -"/>
      <sheetName val="Matrix P&amp;L December"/>
      <sheetName val="Retail Normal P&amp;L December"/>
      <sheetName val="Retail Outlet P&amp;L December"/>
      <sheetName val="Wholesale Nico P&amp;L December"/>
      <sheetName val="Wholesale Ico P&amp;L December"/>
      <sheetName val="Analytical P&amp;L December"/>
      <sheetName val="Matrix P&amp;L June"/>
      <sheetName val="Retail Normal P&amp;L June"/>
      <sheetName val="Retail Outlet P&amp;L June"/>
      <sheetName val="Wholesale Nico P&amp;L June"/>
      <sheetName val="Wholesale Ico P&amp;L June"/>
      <sheetName val="Analytical P&amp;L June"/>
      <sheetName val="- Other -"/>
      <sheetName val="Investments"/>
      <sheetName val="Detailed Investments"/>
      <sheetName val="Headcounts"/>
      <sheetName val="Cash Flow Forecast"/>
      <sheetName val="GYP Inv "/>
      <sheetName val="fx"/>
      <sheetName val="Celine 2002 TB"/>
      <sheetName val="Criteria"/>
      <sheetName val="ASEXOT FUNDING"/>
    </sheetNames>
    <sheetDataSet>
      <sheetData sheetId="0">
        <row r="2">
          <cell r="I2" t="str">
            <v>Social</v>
          </cell>
          <cell r="K2" t="str">
            <v>K</v>
          </cell>
        </row>
      </sheetData>
      <sheetData sheetId="1">
        <row r="6">
          <cell r="C6" t="str">
            <v>LV North America</v>
          </cell>
        </row>
      </sheetData>
      <sheetData sheetId="2">
        <row r="6">
          <cell r="C6" t="str">
            <v>LV North America</v>
          </cell>
        </row>
        <row r="10">
          <cell r="C10">
            <v>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IRT(Q)"/>
      <sheetName val="iwt"/>
      <sheetName val="SALES,Delta,"/>
      <sheetName val="Resultados (I)"/>
      <sheetName val="Res Cons"/>
      <sheetName val="ROCE(I)"/>
      <sheetName val="Ventas y Margen"/>
      <sheetName val="Inversiones"/>
      <sheetName val="Parc. de ICMS"/>
      <sheetName val="Data2007"/>
      <sheetName val="Credit terms"/>
      <sheetName val="Product Type"/>
      <sheetName val="Contracts"/>
      <sheetName val="Entries"/>
      <sheetName val="BM"/>
      <sheetName val="CF"/>
      <sheetName val="S2日本語"/>
      <sheetName val="BYOR"/>
      <sheetName val="Query"/>
      <sheetName val="Markers"/>
      <sheetName val="MAIN"/>
      <sheetName val="Balance"/>
      <sheetName val="Resultados_(I)"/>
      <sheetName val="Res_Cons"/>
      <sheetName val="Ventas_y_Margen"/>
      <sheetName val="Parc__de_ICMS"/>
      <sheetName val="Credit_terms"/>
      <sheetName val="Product_Type"/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Sheet1"/>
      <sheetName val="Sheet2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Book1"/>
      <sheetName val="Master Assumption Page"/>
      <sheetName val="Kelley 15-15 Assumptions"/>
      <sheetName val="Input"/>
      <sheetName val="CCP"/>
      <sheetName val="data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Sheet4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_x0000__x0000__x0000__x0004__x0000_"/>
      <sheetName val=""/>
      <sheetName val="2012 GL PROFESSIONAL FEE"/>
      <sheetName val="PPE 1006"/>
      <sheetName val="51112 · COS  Others"/>
      <sheetName val="51113 · COS  Security Service"/>
      <sheetName val="a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O101"/>
      <sheetName val="I101 "/>
      <sheetName val="2002"/>
      <sheetName val="Sheet7"/>
      <sheetName val="Sheet8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L"/>
      <sheetName val="Phase2 f.a.DEC (2)"/>
      <sheetName val="Phase2 movementDEC"/>
      <sheetName val="Q101"/>
      <sheetName val="U101"/>
      <sheetName val="A771"/>
      <sheetName val="A801 "/>
      <sheetName val="A401"/>
      <sheetName val="U301"/>
      <sheetName val="U201"/>
      <sheetName val="U401"/>
      <sheetName val="U501"/>
      <sheetName val="A100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 Schdl-3-Fixed Assets"/>
      <sheetName val="April'00"/>
      <sheetName val="BS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Resultados_(I)1"/>
      <sheetName val="Res_Cons1"/>
      <sheetName val="Ventas_y_Margen1"/>
      <sheetName val="Parc__de_ICMS1"/>
      <sheetName val="Credit_terms1"/>
      <sheetName val="Product_Type1"/>
      <sheetName val="Summary (overall)"/>
      <sheetName val="Key Stats"/>
      <sheetName val="Income Statemen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AtlasParameters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onc"/>
      <sheetName val="AP Factored By CIT (2)"/>
      <sheetName val="INV - Counts Roto"/>
      <sheetName val="Cash - Operating Fleet"/>
      <sheetName val="Cash - Operating Trustco"/>
      <sheetName val="Cash Diagram"/>
      <sheetName val="Cash -Lockbox"/>
      <sheetName val="Reconciliations"/>
      <sheetName val="AP - stats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DETAILS 1 (3)"/>
      <sheetName val="Accounts Payable _11_"/>
      <sheetName val="Sources &amp; Uses"/>
      <sheetName val=" Cons. Financials - EIG"/>
      <sheetName val="LTM"/>
      <sheetName val="CREDIT STATS"/>
      <sheetName val="DropZone"/>
      <sheetName val="Model Summary"/>
      <sheetName val="IV Remit Testing"/>
      <sheetName val="FTS Universe Inputs"/>
      <sheetName val="Rel.1Yr"/>
      <sheetName val="Returns"/>
      <sheetName val="Quarters"/>
      <sheetName val="oldSEG"/>
      <sheetName val="SHTCOMPS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lobal Equity Indices"/>
      <sheetName val="company"/>
      <sheetName val="graphdialog"/>
      <sheetName val="NESTLE"/>
      <sheetName val="Quarterly rates"/>
      <sheetName val="MktAss"/>
      <sheetName val="Population_IBGE"/>
      <sheetName val="Heathcare_SD"/>
      <sheetName val="Prior Fund Raising MGD"/>
      <sheetName val="Managed Accounts - Gross Tradin"/>
      <sheetName val="Managed Accounts"/>
      <sheetName val="Notice"/>
      <sheetName val="P&amp;L"/>
      <sheetName val="Bal Sheet Link &amp; Int Exp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DIV_Y"/>
      <sheetName val="IS -CDN$ (2)"/>
      <sheetName val="Input and controls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sandeep"/>
      <sheetName val="vedant"/>
      <sheetName val="swati"/>
      <sheetName val="nachiket"/>
      <sheetName val="kakde"/>
      <sheetName val="Curr"/>
      <sheetName val="List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GZ-Sum"/>
      <sheetName val="NA Wood Total I"/>
      <sheetName val="Inventory-FG by Submrkt + RM"/>
      <sheetName val="FX"/>
      <sheetName val="科技"/>
      <sheetName val="货龄分析表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2014-2015 BBR"/>
      <sheetName val="2013 BBR"/>
      <sheetName val="all"/>
      <sheetName val="BBR-2015"/>
      <sheetName val="ACV-2015"/>
      <sheetName val="MRB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Gap"/>
      <sheetName val="Instrucciones"/>
      <sheetName val="In Hold (Status 6) BD"/>
      <sheetName val="Resumen Hold (base)"/>
      <sheetName val="Comportamiento Mensual"/>
      <sheetName val="Reporte RAS 25 2 14 (Base) TOTM"/>
      <sheetName val="REP14DIC"/>
      <sheetName val="TablaProyectos"/>
      <sheetName val="FACTURAS22"/>
      <sheetName val="FACTURAS22Value"/>
      <sheetName val="Juros Financ. Siemsa"/>
      <sheetName val="Juros Conta Garantida"/>
      <sheetName val="Pie Chart"/>
      <sheetName val="Line Graph"/>
      <sheetName val="DT Man-hours Chart"/>
      <sheetName val="JAN00"/>
      <sheetName val="_REF"/>
      <sheetName val="_x0000_开孞썝豼쌀疋謈ె䶋忴"/>
      <sheetName val="Book1_xls"/>
      <sheetName val="Representação comercial x IRRJ"/>
      <sheetName val="_CIQHiddenCacheSheet"/>
      <sheetName val="Dúvidas"/>
      <sheetName val="Capa "/>
      <sheetName val="Instruções"/>
      <sheetName val="Ajustes de EBITDA"/>
      <sheetName val="Calculadora ajuste PJ,PLR e DSR"/>
      <sheetName val="Painel de controle"/>
      <sheetName val="Suporte SPED"/>
      <sheetName val="Projeções"/>
      <sheetName val="Projeções Receita Bruta"/>
      <sheetName val="Faturamento Clientes (Interno)"/>
      <sheetName val="Dados &gt;&gt;"/>
      <sheetName val="SPED"/>
      <sheetName val="Balancete 1 Sem 19"/>
      <sheetName val="Comps"/>
      <sheetName val="Transactions"/>
      <sheetName val="Suporte&gt;&gt;"/>
      <sheetName val="Formatação"/>
      <sheetName val="Macro"/>
      <sheetName val="SD NA - Revenue - SD"/>
      <sheetName val="Global_Equity_Indices"/>
      <sheetName val="Stock_Price"/>
      <sheetName val="Quarterly_rates"/>
      <sheetName val="top 30"/>
      <sheetName val="sum"/>
      <sheetName val="Data Sheet 1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E-1a"/>
      <sheetName val="E-1b"/>
      <sheetName val="E_1"/>
      <sheetName val="Tally(L)"/>
      <sheetName val="Run Sheet"/>
      <sheetName val="Single"/>
      <sheetName val="Deal &amp; Company Information"/>
      <sheetName val="Model"/>
      <sheetName val="Amortization Table $610K"/>
      <sheetName val="General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F2100-半成品"/>
      <sheetName val="Serba"/>
      <sheetName val="Garment"/>
      <sheetName val="Tanako"/>
      <sheetName val="AC00(02) O-lead"/>
      <sheetName val="AC00(03) O-lead"/>
      <sheetName val="AC00(04) O-lead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A521 (2)"/>
      <sheetName val="A621 (2)"/>
      <sheetName val="U2.1"/>
      <sheetName val="P100"/>
      <sheetName val="C100"/>
      <sheetName val="U121"/>
      <sheetName val="N501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Trial Balance{C}"/>
      <sheetName val="FY03 Qualified Additions"/>
      <sheetName val="통계자료"/>
      <sheetName val="지수"/>
      <sheetName val="생산직"/>
      <sheetName val="sm"/>
      <sheetName val="판매2팀"/>
      <sheetName val="型TB"/>
      <sheetName val="Monthly Revenue"/>
      <sheetName val="Profit and Loss"/>
      <sheetName val="FA"/>
      <sheetName val="Cover"/>
      <sheetName val="PL-yearly"/>
      <sheetName val="Sheet1汇总表"/>
      <sheetName val="S&amp;M Dept"/>
      <sheetName val="Gastos_MadridWE"/>
      <sheetName val="NEW WARRANTS"/>
      <sheetName val="Sources_Uses"/>
      <sheetName val="Prior Year"/>
      <sheetName val="Trading Stats"/>
      <sheetName val="cap_structure"/>
      <sheetName val="MergeCo Summary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Parameter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subordinated notes"/>
      <sheetName val="senior note"/>
      <sheetName val="PS B"/>
      <sheetName val="PS A"/>
      <sheetName val="Splash Screen"/>
      <sheetName val="CN Detail"/>
      <sheetName val="l"/>
      <sheetName val="Initial"/>
      <sheetName val="Precalculation"/>
      <sheetName val="WORKINGS"/>
      <sheetName val="ANNEXURE 5 c"/>
      <sheetName val="21 (i)(B)(b)"/>
      <sheetName val="remittance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CRITERIA1"/>
      <sheetName val="TDS Entries Apr to Sept"/>
      <sheetName val="Add to FA"/>
      <sheetName val="Capex &amp; Opex"/>
      <sheetName val="Interconnect"/>
      <sheetName val="Emp"/>
      <sheetName val="Annexuture"/>
      <sheetName val="SPS DETAIL"/>
      <sheetName val="factor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Operating Companies"/>
      <sheetName val="Management Companies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Route_11"/>
      <sheetName val="A1_-_Income_Statement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Form No. 3CD"/>
      <sheetName val="Base Info"/>
      <sheetName val="APPORT"/>
      <sheetName val="Paul"/>
      <sheetName val="ImportData"/>
      <sheetName val="ROIPRO01"/>
      <sheetName val="Summary SC"/>
      <sheetName val="Expanded P&amp;L"/>
      <sheetName val="44526 Dalkey"/>
      <sheetName val="table"/>
      <sheetName val="1601 Detail information"/>
      <sheetName val="품의서"/>
      <sheetName val="Macro1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6+6detail"/>
      <sheetName val="HR"/>
      <sheetName val="statistics"/>
      <sheetName val="lookup"/>
      <sheetName val="Budget Data"/>
      <sheetName val="Rev &amp; PC"/>
      <sheetName val="Non Rev&amp;PC"/>
      <sheetName val="Salary Fcst"/>
      <sheetName val="Accts"/>
      <sheetName val="Categories"/>
      <sheetName val="Tables"/>
      <sheetName val="financial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MFG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BS-YLI"/>
      <sheetName val="BS-ATT"/>
      <sheetName val="BS-YLB"/>
      <sheetName val="BS-YLT"/>
      <sheetName val="D1-2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E5-Recoverability review"/>
      <sheetName val="F1-Stock Roll fwd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detail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SalesStat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GRO_Cost1"/>
      <sheetName val="Amex_19_Jun1"/>
      <sheetName val="Amex_12_Jun1"/>
      <sheetName val="Amex_5_Jun1"/>
      <sheetName val="Detail_11"/>
      <sheetName val="Detail_21"/>
      <sheetName val="Detail_31"/>
      <sheetName val="Detail_41"/>
      <sheetName val="Detail_51"/>
      <sheetName val="GRO_Cost"/>
      <sheetName val="Amex_19_Jun"/>
      <sheetName val="Amex_12_Jun"/>
      <sheetName val="Amex_5_Jun"/>
      <sheetName val="Detail_1"/>
      <sheetName val="Detail_2"/>
      <sheetName val="Detail_3"/>
      <sheetName val="Detail_4"/>
      <sheetName val="Detail_5"/>
      <sheetName val="GRO_Cost2"/>
      <sheetName val="Amex_19_Jun2"/>
      <sheetName val="Amex_12_Jun2"/>
      <sheetName val="Amex_5_Jun2"/>
      <sheetName val="Detail_12"/>
      <sheetName val="Detail_22"/>
      <sheetName val="Detail_32"/>
      <sheetName val="Detail_42"/>
      <sheetName val="Detail_52"/>
      <sheetName val="HICAP suspension salvage"/>
      <sheetName val="rev1"/>
      <sheetName val="OH &amp; Scrap Rate Model"/>
      <sheetName val="Services（携帯電話)"/>
      <sheetName val="Ativo"/>
      <sheetName val="Model Workings"/>
      <sheetName val="Dimeco Financials"/>
      <sheetName val="MLP IPO Yields vs MLP Index"/>
      <sheetName val="sales vol."/>
      <sheetName val="consolidated"/>
      <sheetName val="Page A-1"/>
      <sheetName val="Source_Use"/>
      <sheetName val="CAPEX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COMBINED_IS"/>
      <sheetName val="COMBINED_BS"/>
      <sheetName val="HAS_GETS"/>
      <sheetName val="TRANS_SUM"/>
      <sheetName val="Sch G-2  LOC Analysis 2004 (2)"/>
      <sheetName val="Subject"/>
      <sheetName val="coas"/>
      <sheetName val="Gill"/>
      <sheetName val="mich"/>
      <sheetName val="Pull Sheet"/>
      <sheetName val="Hotel Directory"/>
      <sheetName val="CD001-ENDOW"/>
      <sheetName val="CD001- AUG.TAL INC"/>
      <sheetName val="CD001-VILLAGE"/>
      <sheetName val="CD001-CENTURY"/>
      <sheetName val="CD001-1140"/>
      <sheetName val="RP001"/>
      <sheetName val="Data WIP"/>
      <sheetName val="NOTE2004"/>
      <sheetName val="CA2000"/>
      <sheetName val="Content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partments"/>
      <sheetName val="Recons"/>
      <sheetName val="Site Stats"/>
      <sheetName val="Cash Reg Orders Recd"/>
      <sheetName val="Warehouse"/>
      <sheetName val="Orders Settled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종합일지"/>
      <sheetName val="폐토수익화 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STRAIGHT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MKT PO-2011"/>
      <sheetName val="ONOFF-BUD (ROC)"/>
      <sheetName val="TMSPF-Dump"/>
      <sheetName val="Proclarity"/>
      <sheetName val="PM2"/>
      <sheetName val="EEFC Account"/>
      <sheetName val="Variance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Wo_Cl"/>
      <sheetName val="Interlock"/>
      <sheetName val="F'cast Pr Mth"/>
      <sheetName val="Hyp Dump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CB"/>
      <sheetName val="US - FINAL"/>
      <sheetName val="Summ"/>
      <sheetName val="Sheet13"/>
      <sheetName val="summsht"/>
      <sheetName val="CAP"/>
      <sheetName val="Details BS"/>
      <sheetName val="Details PL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EC_bridge"/>
      <sheetName val="EMC_format"/>
      <sheetName val="M_A_Private_Placements"/>
      <sheetName val="Period_Cost"/>
      <sheetName val="Orders_to_Revenue"/>
      <sheetName val="Competitors"/>
      <sheetName val="Trend"/>
      <sheetName val="Solar"/>
      <sheetName val="Summary Table 3"/>
      <sheetName val="sun"/>
      <sheetName val="Essbase Budget (3)"/>
      <sheetName val="Essbase Budget (2)"/>
      <sheetName val="2006"/>
      <sheetName val="2007"/>
      <sheetName val="대차대조표"/>
      <sheetName val="재산이용명세"/>
      <sheetName val="추정99"/>
      <sheetName val="1st Q 2002"/>
      <sheetName val="2000"/>
      <sheetName val="1999"/>
      <sheetName val="Page A-7 "/>
      <sheetName val="S-7"/>
      <sheetName val="Actual month $"/>
      <sheetName val="fme idex"/>
      <sheetName val="fma idex"/>
      <sheetName val="fme fm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应收帐款 AR "/>
      <sheetName val="EAT"/>
      <sheetName val="KRA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RB AD"/>
      <sheetName val="NTM PE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History"/>
      <sheetName val="Inc"/>
      <sheetName val="Other"/>
      <sheetName val="CAPIQ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3-13 Summary"/>
      <sheetName val="95 Rev"/>
      <sheetName val="FG Obsol"/>
      <sheetName val="chart 1"/>
      <sheetName val="??"/>
      <sheetName val="????&lt;?&gt;"/>
      <sheetName val="CA computation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CEP register - ALL (2)"/>
      <sheetName val="Spend June 2008 (2)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Erlang and Infra"/>
      <sheetName val="GSM"/>
      <sheetName val="Network Summary"/>
      <sheetName val="Calc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March "/>
      <sheetName val="properties"/>
      <sheetName val="기안지"/>
      <sheetName val="FO-BO-ER"/>
      <sheetName val="차수"/>
      <sheetName val="사구"/>
      <sheetName val="BASF"/>
      <sheetName val="Tooling Cost (2)"/>
      <sheetName val="UDI'S"/>
      <sheetName val="ia12"/>
      <sheetName val="INPC"/>
      <sheetName val="RDO CONT"/>
      <sheetName val="A. FIJO"/>
      <sheetName val="ABX"/>
      <sheetName val="BB Info"/>
      <sheetName val="nethouse input (CURRENT PERIOD)"/>
      <sheetName val="Dealer names"/>
      <sheetName val="Расчет-выпуск"/>
      <sheetName val="Рез-т"/>
      <sheetName val="BB DATA"/>
      <sheetName val="bloomberg"/>
      <sheetName val="Hasbro"/>
      <sheetName val="FCB_ALL"/>
      <sheetName val="ER LavSal Vs Ant"/>
      <sheetName val="Tooling Assembly"/>
      <sheetName val="Carole_Worksheet_Table"/>
      <sheetName val="TOSH06ISR "/>
      <sheetName val="ajuste IVA"/>
      <sheetName val="IMPAC"/>
      <sheetName val="DEPFIST US2000"/>
      <sheetName val="Hoja1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K-15"/>
      <sheetName val="K16"/>
      <sheetName val="U1-Turnover and COS"/>
      <sheetName val="U2.4"/>
      <sheetName val="U1.1 Analysis"/>
      <sheetName val="U1 Lead"/>
      <sheetName val="T2 Reserves Lead"/>
      <sheetName val="M7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Revenue Statement"/>
      <sheetName val="Customize Your Invoice"/>
      <sheetName val="Controle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GAST.I"/>
      <sheetName val="P_L"/>
      <sheetName val="Liab&amp;Equity"/>
      <sheetName val="Dropdown"/>
      <sheetName val="Accretion_dilution"/>
      <sheetName val="DADOS"/>
      <sheetName val="Capa_"/>
      <sheetName val="Ajustes_de_EBITDA"/>
      <sheetName val="Calculadora_ajuste_PJ,PLR_e_DSR"/>
      <sheetName val="Painel_de_controle"/>
      <sheetName val="Suporte_SPED"/>
      <sheetName val="Projeções_Receita_Bruta"/>
      <sheetName val="Faturamento_Clientes_(Interno)"/>
      <sheetName val="Dados_&gt;&gt;"/>
      <sheetName val="Balancete_1_Sem_19"/>
      <sheetName val="Capital_Structure_Summary"/>
      <sheetName val="Representação_comercial_x_IRRJ"/>
      <sheetName val="Pie_Chart"/>
      <sheetName val="Line_Graph"/>
      <sheetName val="DT_Man-hours_Chart"/>
      <sheetName val="CC table HE"/>
      <sheetName val="Tangible Assets S-HE"/>
      <sheetName val="Tangible Assets S-HZ"/>
      <sheetName val="V.Adq.He before MBO"/>
      <sheetName val="[Book1.xls]_My_Documents_Boo_53"/>
      <sheetName val="[Book1.xls]_My_Documents_Book_2"/>
      <sheetName val="[Book1.xls]_My_Documents_Book_6"/>
      <sheetName val="[Book1.xls]_My_Documents_Book_5"/>
      <sheetName val="[Book1.xls]_My_Documents_Book_3"/>
      <sheetName val="[Book1.xls]_My_Documents_Book_4"/>
      <sheetName val="[Book1.xls]_My_Documents_Boo_22"/>
      <sheetName val="[Book1.xls]_My_Documents_Boo_11"/>
      <sheetName val="[Book1.xls]_My_Documents_Book_7"/>
      <sheetName val="[Book1.xls]_My_Documents_Book_8"/>
      <sheetName val="[Book1.xls]_My_Documents_Book_9"/>
      <sheetName val="[Book1.xls]_My_Documents_Boo_10"/>
      <sheetName val="[Book1.xls]_My_Documents_Boo_15"/>
      <sheetName val="[Book1.xls]_My_Documents_Boo_12"/>
      <sheetName val="[Book1.xls]_My_Documents_Boo_13"/>
      <sheetName val="[Book1.xls]_My_Documents_Boo_14"/>
      <sheetName val="[Book1.xls]_My_Documents_Boo_18"/>
      <sheetName val="[Book1.xls]_My_Documents_Boo_16"/>
      <sheetName val="[Book1.xls]_My_Documents_Boo_17"/>
      <sheetName val="[Book1.xls]_My_Documents_Boo_19"/>
      <sheetName val="[Book1.xls]_My_Documents_Boo_20"/>
      <sheetName val="[Book1.xls]_My_Documents_Boo_21"/>
      <sheetName val="[Book1.xls]_My_Documents_Boo_23"/>
      <sheetName val="[Book1.xls]_My_Documents_Boo_24"/>
      <sheetName val="[Book1.xls]_My_Documents_Boo_30"/>
      <sheetName val="[Book1.xls]_My_Documents_Boo_29"/>
      <sheetName val="[Book1.xls]_My_Documents_Boo_26"/>
      <sheetName val="[Book1.xls]_My_Documents_Boo_25"/>
      <sheetName val="[Book1.xls]_My_Documents_Boo_27"/>
      <sheetName val="[Book1.xls]_My_Documents_Boo_28"/>
      <sheetName val="[Book1.xls]_My_Documents_Boo_31"/>
      <sheetName val="[Book1.xls]_My_Documents_Boo_32"/>
      <sheetName val="[Book1.xls]_My_Documents_Boo_33"/>
      <sheetName val="[Book1.xls]_My_Documents_Boo_35"/>
      <sheetName val="[Book1.xls]_My_Documents_Boo_34"/>
      <sheetName val="[Book1.xls]_My_Documents_Boo_52"/>
      <sheetName val="[Book1.xls]_My_Documents_Boo_37"/>
      <sheetName val="[Book1.xls]_My_Documents_Boo_36"/>
      <sheetName val="[Book1.xls]_My_Documents_Boo_51"/>
      <sheetName val="[Book1.xls]_My_Documents_Boo_46"/>
      <sheetName val="[Book1.xls]_My_Documents_Boo_40"/>
      <sheetName val="[Book1.xls]_My_Documents_Boo_38"/>
      <sheetName val="[Book1.xls]_My_Documents_Boo_39"/>
      <sheetName val="[Book1.xls]_My_Documents_Boo_41"/>
      <sheetName val="[Book1.xls]_My_Documents_Boo_42"/>
      <sheetName val="[Book1.xls]_My_Documents_Boo_43"/>
      <sheetName val="[Book1.xls]_My_Documents_Boo_44"/>
      <sheetName val="[Book1.xls]_My_Documents_Boo_45"/>
      <sheetName val="[Book1.xls]_My_Documents_Boo_48"/>
      <sheetName val="[Book1.xls]_My_Documents_Boo_47"/>
      <sheetName val="[Book1.xls]_My_Documents_Boo_49"/>
      <sheetName val="[Book1.xls]_My_Documents_Boo_50"/>
      <sheetName val="[Book1.xls]_My_Documents_Boo_55"/>
      <sheetName val="[Book1.xls]_My_Documents_Boo_54"/>
      <sheetName val="[Book1.xls]_My_Documents_Boo_58"/>
      <sheetName val="[Book1.xls]_My_Documents_Boo_56"/>
      <sheetName val="[Book1.xls]_My_Documents_Boo_57"/>
      <sheetName val="[Book1.xls]_My_Documents_Boo_59"/>
      <sheetName val="[Book1.xls]_My_Documents_Boo_60"/>
      <sheetName val="[Book1.xls]_My_Documents_Boo_61"/>
      <sheetName val="[Book1.xls]_My_Documents_Boo_63"/>
      <sheetName val="[Book1.xls]_My_Documents_Boo_62"/>
      <sheetName val="[Book1.xls]_My_Documents_Boo_64"/>
      <sheetName val="[Book1.xls]_My_Documents_Boo_65"/>
      <sheetName val="[Book1.xls]_My_Documents_Boo_66"/>
      <sheetName val="[Book1.xls]_My_Documents_Boo_69"/>
      <sheetName val="[Book1.xls]_My_Documents_Boo_67"/>
      <sheetName val="[Book1.xls]_My_Documents_Boo_68"/>
      <sheetName val="[Book1.xls]_My_Documents_Boo_70"/>
      <sheetName val="[Book1.xls]_My_Documents_Boo_71"/>
      <sheetName val="[Book1.xls]_My_Documents_Boo_72"/>
      <sheetName val="S America"/>
      <sheetName val="[Book1.xls]_My_Documents_Boo_77"/>
      <sheetName val="[Book1.xls]_My_Documents_Boo_73"/>
      <sheetName val="[Book1.xls]_My_Documents_Boo_75"/>
      <sheetName val="[Book1.xls]_My_Documents_Boo_74"/>
      <sheetName val="[Book1.xls]_My_Documents_Boo_76"/>
      <sheetName val="[Book1.xls]_My_Documents_Boo_78"/>
      <sheetName val="[Book1.xls]_My_Documents_Boo_79"/>
      <sheetName val="[Book1.xls]_My_Documents_Boo_80"/>
      <sheetName val="[Book1.xls]_My_Documents_Boo_81"/>
      <sheetName val="[Book1.xls]_My_Documents_Boo_82"/>
      <sheetName val="[Book1.xls]_My_Documents_Boo_89"/>
      <sheetName val="[Book1.xls]_My_Documents_Boo_83"/>
      <sheetName val="[Book1.xls]_My_Documents_Boo_86"/>
      <sheetName val="[Book1.xls]_My_Documents_Boo_84"/>
      <sheetName val="[Book1.xls]_My_Documents_Boo_85"/>
      <sheetName val="[Book1.xls]_My_Documents_Boo_87"/>
      <sheetName val="[Book1.xls]_My_Documents_Boo_88"/>
      <sheetName val="[Book1.xls]_My_Documents_Boo_90"/>
      <sheetName val="[Book1.xls]_My_Documents_Boo_95"/>
      <sheetName val="[Book1.xls]_My_Documents_Boo_94"/>
      <sheetName val="[Book1.xls]_My_Documents_Boo_91"/>
      <sheetName val="[Book1.xls]_My_Documents_Boo_92"/>
      <sheetName val="[Book1.xls]_My_Documents_Boo_93"/>
      <sheetName val="lead"/>
      <sheetName val="links"/>
      <sheetName val="Balanço+DRE"/>
      <sheetName val="xref"/>
      <sheetName val="[Book1.xls]_My_Documents_Bo_102"/>
      <sheetName val="[Book1.xls]_My_Documents_Boo_96"/>
      <sheetName val="[Book1.xls]_My_Documents_Boo_97"/>
      <sheetName val="[Book1.xls]_My_Documents_Boo_99"/>
      <sheetName val="[Book1.xls]_My_Documents_Boo_98"/>
      <sheetName val="[Book1.xls]_My_Documents_Bo_100"/>
      <sheetName val="[Book1.xls]_My_Documents_Bo_101"/>
      <sheetName val="[Book1.xls]_My_Documents_Bo_103"/>
      <sheetName val="[Book1.xls]_My_Documents_Bo_174"/>
      <sheetName val="[Book1.xls]_My_Documents_Bo_104"/>
      <sheetName val="[Book1.xls]_My_Documents_Bo_105"/>
      <sheetName val="[Book1.xls]_My_Documents_Bo_106"/>
      <sheetName val="[Book1.xls]_My_Documents_Bo_107"/>
      <sheetName val="[Book1.xls]_My_Documents_Bo_110"/>
      <sheetName val="[Book1.xls]_My_Documents_Bo_108"/>
      <sheetName val="[Book1.xls]_My_Documents_Bo_109"/>
      <sheetName val="[Book1.xls]_My_Documents_Bo_111"/>
      <sheetName val="[Book1.xls]_My_Documents_Bo_117"/>
      <sheetName val="[Book1.xls]_My_Documents_Bo_114"/>
      <sheetName val="[Book1.xls]_My_Documents_Bo_113"/>
      <sheetName val="[Book1.xls]_My_Documents_Bo_112"/>
      <sheetName val="[Book1.xls]_My_Documents_Bo_115"/>
      <sheetName val="[Book1.xls]_My_Documents_Bo_116"/>
      <sheetName val="[Book1.xls]_My_Documents_Bo_118"/>
      <sheetName val="[Book1.xls]_My_Documents_Bo_119"/>
      <sheetName val="[Book1.xls]_My_Documents_Bo_120"/>
      <sheetName val="[Book1.xls]_My_Documents_Bo_122"/>
      <sheetName val="[Book1.xls]_My_Documents_Bo_121"/>
      <sheetName val="[Book1.xls]_My_Documents_Bo_125"/>
      <sheetName val="[Book1.xls]_My_Documents_Bo_123"/>
      <sheetName val="[Book1.xls]_My_Documents_Bo_124"/>
      <sheetName val="[Book1.xls]_My_Documents_Bo_135"/>
      <sheetName val="[Book1.xls]_My_Documents_Bo_133"/>
      <sheetName val="[Book1.xls]_My_Documents_Bo_126"/>
      <sheetName val="[Book1.xls]_My_Documents_Bo_129"/>
      <sheetName val="[Book1.xls]_My_Documents_Bo_127"/>
      <sheetName val="[Book1.xls]_My_Documents_Bo_128"/>
      <sheetName val="[Book1.xls]_My_Documents_Bo_132"/>
      <sheetName val="[Book1.xls]_My_Documents_Bo_130"/>
      <sheetName val="[Book1.xls]_My_Documents_Bo_131"/>
      <sheetName val="[Book1.xls]_My_Documents_Bo_134"/>
      <sheetName val="[Book1.xls]_My_Documents_Bo_136"/>
      <sheetName val="[Book1.xls]_My_Documents_Bo_137"/>
      <sheetName val="[Book1.xls]_My_Documents_Bo_142"/>
      <sheetName val="[Book1.xls]_My_Documents_Bo_140"/>
      <sheetName val="[Book1.xls]_My_Documents_Bo_138"/>
      <sheetName val="[Book1.xls]_My_Documents_Bo_139"/>
      <sheetName val="[Book1.xls]_My_Documents_Bo_141"/>
      <sheetName val="[Book1.xls]_My_Documents_Bo_143"/>
      <sheetName val="[Book1.xls]_My_Documents_Bo_145"/>
      <sheetName val="[Book1.xls]_My_Documents_Bo_144"/>
      <sheetName val="[Book1.xls]_My_Documents_Bo_146"/>
      <sheetName val="[Book1.xls]_My_Documents_Bo_147"/>
      <sheetName val="[Book1.xls]_My_Documents_Bo_148"/>
      <sheetName val="[Book1.xls]_My_Documents_Bo_162"/>
      <sheetName val="[Book1.xls]_My_Documents_Bo_161"/>
      <sheetName val="[Book1.xls]_My_Documents_Bo_149"/>
      <sheetName val="[Book1.xls]_My_Documents_Bo_152"/>
      <sheetName val="[Book1.xls]_My_Documents_Bo_151"/>
      <sheetName val="[Book1.xls]_My_Documents_Bo_150"/>
      <sheetName val="[Book1.xls]_My_Documents_Bo_153"/>
      <sheetName val="[Book1.xls]_My_Documents_Bo_155"/>
      <sheetName val="[Book1.xls]_My_Documents_Bo_154"/>
      <sheetName val="[Book1.xls]_My_Documents_Bo_156"/>
      <sheetName val="[Book1.xls]_My_Documents_Bo_157"/>
      <sheetName val="[Book1.xls]_My_Documents_Bo_158"/>
      <sheetName val="[Book1.xls]_My_Documents_Bo_160"/>
      <sheetName val="[Book1.xls]_My_Documents_Bo_159"/>
      <sheetName val="[Book1.xls]_My_Documents_Bo_163"/>
      <sheetName val="[Book1.xls]_My_Documents_Bo_164"/>
      <sheetName val="[Book1.xls]_My_Documents_Bo_165"/>
      <sheetName val="[Book1.xls]_My_Documents_Bo_166"/>
      <sheetName val="[Book1.xls]_My_Documents_Bo_167"/>
      <sheetName val="[Book1.xls]_My_Documents_Bo_168"/>
      <sheetName val="[Book1.xls]_My_Documents_Bo_169"/>
      <sheetName val="[Book1.xls]_My_Documents_Bo_170"/>
      <sheetName val="[Book1.xls]_My_Documents_Bo_171"/>
      <sheetName val="[Book1.xls]_My_Documents_Bo_172"/>
      <sheetName val="[Book1.xls]_My_Documents_Bo_173"/>
      <sheetName val="[Book1.xls]_My_Documents_Bo_175"/>
      <sheetName val="[Book1.xls]_My_Documents_Bo_176"/>
      <sheetName val="[Book1.xls]_My_Documents_Bo_177"/>
      <sheetName val="CON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1-OBJ98 "/>
      <sheetName val="VISION 2000"/>
      <sheetName val="CARE(Q1)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Computation 04-05"/>
      <sheetName val="Wavelength selection"/>
      <sheetName val="Depreciation"/>
      <sheetName val="Anil IT_2013-14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S2???"/>
      <sheetName val="Wht cur"/>
      <sheetName val="10-1 Media"/>
      <sheetName val="10-cut"/>
      <sheetName val="MA"/>
      <sheetName val="[Book1.xls]_My_Documents_Bo_178"/>
      <sheetName val="[Book1.xls]_My_Documents_Bo_246"/>
      <sheetName val="[Book1.xls]_My_Documents_Bo_194"/>
      <sheetName val="[Book1.xls]_My_Documents_Bo_180"/>
      <sheetName val="[Book1.xls]_My_Documents_Bo_179"/>
      <sheetName val="[Book1.xls]_My_Documents_Bo_188"/>
      <sheetName val="[Book1.xls]_My_Documents_Bo_185"/>
      <sheetName val="[Book1.xls]_My_Documents_Bo_181"/>
      <sheetName val="[Book1.xls]_My_Documents_Bo_182"/>
      <sheetName val="[Book1.xls]_My_Documents_Bo_183"/>
      <sheetName val="[Book1.xls]_My_Documents_Bo_184"/>
      <sheetName val="[Book1.xls]_My_Documents_Bo_186"/>
      <sheetName val="[Book1.xls]_My_Documents_Bo_187"/>
      <sheetName val="[Book1.xls]_My_Documents_Bo_189"/>
      <sheetName val="[Book1.xls]_My_Documents_Bo_190"/>
      <sheetName val="[Book1.xls]_My_Documents_Bo_191"/>
      <sheetName val="[Book1.xls]_My_Documents_Bo_193"/>
      <sheetName val="[Book1.xls]_My_Documents_Bo_192"/>
      <sheetName val="[Book1.xls]_My_Documents_Bo_195"/>
      <sheetName val="[Book1.xls]_My_Documents_Bo_196"/>
      <sheetName val="[Book1.xls]_My_Documents_Bo_223"/>
      <sheetName val="[Book1.xls]_My_Documents_Bo_214"/>
      <sheetName val="[Book1.xls]_My_Documents_Bo_205"/>
      <sheetName val="[Book1.xls]_My_Documents_Bo_202"/>
      <sheetName val="[Book1.xls]_My_Documents_Bo_197"/>
      <sheetName val="[Book1.xls]_My_Documents_Bo_199"/>
      <sheetName val="[Book1.xls]_My_Documents_Bo_198"/>
      <sheetName val="[Book1.xls]_My_Documents_Bo_200"/>
      <sheetName val="[Book1.xls]_My_Documents_Bo_201"/>
      <sheetName val="[Book1.xls]_My_Documents_Bo_203"/>
      <sheetName val="Criteria"/>
      <sheetName val="[Book1.xls]_My_Documents_Bo_204"/>
      <sheetName val="[Book1.xls]_My_Documents_Bo_206"/>
      <sheetName val="[Book1.xls]_My_Documents_Bo_209"/>
      <sheetName val="[Book1.xls]_My_Documents_Bo_207"/>
      <sheetName val="[Book1.xls]_My_Documents_Bo_208"/>
      <sheetName val="[Book1.xls]_My_Documents_Bo_211"/>
      <sheetName val="[Book1.xls]_My_Documents_Bo_210"/>
      <sheetName val="[Book1.xls]_My_Documents_Bo_212"/>
      <sheetName val="[Book1.xls]_My_Documents_Bo_213"/>
      <sheetName val="[Book1.xls]_My_Documents_Bo_215"/>
      <sheetName val="[Book1.xls]_My_Documents_Bo_216"/>
      <sheetName val="[Book1.xls]_My_Documents_Bo_217"/>
      <sheetName val="[Book1.xls]_My_Documents_Bo_218"/>
      <sheetName val="[Book1.xls]_My_Documents_Bo_220"/>
      <sheetName val="[Book1.xls]_My_Documents_Bo_219"/>
      <sheetName val="[Book1.xls]_My_Documents_Bo_221"/>
      <sheetName val="[Book1.xls]_My_Documents_Bo_222"/>
      <sheetName val="[Book1.xls]_My_Documents_Bo_227"/>
      <sheetName val="[Book1.xls]_My_Documents_Bo_224"/>
      <sheetName val="[Book1.xls]_My_Documents_Bo_225"/>
      <sheetName val="[Book1.xls]_My_Documents_Bo_226"/>
      <sheetName val="[Book1.xls]_My_Documents_Bo_229"/>
      <sheetName val="[Book1.xls]_My_Documents_Bo_228"/>
      <sheetName val="[Book1.xls]_My_Documents_Bo_232"/>
      <sheetName val="[Book1.xls]_My_Documents_Bo_230"/>
      <sheetName val="[Book1.xls]_My_Documents_Bo_231"/>
      <sheetName val="[Book1.xls]_My_Documents_Bo_233"/>
      <sheetName val="[Book1.xls]_My_Documents_Bo_234"/>
      <sheetName val="[Book1.xls]_My_Documents_Bo_238"/>
      <sheetName val="[Book1.xls]_My_Documents_Bo_235"/>
      <sheetName val="[Book1.xls]_My_Documents_Bo_236"/>
      <sheetName val="[Book1.xls]_My_Documents_Bo_237"/>
      <sheetName val="[Book1.xls]_My_Documents_Bo_239"/>
      <sheetName val="[Book1.xls]_My_Documents_Bo_240"/>
      <sheetName val="[Book1.xls]_My_Documents_Bo_242"/>
      <sheetName val="[Book1.xls]_My_Documents_Bo_241"/>
      <sheetName val="[Book1.xls]_My_Documents_Bo_244"/>
      <sheetName val="[Book1.xls]_My_Documents_Bo_243"/>
      <sheetName val="[Book1.xls]_My_Documents_Bo_245"/>
      <sheetName val="[Book1.xls]_My_Documents_Bo_248"/>
      <sheetName val="[Book1.xls]_My_Documents_Bo_247"/>
      <sheetName val="[Book1.xls]_My_Documents_Bo_250"/>
      <sheetName val="[Book1.xls]_My_Documents_Bo_249"/>
      <sheetName val="[Book1.xls]_My_Documents_Bo_252"/>
      <sheetName val="[Book1.xls]_My_Documents_Bo_251"/>
      <sheetName val="[Book1.xls]_My_Documents_Bo_253"/>
      <sheetName val="[Book1.xls]_My_Documents_Bo_254"/>
      <sheetName val="[Book1.xls]_My_Documents_Bo_256"/>
      <sheetName val="[Book1.xls]_My_Documents_Bo_255"/>
      <sheetName val="[Book1.xls]_My_Documents_Bo_258"/>
      <sheetName val="[Book1.xls]_My_Documents_Bo_257"/>
      <sheetName val="[Book1.xls]_My_Documents_Bo_259"/>
      <sheetName val="[Book1.xls]_My_Documents_Bo_260"/>
      <sheetName val="[Book1.xls]_My_Documents_Bo_261"/>
      <sheetName val="[Book1.xls]_My_Documents_Bo_262"/>
      <sheetName val="[Book1.xls]_My_Documents_Bo_263"/>
      <sheetName val="[Book1.xls]_My_Documents_Bo_264"/>
      <sheetName val="[Book1.xls]_My_Documents_Bo_265"/>
      <sheetName val="[Book1.xls]_My_Documents_Bo_266"/>
      <sheetName val="[Book1.xls]_My_Documents_Bo_267"/>
      <sheetName val="BP-2010.xlsx"/>
      <sheetName val="difference"/>
      <sheetName val="Mast"/>
      <sheetName val="Cap_employed_"/>
      <sheetName val="Qtr_IIISegment"/>
      <sheetName val="CUSTOM_Jun99"/>
      <sheetName val="inventory_valuation"/>
      <sheetName val="Ann_C&amp;D_Revised"/>
      <sheetName val="year_2002-03"/>
      <sheetName val="9_Month"/>
      <sheetName val="Master-with_field_names"/>
      <sheetName val="BP-2010_xlsx"/>
      <sheetName val="Cap_employed_1"/>
      <sheetName val="Qtr_IIISegment1"/>
      <sheetName val="CUSTOM_Jun991"/>
      <sheetName val="inventory_valuation1"/>
      <sheetName val="Ann_C&amp;D_Revised1"/>
      <sheetName val="year_2002-031"/>
      <sheetName val="9_Month1"/>
      <sheetName val="Master-with_field_names1"/>
      <sheetName val="BP-2010_xlsx1"/>
      <sheetName val="Coke"/>
      <sheetName val="1999 CurrRE"/>
      <sheetName val="B (Baht)"/>
      <sheetName val="FS_Item(Reference)"/>
      <sheetName val="プルダウン選択肢一覧"/>
      <sheetName val="POM"/>
      <sheetName val="OBM"/>
      <sheetName val="Coolers"/>
      <sheetName val="Vendor"/>
      <sheetName val="Sim"/>
      <sheetName val="KO Opex"/>
      <sheetName val="97Actual"/>
      <sheetName val="98Bud"/>
      <sheetName val="Shweta"/>
      <sheetName val="Dividend Working"/>
      <sheetName val=" GL Dump"/>
      <sheetName val="computation"/>
      <sheetName val="Cash Flow "/>
      <sheetName val="Interest"/>
      <sheetName val="Axis Bank (2)"/>
      <sheetName val="Transfer_In_E"/>
      <sheetName val="SBI"/>
      <sheetName val="BRS"/>
      <sheetName val="Settlement _ C"/>
      <sheetName val="Investment-B"/>
      <sheetName val="Current_invt"/>
      <sheetName val="Fund Size"/>
      <sheetName val="Investment Patterns"/>
      <sheetName val="Investible Surplus"/>
      <sheetName val="SCL_MIS"/>
      <sheetName val=" Contribution"/>
      <sheetName val="Income _ Expenditure"/>
      <sheetName val="Open PO accural_May 11 (2)"/>
      <sheetName val="2004 ACT "/>
      <sheetName val="BP 2005 "/>
      <sheetName val="SPDSUM"/>
      <sheetName val="PRE"/>
      <sheetName val="Copy Version to Version"/>
      <sheetName val="Volume P&amp;L Data Upload"/>
      <sheetName val="A710"/>
      <sheetName val="C101"/>
      <sheetName val="G201"/>
      <sheetName val="G301"/>
      <sheetName val="I101"/>
      <sheetName val="ARP-U101"/>
      <sheetName val="ARP-U301"/>
      <sheetName val="ARP-U501"/>
      <sheetName val="16-A5"/>
      <sheetName val="L1.2无形资产-土地使用权-land use right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업무연락"/>
      <sheetName val="부재료입고집계"/>
      <sheetName val="세부평가안"/>
      <sheetName val="CODE"/>
      <sheetName val="@인원"/>
      <sheetName val="@생산실적"/>
      <sheetName val="@제조원가"/>
      <sheetName val="배경"/>
      <sheetName val="목적"/>
      <sheetName val="개선안2"/>
      <sheetName val="개선안4"/>
      <sheetName val="년별RTMP"/>
      <sheetName val="00판자(원)"/>
      <sheetName val="코드_대리점"/>
      <sheetName val="조직3"/>
      <sheetName val="조직4"/>
      <sheetName val="미연(1월-9월)"/>
      <sheetName val="미연00 (매출)"/>
      <sheetName val="미연01 (매출)"/>
      <sheetName val="알면서"/>
      <sheetName val="짜1"/>
      <sheetName val="00짜"/>
      <sheetName val="생판재"/>
      <sheetName val="01년"/>
      <sheetName val="품종별월계"/>
      <sheetName val="예산서"/>
      <sheetName val="MKT SP"/>
      <sheetName val="Local"/>
    </sheetNames>
    <sheetDataSet>
      <sheetData sheetId="0" refreshError="1"/>
      <sheetData sheetId="1"/>
      <sheetData sheetId="2" refreshError="1">
        <row r="1">
          <cell r="A1" t="str">
            <v>INDO WORTH THAILAND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Year to 31 December</v>
          </cell>
          <cell r="B4" t="str">
            <v>Budget 1999</v>
          </cell>
          <cell r="D4" t="str">
            <v>Expected 1998</v>
          </cell>
          <cell r="F4" t="str">
            <v>Actual 1997</v>
          </cell>
        </row>
        <row r="5">
          <cell r="B5" t="str">
            <v>Baht</v>
          </cell>
          <cell r="C5" t="str">
            <v>USD</v>
          </cell>
          <cell r="D5" t="str">
            <v>Baht</v>
          </cell>
          <cell r="E5" t="str">
            <v>USD</v>
          </cell>
          <cell r="F5" t="str">
            <v>Baht</v>
          </cell>
          <cell r="G5" t="str">
            <v>USD</v>
          </cell>
        </row>
        <row r="7">
          <cell r="A7" t="str">
            <v>Revenue</v>
          </cell>
        </row>
        <row r="8">
          <cell r="A8" t="str">
            <v xml:space="preserve">   Sales</v>
          </cell>
        </row>
        <row r="9">
          <cell r="A9" t="str">
            <v xml:space="preserve">   Others</v>
          </cell>
        </row>
        <row r="10">
          <cell r="A10" t="str">
            <v>Total Revenu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 xml:space="preserve">   Cost of Good Sold (exc. Depreciation &amp;Amortisation)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Selling &amp; Administrative Expenses</v>
          </cell>
        </row>
        <row r="14">
          <cell r="A14" t="str">
            <v>EBITD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Depreciation</v>
          </cell>
        </row>
        <row r="16">
          <cell r="A16" t="str">
            <v xml:space="preserve">   Amortisation</v>
          </cell>
        </row>
        <row r="17">
          <cell r="A17" t="str">
            <v>Operating Pro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her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Interest Income</v>
          </cell>
        </row>
        <row r="20">
          <cell r="A20" t="str">
            <v xml:space="preserve">   Exchange Gain/(Loss)</v>
          </cell>
        </row>
        <row r="21">
          <cell r="A21" t="str">
            <v xml:space="preserve">   Others</v>
          </cell>
        </row>
        <row r="22">
          <cell r="A22" t="str">
            <v>EBI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 xml:space="preserve">   Interest expense - Long term loans</v>
          </cell>
        </row>
        <row r="24">
          <cell r="A24" t="str">
            <v xml:space="preserve">   Interest expense on Short term loans &amp; Overdrafts</v>
          </cell>
        </row>
        <row r="25">
          <cell r="A25" t="str">
            <v>Pretax Profi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  Tax Payables</v>
          </cell>
        </row>
        <row r="27">
          <cell r="A27" t="str">
            <v>Profit Before Extra Ordinary Ite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  Extraordinary Income/(Expense)</v>
          </cell>
        </row>
        <row r="29">
          <cell r="A29" t="str">
            <v xml:space="preserve">Net profit (loss)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1">
          <cell r="A31" t="str">
            <v>Year End Shares ('00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Average Shares ('000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Earnings before extra ordinary items Per Share (Bt)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 t="e">
            <v>#DIV/0!</v>
          </cell>
        </row>
        <row r="34">
          <cell r="A34" t="str">
            <v>Earnings Per Share (Bt)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 t="e">
            <v>#DIV/0!</v>
          </cell>
        </row>
        <row r="35">
          <cell r="A35" t="str">
            <v>Dividend Per Share (Bt)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 t="e">
            <v>#DIV/0!</v>
          </cell>
        </row>
        <row r="36">
          <cell r="A36" t="str">
            <v>Total Dividen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D2" t="str">
            <v>Ｓ２　用セルフチェックリスト　　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/>
      <sheetData sheetId="1023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 refreshError="1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>
        <row r="1">
          <cell r="A1" t="str">
            <v>242901300011</v>
          </cell>
        </row>
      </sheetData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>
        <row r="2">
          <cell r="A2" t="str">
            <v>FM1</v>
          </cell>
        </row>
      </sheetData>
      <sheetData sheetId="1313"/>
      <sheetData sheetId="1314">
        <row r="1">
          <cell r="A1" t="str">
            <v>Key</v>
          </cell>
        </row>
      </sheetData>
      <sheetData sheetId="1315" refreshError="1"/>
      <sheetData sheetId="1316" refreshError="1"/>
      <sheetData sheetId="1317"/>
      <sheetData sheetId="1318" refreshError="1"/>
      <sheetData sheetId="1319">
        <row r="2">
          <cell r="A2" t="str">
            <v>Product RFPs</v>
          </cell>
        </row>
      </sheetData>
      <sheetData sheetId="1320" refreshError="1"/>
      <sheetData sheetId="1321" refreshError="1"/>
      <sheetData sheetId="1322" refreshError="1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/>
      <sheetData sheetId="1368"/>
      <sheetData sheetId="1369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/>
      <sheetData sheetId="1458"/>
      <sheetData sheetId="1459"/>
      <sheetData sheetId="1460" refreshError="1"/>
      <sheetData sheetId="1461"/>
      <sheetData sheetId="1462"/>
      <sheetData sheetId="1463"/>
      <sheetData sheetId="1464"/>
      <sheetData sheetId="1465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 refreshError="1"/>
      <sheetData sheetId="1492" refreshError="1"/>
      <sheetData sheetId="1493" refreshError="1"/>
      <sheetData sheetId="1494"/>
      <sheetData sheetId="1495"/>
      <sheetData sheetId="1496" refreshError="1"/>
      <sheetData sheetId="1497" refreshError="1"/>
      <sheetData sheetId="1498" refreshError="1"/>
      <sheetData sheetId="1499"/>
      <sheetData sheetId="1500" refreshError="1"/>
      <sheetData sheetId="1501"/>
      <sheetData sheetId="1502" refreshError="1"/>
      <sheetData sheetId="1503"/>
      <sheetData sheetId="1504"/>
      <sheetData sheetId="1505"/>
      <sheetData sheetId="1506"/>
      <sheetData sheetId="1507" refreshError="1"/>
      <sheetData sheetId="1508" refreshError="1"/>
      <sheetData sheetId="1509"/>
      <sheetData sheetId="1510" refreshError="1"/>
      <sheetData sheetId="151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/>
      <sheetData sheetId="1619"/>
      <sheetData sheetId="1620"/>
      <sheetData sheetId="1621"/>
      <sheetData sheetId="1622"/>
      <sheetData sheetId="1623"/>
      <sheetData sheetId="1624"/>
      <sheetData sheetId="1625" refreshError="1"/>
      <sheetData sheetId="1626"/>
      <sheetData sheetId="1627" refreshError="1"/>
      <sheetData sheetId="1628" refreshError="1"/>
      <sheetData sheetId="1629" refreshError="1"/>
      <sheetData sheetId="1630">
        <row r="1">
          <cell r="A1" t="str">
            <v>OXFORD UNIVERSITY PRESS INDIAN BRANCH</v>
          </cell>
        </row>
      </sheetData>
      <sheetData sheetId="1631">
        <row r="1">
          <cell r="A1" t="str">
            <v>OXFORD UNIVERSITY PRESS INDIAN BRANCH</v>
          </cell>
        </row>
      </sheetData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>
        <row r="1">
          <cell r="A1" t="str">
            <v>OXFORD UNIVERSITY PRESS INDIAN BRANCH</v>
          </cell>
        </row>
      </sheetData>
      <sheetData sheetId="1645">
        <row r="1">
          <cell r="A1" t="str">
            <v>OXFORD UNIVERSITY PRESS INDIAN BRANCH</v>
          </cell>
        </row>
      </sheetData>
      <sheetData sheetId="1646">
        <row r="1">
          <cell r="A1" t="str">
            <v>OXFORD UNIVERSITY PRESS INDIAN BRANCH</v>
          </cell>
        </row>
      </sheetData>
      <sheetData sheetId="1647">
        <row r="1">
          <cell r="A1" t="str">
            <v>OXFORD UNIVERSITY PRESS INDIAN BRANCH</v>
          </cell>
        </row>
      </sheetData>
      <sheetData sheetId="1648"/>
      <sheetData sheetId="1649" refreshError="1"/>
      <sheetData sheetId="1650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>
        <row r="19">
          <cell r="C19" t="str">
            <v>VEHICLES</v>
          </cell>
        </row>
      </sheetData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/>
      <sheetData sheetId="1783"/>
      <sheetData sheetId="1784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/>
      <sheetData sheetId="1809" refreshError="1"/>
      <sheetData sheetId="1810">
        <row r="1">
          <cell r="J1" t="str">
            <v>K:\CLIENTS\W\WONDERWA.CRP\1996\WRKPAPER\STATES\[BOOK1.XLS]APPORT</v>
          </cell>
        </row>
      </sheetData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/>
      <sheetData sheetId="1827" refreshError="1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/>
      <sheetData sheetId="2020" refreshError="1"/>
      <sheetData sheetId="2021" refreshError="1"/>
      <sheetData sheetId="2022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/>
      <sheetData sheetId="2150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>
        <row r="28">
          <cell r="J28" t="str">
            <v>Not yet processed</v>
          </cell>
        </row>
      </sheetData>
      <sheetData sheetId="2174">
        <row r="1">
          <cell r="B1" t="str">
            <v>Acc_PersonnelID</v>
          </cell>
        </row>
      </sheetData>
      <sheetData sheetId="2175"/>
      <sheetData sheetId="2176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>
        <row r="4">
          <cell r="A4" t="str">
            <v>1 GL-TR May 31</v>
          </cell>
        </row>
      </sheetData>
      <sheetData sheetId="2242" refreshError="1"/>
      <sheetData sheetId="2243" refreshError="1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/>
      <sheetData sheetId="2365" refreshError="1"/>
      <sheetData sheetId="2366" refreshError="1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>
        <row r="30">
          <cell r="F30">
            <v>126829286</v>
          </cell>
        </row>
      </sheetData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/>
      <sheetData sheetId="2465"/>
      <sheetData sheetId="2466" refreshError="1"/>
      <sheetData sheetId="2467" refreshError="1"/>
      <sheetData sheetId="2468"/>
      <sheetData sheetId="2469"/>
      <sheetData sheetId="2470" refreshError="1"/>
      <sheetData sheetId="2471" refreshError="1"/>
      <sheetData sheetId="2472"/>
      <sheetData sheetId="2473" refreshError="1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/>
      <sheetData sheetId="2493" refreshError="1"/>
      <sheetData sheetId="2494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/>
      <sheetData sheetId="2693"/>
      <sheetData sheetId="2694"/>
      <sheetData sheetId="2695"/>
      <sheetData sheetId="2696">
        <row r="22">
          <cell r="D22" t="str">
            <v>VALOR</v>
          </cell>
        </row>
      </sheetData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/>
      <sheetData sheetId="2820"/>
      <sheetData sheetId="2821" refreshError="1"/>
      <sheetData sheetId="2822"/>
      <sheetData sheetId="2823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/>
      <sheetData sheetId="2834" refreshError="1"/>
      <sheetData sheetId="2835"/>
      <sheetData sheetId="2836">
        <row r="1">
          <cell r="A1" t="str">
            <v>FAUJI CEMENT COMPANY LIMITED</v>
          </cell>
        </row>
      </sheetData>
      <sheetData sheetId="2837"/>
      <sheetData sheetId="2838" refreshError="1"/>
      <sheetData sheetId="2839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>
        <row r="2">
          <cell r="A2" t="str">
            <v>Product RFPs</v>
          </cell>
        </row>
      </sheetData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 refreshError="1"/>
      <sheetData sheetId="3241" refreshError="1"/>
      <sheetData sheetId="3242" refreshError="1"/>
      <sheetData sheetId="3243"/>
      <sheetData sheetId="3244"/>
      <sheetData sheetId="3245"/>
      <sheetData sheetId="3246"/>
      <sheetData sheetId="3247"/>
      <sheetData sheetId="3248"/>
      <sheetData sheetId="3249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 P&amp;L Result"/>
      <sheetName val="COP"/>
      <sheetName val="Overheads"/>
      <sheetName val="Cost Per Ton"/>
      <sheetName val="MAC BS Result"/>
      <sheetName val="Cash Flow"/>
      <sheetName val="MAC Balance Sheet"/>
      <sheetName val="MAC Budget P&amp;L"/>
      <sheetName val="Result"/>
      <sheetName val="Balance Sheet Analysis"/>
      <sheetName val="B-IS"/>
      <sheetName val="B-BS"/>
      <sheetName val="B-Exp"/>
      <sheetName val="B-Vol. Sales"/>
      <sheetName val="B-Vol.Prod"/>
      <sheetName val="B-wag"/>
      <sheetName val="Total.Act-Y2009"/>
      <sheetName val="Industrial.Act-Y2009"/>
      <sheetName val="Admin.Act-Y2009"/>
      <sheetName val="Marketing.Act-Y2009"/>
      <sheetName val="ACT vs. -ACT"/>
      <sheetName val="Total.Act-Y2010"/>
      <sheetName val="Industrial.Act-Y2010"/>
      <sheetName val="Admin.Act-Y2010"/>
      <sheetName val="Marketing.Act-Y2010"/>
      <sheetName val="Act-Y09 Prod"/>
      <sheetName val="Total.Act-Y2008"/>
      <sheetName val="Industrial.Act-Y2008"/>
      <sheetName val="Admin.Act-Y2008"/>
      <sheetName val="Marketing.Act-Y2008"/>
      <sheetName val="Budget 2010 Exp."/>
      <sheetName val="Expenses trend (2008,2009,2010)"/>
      <sheetName val="Act-Y09 Sal"/>
      <sheetName val="PV"/>
      <sheetName val="Tr Y2010"/>
      <sheetName val="Tr Y2009"/>
      <sheetName val="TB-2008"/>
      <sheetName val="ACT-Tr Y2010"/>
      <sheetName val="Validation"/>
      <sheetName val="Bud Exp. 2010"/>
      <sheetName val="Total_Act-Y2009"/>
      <sheetName val="MAC_BS_Result"/>
      <sheetName val="Balance_Sheet_Analysis"/>
      <sheetName val="MAC_P&amp;L_Result"/>
      <sheetName val="Cost_Per_Ton"/>
      <sheetName val="MAC_BS_Result1"/>
      <sheetName val="Cash_Flow"/>
      <sheetName val="MAC_Balance_Sheet"/>
      <sheetName val="MAC_Budget_P&amp;L"/>
      <sheetName val="Balance_Sheet_Analysis1"/>
      <sheetName val="B-Vol__Sales"/>
      <sheetName val="B-Vol_Prod"/>
      <sheetName val="Total_Act-Y20091"/>
      <sheetName val="Industrial_Act-Y2009"/>
      <sheetName val="Admin_Act-Y2009"/>
      <sheetName val="Marketing_Act-Y2009"/>
      <sheetName val="ACT_vs__-ACT"/>
      <sheetName val="Total_Act-Y2010"/>
      <sheetName val="Industrial_Act-Y2010"/>
      <sheetName val="Admin_Act-Y2010"/>
      <sheetName val="Marketing_Act-Y2010"/>
      <sheetName val="Act-Y09_Prod"/>
      <sheetName val="Total_Act-Y2008"/>
      <sheetName val="Industrial_Act-Y2008"/>
      <sheetName val="Admin_Act-Y2008"/>
      <sheetName val="Marketing_Act-Y2008"/>
      <sheetName val="Budget_2010_Exp_"/>
      <sheetName val="Expenses_trend_(2008,2009,2010)"/>
      <sheetName val="Act-Y09_Sal"/>
      <sheetName val="Tr_Y2010"/>
      <sheetName val="Tr_Y2009"/>
      <sheetName val="ACT-Tr_Y2010"/>
      <sheetName val="Bud_Exp__2010"/>
      <sheetName val="Summary"/>
    </sheetNames>
    <sheetDataSet>
      <sheetData sheetId="0" refreshError="1"/>
      <sheetData sheetId="1"/>
      <sheetData sheetId="2"/>
      <sheetData sheetId="3"/>
      <sheetData sheetId="4" refreshError="1">
        <row r="7">
          <cell r="C7" t="str">
            <v>Fixed &amp; Non Current  Assets</v>
          </cell>
        </row>
        <row r="8">
          <cell r="C8" t="str">
            <v xml:space="preserve">  Cost  (Excl.  CIP)</v>
          </cell>
        </row>
        <row r="9">
          <cell r="C9" t="str">
            <v xml:space="preserve">  Projects in progress</v>
          </cell>
        </row>
        <row r="10">
          <cell r="C10" t="str">
            <v xml:space="preserve">  Depreciation</v>
          </cell>
        </row>
        <row r="11">
          <cell r="C11" t="str">
            <v xml:space="preserve">  Investments</v>
          </cell>
        </row>
        <row r="12">
          <cell r="C12" t="str">
            <v xml:space="preserve">  Withholding Tax</v>
          </cell>
        </row>
        <row r="14">
          <cell r="C14" t="str">
            <v>Current  Assets</v>
          </cell>
        </row>
        <row r="15">
          <cell r="C15" t="str">
            <v xml:space="preserve">  Inventories ( Net)</v>
          </cell>
        </row>
        <row r="16">
          <cell r="C16" t="str">
            <v xml:space="preserve">  Accounts  Receivable &amp; Prepayments</v>
          </cell>
        </row>
        <row r="17">
          <cell r="C17" t="str">
            <v xml:space="preserve">  Prepayments,  Others</v>
          </cell>
        </row>
        <row r="18">
          <cell r="C18" t="str">
            <v xml:space="preserve">  Due  from  Affiliates </v>
          </cell>
        </row>
        <row r="19">
          <cell r="C19" t="str">
            <v xml:space="preserve">  Cash  &amp;  Bank  balance</v>
          </cell>
        </row>
        <row r="21">
          <cell r="C21" t="str">
            <v>Current  Liabilities</v>
          </cell>
        </row>
        <row r="22">
          <cell r="C22" t="str">
            <v xml:space="preserve">  Accounts  Payable &amp; Other Credit Bal.</v>
          </cell>
        </row>
        <row r="23">
          <cell r="C23" t="str">
            <v>Provisions</v>
          </cell>
        </row>
        <row r="24">
          <cell r="C24" t="str">
            <v xml:space="preserve">  Tax Payable</v>
          </cell>
        </row>
        <row r="25">
          <cell r="C25" t="str">
            <v>Borrowing &amp; obligations</v>
          </cell>
        </row>
        <row r="26">
          <cell r="C26" t="str">
            <v xml:space="preserve">  Due  to  Affiliates </v>
          </cell>
        </row>
        <row r="27">
          <cell r="C27" t="str">
            <v xml:space="preserve">  Bank  overdraft </v>
          </cell>
        </row>
        <row r="29">
          <cell r="C29" t="str">
            <v>Net Current  Assets/(Liabilities)</v>
          </cell>
        </row>
        <row r="30">
          <cell r="C30" t="str">
            <v xml:space="preserve">  Due  to Creditors (Long term)</v>
          </cell>
        </row>
        <row r="31">
          <cell r="C31" t="str">
            <v>Retirement Benefits Obligation</v>
          </cell>
        </row>
        <row r="32">
          <cell r="C32" t="str">
            <v xml:space="preserve">  Provisions ( Long term)</v>
          </cell>
        </row>
        <row r="33">
          <cell r="C33" t="str">
            <v>Net  Assets</v>
          </cell>
        </row>
        <row r="35">
          <cell r="C35" t="str">
            <v>Represented  by  :</v>
          </cell>
        </row>
        <row r="36">
          <cell r="C36" t="str">
            <v xml:space="preserve">  Share  Capital</v>
          </cell>
        </row>
        <row r="37">
          <cell r="C37" t="str">
            <v xml:space="preserve">  Reserves</v>
          </cell>
        </row>
        <row r="38">
          <cell r="C38" t="str">
            <v xml:space="preserve">  Current Year Profit/(Loss)</v>
          </cell>
        </row>
        <row r="39">
          <cell r="C39" t="str">
            <v xml:space="preserve">  Retained  Earnings</v>
          </cell>
        </row>
        <row r="40">
          <cell r="C40" t="str">
            <v>Shareholders  Funds</v>
          </cell>
        </row>
      </sheetData>
      <sheetData sheetId="5"/>
      <sheetData sheetId="6"/>
      <sheetData sheetId="7"/>
      <sheetData sheetId="8"/>
      <sheetData sheetId="9" refreshError="1">
        <row r="6">
          <cell r="C6" t="str">
            <v>Assets</v>
          </cell>
        </row>
        <row r="8">
          <cell r="C8" t="str">
            <v>Cash and Deposits</v>
          </cell>
        </row>
        <row r="9">
          <cell r="C9" t="str">
            <v>Marketable Securities</v>
          </cell>
        </row>
        <row r="10">
          <cell r="C10" t="str">
            <v>Trade Receivables (Debtors):</v>
          </cell>
        </row>
        <row r="11">
          <cell r="C11" t="str">
            <v>Inventory</v>
          </cell>
        </row>
        <row r="12">
          <cell r="C12" t="str">
            <v xml:space="preserve">Sundry Current Assets </v>
          </cell>
        </row>
        <row r="14">
          <cell r="C14" t="str">
            <v>Current Assets</v>
          </cell>
        </row>
        <row r="16">
          <cell r="C16" t="str">
            <v>Land and Buildings</v>
          </cell>
        </row>
        <row r="17">
          <cell r="C17" t="str">
            <v>Plant and Machinery</v>
          </cell>
        </row>
        <row r="18">
          <cell r="C18" t="str">
            <v>Acc depreciation</v>
          </cell>
        </row>
        <row r="20">
          <cell r="C20" t="str">
            <v>Net Property, Plant and Equipment</v>
          </cell>
        </row>
        <row r="22">
          <cell r="C22" t="str">
            <v>Investments</v>
          </cell>
        </row>
        <row r="23">
          <cell r="C23" t="str">
            <v xml:space="preserve">Due from related parties </v>
          </cell>
        </row>
        <row r="24">
          <cell r="C24" t="str">
            <v>Non Current and Fixed Assets</v>
          </cell>
        </row>
        <row r="26">
          <cell r="C26" t="str">
            <v xml:space="preserve">Total Assets </v>
          </cell>
        </row>
        <row r="28">
          <cell r="C28" t="str">
            <v>Liabilities &amp; Equity</v>
          </cell>
        </row>
        <row r="30">
          <cell r="C30" t="str">
            <v>Short Term Bank Loans</v>
          </cell>
        </row>
        <row r="31">
          <cell r="C31" t="str">
            <v>Trade Creditors (Payables)</v>
          </cell>
        </row>
        <row r="32">
          <cell r="C32" t="str">
            <v>Other Creditors</v>
          </cell>
        </row>
        <row r="33">
          <cell r="C33" t="str">
            <v>Other Current Liabilities (Accruals)</v>
          </cell>
        </row>
        <row r="35">
          <cell r="C35" t="str">
            <v>Current Liabilities</v>
          </cell>
        </row>
        <row r="37">
          <cell r="C37" t="str">
            <v>Long Term Loans</v>
          </cell>
        </row>
        <row r="39">
          <cell r="C39" t="str">
            <v>Long Term Liabilities</v>
          </cell>
        </row>
        <row r="41">
          <cell r="C41" t="str">
            <v>Other Provisions</v>
          </cell>
        </row>
        <row r="43">
          <cell r="C43" t="str">
            <v>Long Term Liabilities and Provisions</v>
          </cell>
        </row>
        <row r="45">
          <cell r="C45" t="str">
            <v>Ordinary Shares (Common Stock)</v>
          </cell>
        </row>
        <row r="46">
          <cell r="C46" t="str">
            <v>Profit and Loss Reserve (Retained Earnings)</v>
          </cell>
        </row>
        <row r="48">
          <cell r="C48" t="str">
            <v>Shareholders' Funds</v>
          </cell>
        </row>
        <row r="50">
          <cell r="C50" t="str">
            <v xml:space="preserve">Total Liabilities and Equity 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8">
          <cell r="B8" t="str">
            <v>Flint Sales Returnable</v>
          </cell>
        </row>
        <row r="9">
          <cell r="B9" t="str">
            <v>Green Sales Returnable</v>
          </cell>
        </row>
        <row r="10">
          <cell r="B10" t="str">
            <v>Pallet Revenue</v>
          </cell>
        </row>
        <row r="12">
          <cell r="B12" t="str">
            <v>Total Revenue</v>
          </cell>
        </row>
        <row r="14">
          <cell r="B14" t="str">
            <v>Flint COG's Returnable</v>
          </cell>
        </row>
        <row r="15">
          <cell r="B15" t="str">
            <v>Green COG's Returnable</v>
          </cell>
        </row>
        <row r="16">
          <cell r="B16" t="str">
            <v>Pallet COG's</v>
          </cell>
        </row>
        <row r="17">
          <cell r="B17" t="str">
            <v>Industrial Overhead add back</v>
          </cell>
        </row>
        <row r="18">
          <cell r="B18" t="str">
            <v>Cost Variance</v>
          </cell>
        </row>
        <row r="20">
          <cell r="B20" t="str">
            <v>Total Direct cost of good sold</v>
          </cell>
        </row>
        <row r="22">
          <cell r="B22" t="str">
            <v>Sales Discount</v>
          </cell>
        </row>
        <row r="24">
          <cell r="B24" t="str">
            <v>Gross Profit</v>
          </cell>
        </row>
        <row r="26">
          <cell r="B26" t="str">
            <v>Salaries</v>
          </cell>
        </row>
        <row r="27">
          <cell r="B27" t="str">
            <v>Cleaning Fees</v>
          </cell>
        </row>
        <row r="28">
          <cell r="B28" t="str">
            <v>Security Fees</v>
          </cell>
        </row>
        <row r="29">
          <cell r="B29" t="str">
            <v>Industrial electricity</v>
          </cell>
        </row>
        <row r="30">
          <cell r="B30" t="str">
            <v>Office electricity</v>
          </cell>
        </row>
        <row r="31">
          <cell r="B31" t="str">
            <v>Fuel, Oil Factory</v>
          </cell>
        </row>
        <row r="32">
          <cell r="B32" t="str">
            <v>Fuel, Oil Other</v>
          </cell>
        </row>
        <row r="33">
          <cell r="B33" t="str">
            <v>Gaz</v>
          </cell>
        </row>
        <row r="34">
          <cell r="B34" t="str">
            <v>Telephone</v>
          </cell>
        </row>
        <row r="35">
          <cell r="B35" t="str">
            <v>Water</v>
          </cell>
        </row>
        <row r="36">
          <cell r="B36" t="str">
            <v>Industrial Maintenance</v>
          </cell>
        </row>
        <row r="37">
          <cell r="B37" t="str">
            <v>Car Maintenance</v>
          </cell>
        </row>
        <row r="38">
          <cell r="B38" t="str">
            <v>Computer Maintenance</v>
          </cell>
        </row>
        <row r="39">
          <cell r="B39" t="str">
            <v>Other Maintenance</v>
          </cell>
        </row>
        <row r="40">
          <cell r="B40" t="str">
            <v>Computer Consumables'</v>
          </cell>
        </row>
        <row r="41">
          <cell r="B41" t="str">
            <v>Rent</v>
          </cell>
        </row>
        <row r="42">
          <cell r="B42" t="str">
            <v>Training</v>
          </cell>
        </row>
        <row r="43">
          <cell r="B43" t="str">
            <v>Insurance</v>
          </cell>
        </row>
        <row r="44">
          <cell r="B44" t="str">
            <v>Entertainment</v>
          </cell>
        </row>
        <row r="45">
          <cell r="B45" t="str">
            <v>Licenses &amp; Penalties</v>
          </cell>
        </row>
        <row r="46">
          <cell r="B46" t="str">
            <v>Government Fees</v>
          </cell>
        </row>
        <row r="47">
          <cell r="B47" t="str">
            <v>Technical Consulting</v>
          </cell>
        </row>
        <row r="48">
          <cell r="B48" t="str">
            <v>Gifts &amp; Advertizing Exp.</v>
          </cell>
        </row>
        <row r="49">
          <cell r="B49" t="str">
            <v>Administrative Exp.</v>
          </cell>
        </row>
        <row r="50">
          <cell r="B50" t="str">
            <v>Audit &amp; Legal Fees</v>
          </cell>
        </row>
        <row r="51">
          <cell r="B51" t="str">
            <v>Frieght Income</v>
          </cell>
        </row>
        <row r="52">
          <cell r="B52" t="str">
            <v>Frieght Cost</v>
          </cell>
        </row>
        <row r="53">
          <cell r="B53" t="str">
            <v>Other Income</v>
          </cell>
        </row>
        <row r="54">
          <cell r="B54" t="str">
            <v>Subsidies - Export</v>
          </cell>
        </row>
        <row r="55">
          <cell r="B55" t="str">
            <v>Other expenses</v>
          </cell>
        </row>
        <row r="57">
          <cell r="B57" t="str">
            <v>Total Overheads</v>
          </cell>
        </row>
        <row r="59">
          <cell r="B59" t="str">
            <v>Operating  Profit before finance Charge</v>
          </cell>
        </row>
        <row r="61">
          <cell r="B61" t="str">
            <v>Bank Charge</v>
          </cell>
        </row>
        <row r="62">
          <cell r="B62" t="str">
            <v>Bank Interest</v>
          </cell>
        </row>
        <row r="63">
          <cell r="B63" t="str">
            <v>Currency Exchange rate +/-</v>
          </cell>
        </row>
        <row r="65">
          <cell r="B65" t="str">
            <v>Operating Profit before Depreciation</v>
          </cell>
        </row>
        <row r="67">
          <cell r="B67" t="str">
            <v>Depreciation</v>
          </cell>
        </row>
        <row r="69">
          <cell r="B69" t="str">
            <v>Net Profit before corporate charge</v>
          </cell>
        </row>
        <row r="71">
          <cell r="B71" t="str">
            <v>SOA Expenses</v>
          </cell>
        </row>
        <row r="72">
          <cell r="B72" t="str">
            <v>MAC Charge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"/>
      <sheetName val="Assumption - Budgeting"/>
      <sheetName val="BS"/>
      <sheetName val="Projected BS"/>
      <sheetName val="BS Working"/>
      <sheetName val="DA Working"/>
      <sheetName val="P&amp;L, Costpt"/>
      <sheetName val="Monthly PL"/>
      <sheetName val="Monthly PL PET1 &amp; PET2"/>
      <sheetName val="Detailed Analyses IVE"/>
      <sheetName val="Detailed Analyses PTA"/>
      <sheetName val="Detailed Analyses PET"/>
      <sheetName val="PET1 and PET2 FC &amp; VC 2015"/>
      <sheetName val="Detailed Analyses PET (1)"/>
      <sheetName val="Detailed Analyses PET (2)"/>
      <sheetName val="Interest"/>
      <sheetName val="L&amp;B 2016 pm"/>
      <sheetName val="Depreciation"/>
      <sheetName val="Production Plan PET1 2016"/>
      <sheetName val="Production Plan PET2 2016"/>
      <sheetName val="Utility Cost Charged PET"/>
      <sheetName val="Utility Backup"/>
      <sheetName val="Conversion PTA 2017-2020"/>
      <sheetName val="Conversion PET 2017-2020"/>
      <sheetName val="Monthly Utility Cost"/>
      <sheetName val="Utility Assumptions"/>
      <sheetName val="BOM PTA"/>
      <sheetName val="BOM PET"/>
      <sheetName val="Production Plan PTA 2016"/>
      <sheetName val="Energy Balancing"/>
      <sheetName val="Var &amp; Fix Cost charges"/>
      <sheetName val="NG and Power Base Price"/>
      <sheetName val="L&amp;B 2017"/>
      <sheetName val="L&amp;B 2018"/>
      <sheetName val="Additive Chemicals 2016"/>
      <sheetName val="Maintenance Cost"/>
      <sheetName val="CWIP PTA"/>
      <sheetName val="CWIP PET"/>
      <sheetName val="Capex"/>
      <sheetName val="Depreciation PTA 2017-2020"/>
      <sheetName val="Depreciation PET 2017-2020"/>
      <sheetName val="Purchased labour 2016"/>
      <sheetName val="Interns"/>
      <sheetName val="Insurances HR 2016"/>
      <sheetName val="Recruiting Expenses 2016"/>
      <sheetName val="Training budget"/>
      <sheetName val="Medical Expenses 2016"/>
      <sheetName val="Employee benefits 2016"/>
      <sheetName val="Material Handling 2016"/>
      <sheetName val="Dues Deductable 2016"/>
      <sheetName val="HSE 2016"/>
      <sheetName val="Lab Supplies 2016"/>
      <sheetName val="Professional Services 2016"/>
      <sheetName val="Prod. Consumable and Usage Raw"/>
      <sheetName val="Rental-Furniture &amp; Fixture 2016"/>
      <sheetName val="Janitor Services 2016"/>
      <sheetName val="Clothing &amp; Laundry 2016"/>
      <sheetName val="Cafetaria Operations 2016"/>
      <sheetName val="Employee Relations 2016"/>
      <sheetName val="Subcriptions 2016"/>
      <sheetName val="Stamps and Postages 2016"/>
      <sheetName val="Fire Protection Defence"/>
      <sheetName val="Public Relations 2016"/>
      <sheetName val="Office Supplies 2016"/>
      <sheetName val="Rental Real Property 2016"/>
      <sheetName val="Property Taxes"/>
      <sheetName val="Other Taxes"/>
      <sheetName val="ICT 2016"/>
      <sheetName val="Travel  and Meeting 2016"/>
      <sheetName val="Chemicals"/>
      <sheetName val="Property Insurance 2016"/>
      <sheetName val="Amortisation of Finance"/>
      <sheetName val="Expat and Mics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Revenu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IVEA1</v>
          </cell>
          <cell r="B8" t="str">
            <v>Tolling Income</v>
          </cell>
          <cell r="C8">
            <v>87358376.479000002</v>
          </cell>
          <cell r="D8">
            <v>86247281.034365386</v>
          </cell>
          <cell r="E8">
            <v>87919699.205674171</v>
          </cell>
          <cell r="F8">
            <v>85060706.951226637</v>
          </cell>
          <cell r="G8">
            <v>86138063.624096572</v>
          </cell>
          <cell r="H8">
            <v>7081790.8364411294</v>
          </cell>
          <cell r="I8">
            <v>6972571.2394520193</v>
          </cell>
          <cell r="J8">
            <v>7116627.0525323162</v>
          </cell>
          <cell r="K8">
            <v>21170989.128425464</v>
          </cell>
          <cell r="L8">
            <v>7111667.2692866549</v>
          </cell>
          <cell r="M8">
            <v>6819391.8939520307</v>
          </cell>
          <cell r="N8">
            <v>6439569.6253711227</v>
          </cell>
          <cell r="O8">
            <v>20370628.78860981</v>
          </cell>
          <cell r="P8">
            <v>7156657.5928094489</v>
          </cell>
          <cell r="Q8">
            <v>7157168.1028094497</v>
          </cell>
          <cell r="R8">
            <v>7882498.2344711684</v>
          </cell>
          <cell r="S8">
            <v>22196323.930090066</v>
          </cell>
          <cell r="T8">
            <v>7939467.9849531474</v>
          </cell>
          <cell r="U8">
            <v>7970264.9409965249</v>
          </cell>
          <cell r="V8">
            <v>8167839.997222692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Expens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 xml:space="preserve">Variable Cos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IVEB1</v>
          </cell>
          <cell r="B13" t="str">
            <v>Utilities</v>
          </cell>
          <cell r="C13">
            <v>26019040.350000001</v>
          </cell>
          <cell r="D13">
            <v>26553965.014525905</v>
          </cell>
          <cell r="E13">
            <v>22520731.400777075</v>
          </cell>
          <cell r="F13">
            <v>21844289.772284698</v>
          </cell>
          <cell r="G13">
            <v>23201805.0292142</v>
          </cell>
          <cell r="H13">
            <v>1770385.631288931</v>
          </cell>
          <cell r="I13">
            <v>1671095.0885715587</v>
          </cell>
          <cell r="J13">
            <v>1775348.437163075</v>
          </cell>
          <cell r="K13">
            <v>5216829.157023564</v>
          </cell>
          <cell r="L13">
            <v>1734434.9258240573</v>
          </cell>
          <cell r="M13">
            <v>1468730.0391562176</v>
          </cell>
          <cell r="N13">
            <v>1111400.030681991</v>
          </cell>
          <cell r="O13">
            <v>4314564.9956622664</v>
          </cell>
          <cell r="P13">
            <v>1763298.1828986513</v>
          </cell>
          <cell r="Q13">
            <v>1763762.2828986517</v>
          </cell>
          <cell r="R13">
            <v>1521979.8053134249</v>
          </cell>
          <cell r="S13">
            <v>5049040.2711107284</v>
          </cell>
          <cell r="T13">
            <v>1573770.4875697694</v>
          </cell>
          <cell r="U13">
            <v>1601767.7203364763</v>
          </cell>
          <cell r="V13">
            <v>1778578.6300370335</v>
          </cell>
        </row>
        <row r="14">
          <cell r="B14" t="str">
            <v>Utilities (MAC)</v>
          </cell>
          <cell r="C14">
            <v>497908.07</v>
          </cell>
          <cell r="D14">
            <v>0</v>
          </cell>
          <cell r="E14">
            <v>541008.8244265875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IVEB3</v>
          </cell>
          <cell r="B15" t="str">
            <v xml:space="preserve">Additive Chemicals </v>
          </cell>
          <cell r="C15">
            <v>6762343.4037479404</v>
          </cell>
          <cell r="D15">
            <v>7100365.1824768195</v>
          </cell>
          <cell r="E15">
            <v>7383650.4334769538</v>
          </cell>
          <cell r="F15">
            <v>8772416.195908837</v>
          </cell>
          <cell r="G15">
            <v>8999874.405234009</v>
          </cell>
          <cell r="H15">
            <v>651094.8005274781</v>
          </cell>
          <cell r="I15">
            <v>610981.24391830782</v>
          </cell>
          <cell r="J15">
            <v>653117.88142991532</v>
          </cell>
          <cell r="K15">
            <v>1915193.9258757012</v>
          </cell>
          <cell r="L15">
            <v>674222.75090496882</v>
          </cell>
          <cell r="M15">
            <v>573407.73576692224</v>
          </cell>
          <cell r="N15">
            <v>195190.40195529323</v>
          </cell>
          <cell r="O15">
            <v>1442820.8886271843</v>
          </cell>
          <cell r="P15">
            <v>696696.84260180092</v>
          </cell>
          <cell r="Q15">
            <v>696696.84260180092</v>
          </cell>
          <cell r="R15">
            <v>695409.99429125444</v>
          </cell>
          <cell r="S15">
            <v>2088803.6794948564</v>
          </cell>
          <cell r="T15">
            <v>758921.5196342963</v>
          </cell>
          <cell r="U15">
            <v>819549.6980630894</v>
          </cell>
          <cell r="V15">
            <v>983783.45975766657</v>
          </cell>
        </row>
        <row r="16">
          <cell r="B16" t="str">
            <v xml:space="preserve">Total Variable Conversion Cost </v>
          </cell>
          <cell r="C16">
            <v>33279291.82374794</v>
          </cell>
          <cell r="D16">
            <v>33654330.197002724</v>
          </cell>
          <cell r="E16">
            <v>30445390.658680618</v>
          </cell>
          <cell r="F16">
            <v>30616705.968193535</v>
          </cell>
          <cell r="G16">
            <v>32201679.434448209</v>
          </cell>
          <cell r="H16">
            <v>2421480.4318164093</v>
          </cell>
          <cell r="I16">
            <v>2282076.3324898668</v>
          </cell>
          <cell r="J16">
            <v>2428466.3185929903</v>
          </cell>
          <cell r="K16">
            <v>7132023.082899265</v>
          </cell>
          <cell r="L16">
            <v>2408657.6767290263</v>
          </cell>
          <cell r="M16">
            <v>2042137.7749231397</v>
          </cell>
          <cell r="N16">
            <v>1306590.4326372843</v>
          </cell>
          <cell r="O16">
            <v>5757385.8842894509</v>
          </cell>
          <cell r="P16">
            <v>2459995.0255004521</v>
          </cell>
          <cell r="Q16">
            <v>2460459.1255004527</v>
          </cell>
          <cell r="R16">
            <v>2217389.7996046795</v>
          </cell>
          <cell r="S16">
            <v>7137843.9506055843</v>
          </cell>
          <cell r="T16">
            <v>2332692.0072040656</v>
          </cell>
          <cell r="U16">
            <v>2421317.4183995659</v>
          </cell>
          <cell r="V16">
            <v>2762362.0897947</v>
          </cell>
        </row>
        <row r="17">
          <cell r="B17" t="str">
            <v xml:space="preserve">Fixed Cost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IVEC1</v>
          </cell>
          <cell r="B18" t="str">
            <v>L&amp;B</v>
          </cell>
          <cell r="C18">
            <v>19804595.549999997</v>
          </cell>
          <cell r="D18">
            <v>20359786.051183417</v>
          </cell>
          <cell r="E18">
            <v>20011844.601665594</v>
          </cell>
          <cell r="F18">
            <v>20450135.263993725</v>
          </cell>
          <cell r="G18">
            <v>21136583.154546663</v>
          </cell>
          <cell r="H18">
            <v>1783706.3634139677</v>
          </cell>
          <cell r="I18">
            <v>1783706.3634139677</v>
          </cell>
          <cell r="J18">
            <v>1783706.3634139677</v>
          </cell>
          <cell r="K18">
            <v>5351119.0902419034</v>
          </cell>
          <cell r="L18">
            <v>1820110.9808932934</v>
          </cell>
          <cell r="M18">
            <v>1820110.9808932934</v>
          </cell>
          <cell r="N18">
            <v>1820110.9808932934</v>
          </cell>
          <cell r="O18">
            <v>5460332.9426798802</v>
          </cell>
          <cell r="P18">
            <v>1820110.9808932934</v>
          </cell>
          <cell r="Q18">
            <v>1820110.9808932934</v>
          </cell>
          <cell r="R18">
            <v>1947154.838669308</v>
          </cell>
          <cell r="S18">
            <v>5587376.8004558943</v>
          </cell>
          <cell r="T18">
            <v>1947154.838669308</v>
          </cell>
          <cell r="U18">
            <v>1947154.838669308</v>
          </cell>
          <cell r="V18">
            <v>1947154.838669308</v>
          </cell>
        </row>
        <row r="19">
          <cell r="A19" t="str">
            <v>IVEB2</v>
          </cell>
          <cell r="B19" t="str">
            <v>Maintenance</v>
          </cell>
          <cell r="C19">
            <v>7803124.4400000004</v>
          </cell>
          <cell r="D19">
            <v>6526000.0000000009</v>
          </cell>
          <cell r="E19">
            <v>7065188.2432500003</v>
          </cell>
          <cell r="F19">
            <v>7254049.8212204557</v>
          </cell>
          <cell r="G19">
            <v>7957964.4933333322</v>
          </cell>
          <cell r="H19">
            <v>633333.33333333326</v>
          </cell>
          <cell r="I19">
            <v>633333.33333333326</v>
          </cell>
          <cell r="J19">
            <v>633333.33333333326</v>
          </cell>
          <cell r="K19">
            <v>1899999.9999999998</v>
          </cell>
          <cell r="L19">
            <v>633333.33333333326</v>
          </cell>
          <cell r="M19">
            <v>633333.33333333326</v>
          </cell>
          <cell r="N19">
            <v>633333.33333333326</v>
          </cell>
          <cell r="O19">
            <v>1899999.9999999998</v>
          </cell>
          <cell r="P19">
            <v>633333.33333333326</v>
          </cell>
          <cell r="Q19">
            <v>633333.33333333326</v>
          </cell>
          <cell r="R19">
            <v>633333.33333333326</v>
          </cell>
          <cell r="S19">
            <v>1899999.9999999998</v>
          </cell>
          <cell r="T19">
            <v>633333.33333333326</v>
          </cell>
          <cell r="U19">
            <v>633333.33333333326</v>
          </cell>
          <cell r="V19">
            <v>633333.33333333326</v>
          </cell>
        </row>
        <row r="20">
          <cell r="B20" t="str">
            <v>Maintenance (MAC)</v>
          </cell>
          <cell r="C20">
            <v>879478.24</v>
          </cell>
          <cell r="D20">
            <v>0</v>
          </cell>
          <cell r="E20">
            <v>5040000.399999999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IVEC2</v>
          </cell>
          <cell r="B21" t="str">
            <v>Other costs</v>
          </cell>
          <cell r="C21">
            <v>7292527.2799999993</v>
          </cell>
          <cell r="D21">
            <v>7640740.3480378874</v>
          </cell>
          <cell r="E21">
            <v>7715737.8773135692</v>
          </cell>
          <cell r="F21">
            <v>8025464.1416293839</v>
          </cell>
          <cell r="G21">
            <v>8105366.8145964891</v>
          </cell>
          <cell r="H21">
            <v>702702.18871390284</v>
          </cell>
          <cell r="I21">
            <v>702702.18871390284</v>
          </cell>
          <cell r="J21">
            <v>702702.18871390284</v>
          </cell>
          <cell r="K21">
            <v>2108106.5661417088</v>
          </cell>
          <cell r="L21">
            <v>702702.18871390284</v>
          </cell>
          <cell r="M21">
            <v>702702.18871390284</v>
          </cell>
          <cell r="N21">
            <v>702702.18871390284</v>
          </cell>
          <cell r="O21">
            <v>2108106.5661417088</v>
          </cell>
          <cell r="P21">
            <v>702702.18871390284</v>
          </cell>
          <cell r="Q21">
            <v>702702.18871390284</v>
          </cell>
          <cell r="R21">
            <v>702702.18871390284</v>
          </cell>
          <cell r="S21">
            <v>2108106.5661417088</v>
          </cell>
          <cell r="T21">
            <v>702702.18871390284</v>
          </cell>
          <cell r="U21">
            <v>702702.18871390284</v>
          </cell>
          <cell r="V21">
            <v>702702.18871390284</v>
          </cell>
        </row>
        <row r="22">
          <cell r="B22" t="str">
            <v xml:space="preserve">Total Fixed Conversion Cost </v>
          </cell>
          <cell r="C22">
            <v>27097122.829999998</v>
          </cell>
          <cell r="D22">
            <v>34526526.399221301</v>
          </cell>
          <cell r="E22">
            <v>39832771.122229159</v>
          </cell>
          <cell r="F22">
            <v>35729649.226843566</v>
          </cell>
          <cell r="G22">
            <v>37199914.462476484</v>
          </cell>
          <cell r="H22">
            <v>3119741.8854612038</v>
          </cell>
          <cell r="I22">
            <v>3119741.8854612038</v>
          </cell>
          <cell r="J22">
            <v>3119741.8854612038</v>
          </cell>
          <cell r="K22">
            <v>9359225.6563836113</v>
          </cell>
          <cell r="L22">
            <v>3156146.502940529</v>
          </cell>
          <cell r="M22">
            <v>3156146.502940529</v>
          </cell>
          <cell r="N22">
            <v>3156146.502940529</v>
          </cell>
          <cell r="O22">
            <v>9468439.508821588</v>
          </cell>
          <cell r="P22">
            <v>3156146.502940529</v>
          </cell>
          <cell r="Q22">
            <v>3156146.502940529</v>
          </cell>
          <cell r="R22">
            <v>3283190.3607165441</v>
          </cell>
          <cell r="S22">
            <v>9595483.366597604</v>
          </cell>
          <cell r="T22">
            <v>3283190.3607165441</v>
          </cell>
          <cell r="U22">
            <v>3283190.3607165441</v>
          </cell>
          <cell r="V22">
            <v>3283190.3607165441</v>
          </cell>
        </row>
        <row r="23">
          <cell r="B23" t="str">
            <v xml:space="preserve">Cash Production Cost </v>
          </cell>
          <cell r="C23">
            <v>60376414.653747939</v>
          </cell>
          <cell r="D23">
            <v>68180856.596224025</v>
          </cell>
          <cell r="E23">
            <v>70278161.780909777</v>
          </cell>
          <cell r="F23">
            <v>66346355.195037097</v>
          </cell>
          <cell r="G23">
            <v>69401593.896924689</v>
          </cell>
          <cell r="H23">
            <v>5541222.3172776131</v>
          </cell>
          <cell r="I23">
            <v>5401818.2179510705</v>
          </cell>
          <cell r="J23">
            <v>5548208.2040541936</v>
          </cell>
          <cell r="K23">
            <v>16491248.739282876</v>
          </cell>
          <cell r="L23">
            <v>5564804.1796695553</v>
          </cell>
          <cell r="M23">
            <v>5198284.2778636683</v>
          </cell>
          <cell r="N23">
            <v>4462736.9355778135</v>
          </cell>
          <cell r="O23">
            <v>15225825.393111039</v>
          </cell>
          <cell r="P23">
            <v>5616141.5284409812</v>
          </cell>
          <cell r="Q23">
            <v>5616605.6284409817</v>
          </cell>
          <cell r="R23">
            <v>5500580.1603212235</v>
          </cell>
          <cell r="S23">
            <v>16733327.317203188</v>
          </cell>
          <cell r="T23">
            <v>5615882.3679206092</v>
          </cell>
          <cell r="U23">
            <v>5704507.7791161099</v>
          </cell>
          <cell r="V23">
            <v>6045552.4505112441</v>
          </cell>
        </row>
        <row r="24">
          <cell r="A24" t="str">
            <v>IVED1</v>
          </cell>
          <cell r="B24" t="str">
            <v>Depreciation</v>
          </cell>
          <cell r="C24">
            <v>17120031.829999998</v>
          </cell>
          <cell r="D24">
            <v>17326127.708403137</v>
          </cell>
          <cell r="E24">
            <v>17032487.930452779</v>
          </cell>
          <cell r="F24">
            <v>19753976.411077779</v>
          </cell>
          <cell r="G24">
            <v>17905611.075669847</v>
          </cell>
          <cell r="H24">
            <v>1547864.1527418001</v>
          </cell>
          <cell r="I24">
            <v>1547864.1527418001</v>
          </cell>
          <cell r="J24">
            <v>1574570.6342232814</v>
          </cell>
          <cell r="K24">
            <v>4670298.9397068815</v>
          </cell>
          <cell r="L24">
            <v>1574570.6342232814</v>
          </cell>
          <cell r="M24">
            <v>1574570.6342232814</v>
          </cell>
          <cell r="N24">
            <v>1586607.6712603185</v>
          </cell>
          <cell r="O24">
            <v>4735748.9397068815</v>
          </cell>
          <cell r="P24">
            <v>1586607.6712603185</v>
          </cell>
          <cell r="Q24">
            <v>1586607.6712603185</v>
          </cell>
          <cell r="R24">
            <v>2360737.3198529109</v>
          </cell>
          <cell r="S24">
            <v>5533952.6623735484</v>
          </cell>
          <cell r="T24">
            <v>2360737.3198529109</v>
          </cell>
          <cell r="U24">
            <v>2360737.3198529109</v>
          </cell>
          <cell r="V24">
            <v>2363540.0976306885</v>
          </cell>
        </row>
        <row r="25">
          <cell r="B25" t="str">
            <v>TOTAL CONVERSION COST</v>
          </cell>
          <cell r="C25">
            <v>77496446.483747929</v>
          </cell>
          <cell r="D25">
            <v>85506984.304627165</v>
          </cell>
          <cell r="E25">
            <v>87310649.711362556</v>
          </cell>
          <cell r="F25">
            <v>86100331.606114879</v>
          </cell>
          <cell r="G25">
            <v>87307204.972594529</v>
          </cell>
          <cell r="H25">
            <v>7089086.4700194132</v>
          </cell>
          <cell r="I25">
            <v>6949682.3706928706</v>
          </cell>
          <cell r="J25">
            <v>7122778.838277475</v>
          </cell>
          <cell r="K25">
            <v>21161547.678989757</v>
          </cell>
          <cell r="L25">
            <v>7139374.8138928367</v>
          </cell>
          <cell r="M25">
            <v>6772854.9120869497</v>
          </cell>
          <cell r="N25">
            <v>6049344.6068381323</v>
          </cell>
          <cell r="O25">
            <v>19961574.33281792</v>
          </cell>
          <cell r="P25">
            <v>7202749.1997012999</v>
          </cell>
          <cell r="Q25">
            <v>7203213.2997013004</v>
          </cell>
          <cell r="R25">
            <v>7861317.4801741345</v>
          </cell>
          <cell r="S25">
            <v>22267279.979576737</v>
          </cell>
          <cell r="T25">
            <v>7976619.6877735201</v>
          </cell>
          <cell r="U25">
            <v>8065245.0989690209</v>
          </cell>
          <cell r="V25">
            <v>8409092.5481419321</v>
          </cell>
        </row>
        <row r="26">
          <cell r="B26" t="str">
            <v>Conversion cost Net of Additive Chemicals</v>
          </cell>
          <cell r="C26">
            <v>70734103.079999983</v>
          </cell>
          <cell r="D26">
            <v>78406619.122150347</v>
          </cell>
          <cell r="E26">
            <v>79926999.277885601</v>
          </cell>
          <cell r="F26">
            <v>77327915.41020605</v>
          </cell>
          <cell r="G26">
            <v>78307330.56736052</v>
          </cell>
          <cell r="H26">
            <v>6437991.6694919355</v>
          </cell>
          <cell r="I26">
            <v>6338701.1267745625</v>
          </cell>
          <cell r="J26">
            <v>6469660.9568475597</v>
          </cell>
          <cell r="K26">
            <v>19246353.753114056</v>
          </cell>
          <cell r="L26">
            <v>6465152.0629878677</v>
          </cell>
          <cell r="M26">
            <v>6199447.1763200276</v>
          </cell>
          <cell r="N26">
            <v>5854154.2048828388</v>
          </cell>
          <cell r="O26">
            <v>18518753.444190737</v>
          </cell>
          <cell r="P26">
            <v>6506052.3570994986</v>
          </cell>
          <cell r="Q26">
            <v>6506516.4570994992</v>
          </cell>
          <cell r="R26">
            <v>7165907.4858828802</v>
          </cell>
          <cell r="S26">
            <v>20178476.300081879</v>
          </cell>
          <cell r="T26">
            <v>7217698.1681392239</v>
          </cell>
          <cell r="U26">
            <v>7245695.4009059314</v>
          </cell>
          <cell r="V26">
            <v>7425309.0883842651</v>
          </cell>
        </row>
        <row r="27">
          <cell r="B27" t="str">
            <v>GROSS MARGIN</v>
          </cell>
          <cell r="C27">
            <v>16624273.399000019</v>
          </cell>
          <cell r="D27">
            <v>7840661.9122150391</v>
          </cell>
          <cell r="E27">
            <v>7992699.9277885705</v>
          </cell>
          <cell r="F27">
            <v>7732791.5410205871</v>
          </cell>
          <cell r="G27">
            <v>7830733.056736052</v>
          </cell>
          <cell r="H27">
            <v>643799.16694919392</v>
          </cell>
          <cell r="I27">
            <v>633870.11267745681</v>
          </cell>
          <cell r="J27">
            <v>646966.09568475652</v>
          </cell>
          <cell r="K27">
            <v>1924635.3753114082</v>
          </cell>
          <cell r="L27">
            <v>646515.20629878715</v>
          </cell>
          <cell r="M27">
            <v>619944.71763200313</v>
          </cell>
          <cell r="N27">
            <v>585415.42048828397</v>
          </cell>
          <cell r="O27">
            <v>1851875.3444190733</v>
          </cell>
          <cell r="P27">
            <v>650605.23570995033</v>
          </cell>
          <cell r="Q27">
            <v>650651.64570995048</v>
          </cell>
          <cell r="R27">
            <v>716590.7485882882</v>
          </cell>
          <cell r="S27">
            <v>2017847.6300081871</v>
          </cell>
          <cell r="T27">
            <v>721769.81681392342</v>
          </cell>
          <cell r="U27">
            <v>724569.54009059351</v>
          </cell>
          <cell r="V27">
            <v>742530.9088384276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IVEE1</v>
          </cell>
          <cell r="B29" t="str">
            <v xml:space="preserve">Misc Income </v>
          </cell>
          <cell r="C29">
            <v>-60000</v>
          </cell>
          <cell r="D29">
            <v>-60000</v>
          </cell>
          <cell r="E29">
            <v>-527737</v>
          </cell>
          <cell r="F29">
            <v>-60000</v>
          </cell>
          <cell r="G29">
            <v>-60000</v>
          </cell>
          <cell r="H29">
            <v>-5000</v>
          </cell>
          <cell r="I29">
            <v>-5000</v>
          </cell>
          <cell r="J29">
            <v>-5000</v>
          </cell>
          <cell r="K29">
            <v>-15000</v>
          </cell>
          <cell r="L29">
            <v>-5000</v>
          </cell>
          <cell r="M29">
            <v>-5000</v>
          </cell>
          <cell r="N29">
            <v>-5000</v>
          </cell>
          <cell r="O29">
            <v>-15000</v>
          </cell>
          <cell r="P29">
            <v>-5000</v>
          </cell>
          <cell r="Q29">
            <v>-5000</v>
          </cell>
          <cell r="R29">
            <v>-5000</v>
          </cell>
          <cell r="S29">
            <v>-15000</v>
          </cell>
          <cell r="T29">
            <v>-5000</v>
          </cell>
          <cell r="U29">
            <v>-5000</v>
          </cell>
          <cell r="V29">
            <v>-5000</v>
          </cell>
        </row>
        <row r="30">
          <cell r="A30" t="str">
            <v>IVEE5</v>
          </cell>
          <cell r="B30" t="str">
            <v>Finance charges</v>
          </cell>
          <cell r="C30">
            <v>40583.360000000001</v>
          </cell>
          <cell r="D30">
            <v>32000.000000000004</v>
          </cell>
          <cell r="E30">
            <v>69488.58666666667</v>
          </cell>
          <cell r="F30">
            <v>75000</v>
          </cell>
          <cell r="G30">
            <v>42120.94666666667</v>
          </cell>
          <cell r="H30">
            <v>3750</v>
          </cell>
          <cell r="I30">
            <v>3750</v>
          </cell>
          <cell r="J30">
            <v>3750</v>
          </cell>
          <cell r="K30">
            <v>11250</v>
          </cell>
          <cell r="L30">
            <v>3750</v>
          </cell>
          <cell r="M30">
            <v>3750</v>
          </cell>
          <cell r="N30">
            <v>3750</v>
          </cell>
          <cell r="O30">
            <v>11250</v>
          </cell>
          <cell r="P30">
            <v>3750</v>
          </cell>
          <cell r="Q30">
            <v>3750</v>
          </cell>
          <cell r="R30">
            <v>3750</v>
          </cell>
          <cell r="S30">
            <v>11250</v>
          </cell>
          <cell r="T30">
            <v>3750</v>
          </cell>
          <cell r="U30">
            <v>3750</v>
          </cell>
          <cell r="V30">
            <v>3750</v>
          </cell>
        </row>
        <row r="31">
          <cell r="A31" t="str">
            <v>IVEE2</v>
          </cell>
          <cell r="B31" t="str">
            <v>Financial cost</v>
          </cell>
          <cell r="C31">
            <v>4520353.4099999992</v>
          </cell>
          <cell r="D31">
            <v>3452436.5405092593</v>
          </cell>
          <cell r="E31">
            <v>3927087.865651892</v>
          </cell>
          <cell r="F31">
            <v>4011889.7846329785</v>
          </cell>
          <cell r="G31">
            <v>4123179.5539926738</v>
          </cell>
          <cell r="H31">
            <v>215192.85075551411</v>
          </cell>
          <cell r="I31">
            <v>162200.49630134285</v>
          </cell>
          <cell r="J31">
            <v>190205.43137123896</v>
          </cell>
          <cell r="K31">
            <v>567598.77842809586</v>
          </cell>
          <cell r="L31">
            <v>174506.21892689768</v>
          </cell>
          <cell r="M31">
            <v>188017.07520685543</v>
          </cell>
          <cell r="N31">
            <v>171783.6161871716</v>
          </cell>
          <cell r="O31">
            <v>534306.91032092471</v>
          </cell>
          <cell r="P31">
            <v>185828.71904247184</v>
          </cell>
          <cell r="Q31">
            <v>184734.54096028011</v>
          </cell>
          <cell r="R31">
            <v>159563.09587966593</v>
          </cell>
          <cell r="S31">
            <v>530126.35588241788</v>
          </cell>
          <cell r="T31">
            <v>500636.69403627899</v>
          </cell>
          <cell r="U31">
            <v>484892.26401131548</v>
          </cell>
          <cell r="V31">
            <v>500636.69403627899</v>
          </cell>
        </row>
        <row r="32">
          <cell r="A32" t="str">
            <v>IVEE3</v>
          </cell>
          <cell r="B32" t="str">
            <v xml:space="preserve">Expat Cost </v>
          </cell>
          <cell r="C32">
            <v>84768.78</v>
          </cell>
          <cell r="D32">
            <v>80544</v>
          </cell>
          <cell r="E32">
            <v>66614.12</v>
          </cell>
          <cell r="F32">
            <v>85128</v>
          </cell>
          <cell r="G32">
            <v>73173.81333333333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3">
          <cell r="A33" t="str">
            <v>IVEE4</v>
          </cell>
          <cell r="B33" t="str">
            <v>Audit</v>
          </cell>
          <cell r="C33">
            <v>199999.91999999998</v>
          </cell>
          <cell r="D33">
            <v>240000</v>
          </cell>
          <cell r="E33">
            <v>240000.00000000003</v>
          </cell>
          <cell r="F33">
            <v>240000</v>
          </cell>
          <cell r="G33">
            <v>240000</v>
          </cell>
          <cell r="H33">
            <v>20833.333333333332</v>
          </cell>
          <cell r="I33">
            <v>20833.333333333332</v>
          </cell>
          <cell r="J33">
            <v>20833.333333333332</v>
          </cell>
          <cell r="K33">
            <v>62500</v>
          </cell>
          <cell r="L33">
            <v>20833.333333333332</v>
          </cell>
          <cell r="M33">
            <v>20833.333333333332</v>
          </cell>
          <cell r="N33">
            <v>20833.333333333332</v>
          </cell>
          <cell r="O33">
            <v>62500</v>
          </cell>
          <cell r="P33">
            <v>20833.333333333332</v>
          </cell>
          <cell r="Q33">
            <v>20833.333333333332</v>
          </cell>
          <cell r="R33">
            <v>20833.333333333332</v>
          </cell>
          <cell r="S33">
            <v>62500</v>
          </cell>
          <cell r="T33">
            <v>20833.333333333332</v>
          </cell>
          <cell r="U33">
            <v>20833.333333333332</v>
          </cell>
          <cell r="V33">
            <v>20833.333333333332</v>
          </cell>
        </row>
        <row r="34">
          <cell r="B34" t="str">
            <v xml:space="preserve">Total Non Conversion Cost </v>
          </cell>
          <cell r="C34">
            <v>4785705.47</v>
          </cell>
          <cell r="D34">
            <v>3744980.5405092593</v>
          </cell>
          <cell r="E34">
            <v>3775453.5723185586</v>
          </cell>
          <cell r="F34">
            <v>4352017.784632979</v>
          </cell>
          <cell r="G34">
            <v>4418474.3139926735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 xml:space="preserve">Profit Before Tax </v>
          </cell>
          <cell r="C36">
            <v>3155965.2490000124</v>
          </cell>
          <cell r="D36">
            <v>4095681.3717057798</v>
          </cell>
          <cell r="E36">
            <v>4217246.3554700119</v>
          </cell>
          <cell r="F36">
            <v>3380773.7563876081</v>
          </cell>
          <cell r="G36">
            <v>3412258.7427433785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</row>
        <row r="37">
          <cell r="A37" t="str">
            <v>IVEF1</v>
          </cell>
          <cell r="B37" t="str">
            <v xml:space="preserve">Provision for Tax </v>
          </cell>
          <cell r="C37">
            <v>840537</v>
          </cell>
          <cell r="D37">
            <v>1528534.0749264506</v>
          </cell>
          <cell r="E37">
            <v>1558108.330985397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IVEF2</v>
          </cell>
          <cell r="B38" t="str">
            <v>Deferred Tax Liability/Asset</v>
          </cell>
          <cell r="C38">
            <v>-504613.73200000002</v>
          </cell>
          <cell r="D38">
            <v>-504613.73200000002</v>
          </cell>
          <cell r="E38">
            <v>-504613.73200000002</v>
          </cell>
          <cell r="F38">
            <v>-504613.73200000002</v>
          </cell>
          <cell r="G38">
            <v>-504613.73200000002</v>
          </cell>
          <cell r="H38">
            <v>-42051.143937500005</v>
          </cell>
          <cell r="I38">
            <v>-42051.143937500005</v>
          </cell>
          <cell r="J38">
            <v>-42051.143937500005</v>
          </cell>
          <cell r="K38">
            <v>-126153.43181250001</v>
          </cell>
          <cell r="L38">
            <v>-42051.143937500005</v>
          </cell>
          <cell r="M38">
            <v>-42051.143937500005</v>
          </cell>
          <cell r="N38">
            <v>-42051.143937500005</v>
          </cell>
          <cell r="O38">
            <v>-126153.43181250001</v>
          </cell>
          <cell r="P38">
            <v>-42051.143937500005</v>
          </cell>
          <cell r="Q38">
            <v>-42051.143937500005</v>
          </cell>
          <cell r="R38">
            <v>-42051.143937500005</v>
          </cell>
          <cell r="S38">
            <v>-126153.43181250001</v>
          </cell>
          <cell r="T38">
            <v>-42051.143937500005</v>
          </cell>
          <cell r="U38">
            <v>-42051.143937500005</v>
          </cell>
          <cell r="V38">
            <v>-42051.143937500005</v>
          </cell>
        </row>
        <row r="39">
          <cell r="B39" t="str">
            <v xml:space="preserve">Profit &amp; Loss After Tax </v>
          </cell>
          <cell r="C39">
            <v>2820041.9810000123</v>
          </cell>
          <cell r="D39">
            <v>3071761.0287793288</v>
          </cell>
          <cell r="E39">
            <v>3163751.7564846147</v>
          </cell>
          <cell r="F39">
            <v>3885387.488387608</v>
          </cell>
          <cell r="G39">
            <v>3916872.4747433783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IVEG0</v>
          </cell>
          <cell r="B41" t="str">
            <v>Production in Metric  tonnes PTA</v>
          </cell>
          <cell r="C41">
            <v>0</v>
          </cell>
          <cell r="D41">
            <v>0</v>
          </cell>
          <cell r="E41">
            <v>0</v>
          </cell>
          <cell r="F41">
            <v>381289.69142857142</v>
          </cell>
          <cell r="G41">
            <v>375334.34500000003</v>
          </cell>
          <cell r="H41">
            <v>29926.691428571427</v>
          </cell>
          <cell r="I41">
            <v>27995.937142857143</v>
          </cell>
          <cell r="J41">
            <v>29926.691428571427</v>
          </cell>
          <cell r="K41">
            <v>87849.319999999992</v>
          </cell>
          <cell r="L41">
            <v>31489.748571428572</v>
          </cell>
          <cell r="M41">
            <v>26241.457142857143</v>
          </cell>
          <cell r="N41">
            <v>6297.9497142857135</v>
          </cell>
          <cell r="O41">
            <v>64029.15542857143</v>
          </cell>
          <cell r="P41">
            <v>32539.406857142854</v>
          </cell>
          <cell r="Q41">
            <v>32539.406857142854</v>
          </cell>
          <cell r="R41">
            <v>32759.999999999996</v>
          </cell>
          <cell r="S41">
            <v>97838.813714285701</v>
          </cell>
          <cell r="T41">
            <v>36270</v>
          </cell>
          <cell r="U41">
            <v>40320</v>
          </cell>
          <cell r="V41">
            <v>50220</v>
          </cell>
        </row>
        <row r="42">
          <cell r="A42" t="str">
            <v>IVEG1</v>
          </cell>
          <cell r="B42" t="str">
            <v>Production in Metric  tonnes CP</v>
          </cell>
          <cell r="C42">
            <v>651253.36443999992</v>
          </cell>
          <cell r="D42">
            <v>732660.95626303577</v>
          </cell>
          <cell r="E42">
            <v>698186.37333874998</v>
          </cell>
          <cell r="F42">
            <v>406830.17550000001</v>
          </cell>
          <cell r="G42">
            <v>414569.63114000007</v>
          </cell>
          <cell r="H42">
            <v>35228.969842000006</v>
          </cell>
          <cell r="I42">
            <v>33379.1730198</v>
          </cell>
          <cell r="J42">
            <v>35681.184952199997</v>
          </cell>
          <cell r="K42">
            <v>104289.32781400002</v>
          </cell>
          <cell r="L42">
            <v>34530.178985999999</v>
          </cell>
          <cell r="M42">
            <v>31452.2975888</v>
          </cell>
          <cell r="N42">
            <v>20891.239999999998</v>
          </cell>
          <cell r="O42">
            <v>86873.716574799997</v>
          </cell>
          <cell r="P42">
            <v>35681.184952199997</v>
          </cell>
          <cell r="Q42">
            <v>35681.184952199997</v>
          </cell>
          <cell r="R42">
            <v>34530.178985999999</v>
          </cell>
          <cell r="S42">
            <v>105892.54889040001</v>
          </cell>
          <cell r="T42">
            <v>35681.184952199997</v>
          </cell>
          <cell r="U42">
            <v>34076.542689599999</v>
          </cell>
          <cell r="V42">
            <v>33868.804653600004</v>
          </cell>
        </row>
        <row r="43">
          <cell r="A43" t="str">
            <v>IVEG2</v>
          </cell>
          <cell r="B43" t="str">
            <v>Production in Metric  tonnes SSP</v>
          </cell>
          <cell r="C43">
            <v>337665.59645000001</v>
          </cell>
          <cell r="D43">
            <v>380226.97726539866</v>
          </cell>
          <cell r="E43">
            <v>363831.5891383969</v>
          </cell>
          <cell r="F43">
            <v>403829.09285000002</v>
          </cell>
          <cell r="G43">
            <v>409197.73199999996</v>
          </cell>
          <cell r="H43">
            <v>33879.031724999993</v>
          </cell>
          <cell r="I43">
            <v>33738.036675000003</v>
          </cell>
          <cell r="J43">
            <v>36064.797825000001</v>
          </cell>
          <cell r="K43">
            <v>103681.86622500001</v>
          </cell>
          <cell r="L43">
            <v>34901.417249999999</v>
          </cell>
          <cell r="M43">
            <v>31851.502199999999</v>
          </cell>
          <cell r="N43">
            <v>20783.531999999999</v>
          </cell>
          <cell r="O43">
            <v>87511.90509616799</v>
          </cell>
          <cell r="P43">
            <v>36055.485659298007</v>
          </cell>
          <cell r="Q43">
            <v>36055.485659298007</v>
          </cell>
          <cell r="R43">
            <v>34892.405476739994</v>
          </cell>
          <cell r="S43">
            <v>107003.37679533601</v>
          </cell>
          <cell r="T43">
            <v>36055.485659298007</v>
          </cell>
          <cell r="U43">
            <v>32761.922625189447</v>
          </cell>
          <cell r="V43">
            <v>34851.686909298005</v>
          </cell>
        </row>
        <row r="44">
          <cell r="B44" t="str">
            <v>Conversion cost per ton</v>
          </cell>
          <cell r="C44">
            <v>121.9444076550589</v>
          </cell>
          <cell r="D44">
            <v>107.01623779990433</v>
          </cell>
          <cell r="E44">
            <v>114.47802811686525</v>
          </cell>
          <cell r="F44">
            <v>107.01623779990433</v>
          </cell>
          <cell r="G44">
            <v>110.52888402870941</v>
          </cell>
          <cell r="H44">
            <v>98.809398046885519</v>
          </cell>
          <cell r="I44">
            <v>103.27804072327774</v>
          </cell>
          <cell r="J44">
            <v>98.611040529635389</v>
          </cell>
          <cell r="K44">
            <v>100.16909128946044</v>
          </cell>
          <cell r="L44">
            <v>97.927281991699303</v>
          </cell>
          <cell r="M44">
            <v>107.45438921690302</v>
          </cell>
          <cell r="N44">
            <v>215.31183041497394</v>
          </cell>
          <cell r="O44">
            <v>122.71968848795004</v>
          </cell>
          <cell r="P44">
            <v>95.367867450960617</v>
          </cell>
          <cell r="Q44">
            <v>95.374670382270537</v>
          </cell>
          <cell r="R44">
            <v>106.49262037739233</v>
          </cell>
          <cell r="S44">
            <v>99.044526292378436</v>
          </cell>
          <cell r="T44">
            <v>100.31381933368053</v>
          </cell>
          <cell r="U44">
            <v>97.392904817320471</v>
          </cell>
          <cell r="V44">
            <v>88.30318279552774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PET Conversion Cost Seg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Profit &amp; Loss Account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Particulars </v>
          </cell>
          <cell r="C50" t="str">
            <v>YTD December 2013</v>
          </cell>
          <cell r="D50" t="str">
            <v>Budget 2014</v>
          </cell>
          <cell r="E50" t="str">
            <v>YTD December 2014</v>
          </cell>
          <cell r="F50" t="str">
            <v>Budget 2015</v>
          </cell>
          <cell r="G50" t="str">
            <v>YTD December 2015</v>
          </cell>
          <cell r="H50" t="str">
            <v xml:space="preserve">Jan </v>
          </cell>
          <cell r="I50" t="str">
            <v xml:space="preserve">Feb </v>
          </cell>
          <cell r="J50" t="str">
            <v xml:space="preserve">March </v>
          </cell>
          <cell r="K50" t="str">
            <v>Q 1 2016</v>
          </cell>
          <cell r="L50" t="str">
            <v>April</v>
          </cell>
          <cell r="M50" t="str">
            <v xml:space="preserve">May </v>
          </cell>
          <cell r="N50" t="str">
            <v xml:space="preserve">June </v>
          </cell>
          <cell r="O50" t="str">
            <v>Q 2 2016</v>
          </cell>
          <cell r="P50" t="str">
            <v xml:space="preserve">July </v>
          </cell>
          <cell r="Q50" t="str">
            <v>August</v>
          </cell>
          <cell r="R50" t="str">
            <v xml:space="preserve">Sept </v>
          </cell>
          <cell r="S50" t="str">
            <v>Q 3 2016</v>
          </cell>
          <cell r="T50" t="str">
            <v xml:space="preserve">Oct </v>
          </cell>
          <cell r="U50" t="str">
            <v xml:space="preserve">Nov </v>
          </cell>
          <cell r="V50" t="str">
            <v xml:space="preserve">Dec </v>
          </cell>
        </row>
        <row r="51">
          <cell r="B51" t="str">
            <v>Revenu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PETA1</v>
          </cell>
          <cell r="B53" t="str">
            <v>Tolling Income</v>
          </cell>
          <cell r="C53">
            <v>41558803.198000014</v>
          </cell>
          <cell r="D53">
            <v>42480917.338440202</v>
          </cell>
          <cell r="E53">
            <v>39660575.262936085</v>
          </cell>
          <cell r="F53">
            <v>39784167.321738273</v>
          </cell>
          <cell r="G53">
            <v>40937162.492173404</v>
          </cell>
          <cell r="H53">
            <v>3382690.560710154</v>
          </cell>
          <cell r="I53">
            <v>3335632.2019445947</v>
          </cell>
          <cell r="J53">
            <v>3404137.6785711171</v>
          </cell>
          <cell r="K53">
            <v>10122460.441225866</v>
          </cell>
          <cell r="L53">
            <v>3357622.4681209014</v>
          </cell>
          <cell r="M53">
            <v>3179917.2343249572</v>
          </cell>
          <cell r="N53">
            <v>3417491.8163548638</v>
          </cell>
          <cell r="O53">
            <v>9955031.5188007224</v>
          </cell>
          <cell r="P53">
            <v>3375187.9388108617</v>
          </cell>
          <cell r="Q53">
            <v>3375373.6821178659</v>
          </cell>
          <cell r="R53">
            <v>3362789.9613757413</v>
          </cell>
          <cell r="S53">
            <v>10113351.582304468</v>
          </cell>
          <cell r="T53">
            <v>3402436.6280419435</v>
          </cell>
          <cell r="U53">
            <v>3357953.8840973875</v>
          </cell>
          <cell r="V53">
            <v>3364764.807415052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Variable Cost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PETB1</v>
          </cell>
          <cell r="B58" t="str">
            <v>Utilities</v>
          </cell>
          <cell r="C58">
            <v>14234306.029999999</v>
          </cell>
          <cell r="D58">
            <v>15074133.920541953</v>
          </cell>
          <cell r="E58">
            <v>12117991.289999999</v>
          </cell>
          <cell r="F58">
            <v>10898041.750822574</v>
          </cell>
          <cell r="G58">
            <v>11482666.396846516</v>
          </cell>
          <cell r="H58">
            <v>879456.37830995792</v>
          </cell>
          <cell r="I58">
            <v>836676.05215944955</v>
          </cell>
          <cell r="J58">
            <v>889514.86929467204</v>
          </cell>
          <cell r="K58">
            <v>2605647.2997640795</v>
          </cell>
          <cell r="L58">
            <v>829006.27721147181</v>
          </cell>
          <cell r="M58">
            <v>667456.0646697043</v>
          </cell>
          <cell r="N58">
            <v>882321.84631305351</v>
          </cell>
          <cell r="O58">
            <v>2378784.1881942293</v>
          </cell>
          <cell r="P58">
            <v>843863.77581850649</v>
          </cell>
          <cell r="Q58">
            <v>844032.63337032823</v>
          </cell>
          <cell r="R58">
            <v>815439.11506235739</v>
          </cell>
          <cell r="S58">
            <v>2503335.5242511919</v>
          </cell>
          <cell r="T58">
            <v>851481.53930435993</v>
          </cell>
          <cell r="U58">
            <v>811042.68117294507</v>
          </cell>
          <cell r="V58">
            <v>816792.76297688321</v>
          </cell>
        </row>
        <row r="59">
          <cell r="B59" t="str">
            <v>Utilities ( MAC)</v>
          </cell>
          <cell r="C59">
            <v>226197.3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PETB3</v>
          </cell>
          <cell r="B60" t="str">
            <v xml:space="preserve">Additive Chemicals </v>
          </cell>
          <cell r="C60">
            <v>1563765.3448713059</v>
          </cell>
          <cell r="D60">
            <v>1549847.9085392852</v>
          </cell>
          <cell r="E60">
            <v>2039798.7571697684</v>
          </cell>
          <cell r="F60">
            <v>1946873.1717076951</v>
          </cell>
          <cell r="G60">
            <v>2215322.3819298744</v>
          </cell>
          <cell r="H60">
            <v>151930.55573185906</v>
          </cell>
          <cell r="I60">
            <v>144021.14394821267</v>
          </cell>
          <cell r="J60">
            <v>153953.6366342963</v>
          </cell>
          <cell r="K60">
            <v>449905.33631436806</v>
          </cell>
          <cell r="L60">
            <v>148987.39029125447</v>
          </cell>
          <cell r="M60">
            <v>135711.60192216033</v>
          </cell>
          <cell r="N60">
            <v>90143.329832550386</v>
          </cell>
          <cell r="O60">
            <v>374842.32204596518</v>
          </cell>
          <cell r="P60">
            <v>153953.6366342963</v>
          </cell>
          <cell r="Q60">
            <v>153953.6366342963</v>
          </cell>
          <cell r="R60">
            <v>148987.39029125447</v>
          </cell>
          <cell r="S60">
            <v>456894.66355984705</v>
          </cell>
          <cell r="T60">
            <v>153953.6366342963</v>
          </cell>
          <cell r="U60">
            <v>147029.5700630894</v>
          </cell>
          <cell r="V60">
            <v>146135.62175766658</v>
          </cell>
        </row>
        <row r="61">
          <cell r="B61" t="str">
            <v xml:space="preserve">Total Variable Conversion Cost </v>
          </cell>
          <cell r="C61">
            <v>16024268.764871307</v>
          </cell>
          <cell r="D61">
            <v>16623981.829081239</v>
          </cell>
          <cell r="E61">
            <v>14157790.047169767</v>
          </cell>
          <cell r="F61">
            <v>12844914.922530269</v>
          </cell>
          <cell r="G61">
            <v>13697988.77877639</v>
          </cell>
          <cell r="H61">
            <v>1031386.934041817</v>
          </cell>
          <cell r="I61">
            <v>980697.19610766228</v>
          </cell>
          <cell r="J61">
            <v>1043468.5059289683</v>
          </cell>
          <cell r="K61">
            <v>3055552.6360784476</v>
          </cell>
          <cell r="L61">
            <v>977993.66750272631</v>
          </cell>
          <cell r="M61">
            <v>803167.66659186466</v>
          </cell>
          <cell r="N61">
            <v>972465.17614560388</v>
          </cell>
          <cell r="O61">
            <v>2753626.5102401944</v>
          </cell>
          <cell r="P61">
            <v>997817.41245280276</v>
          </cell>
          <cell r="Q61">
            <v>997986.2700046245</v>
          </cell>
          <cell r="R61">
            <v>964426.50535361189</v>
          </cell>
          <cell r="S61">
            <v>2960230.1878110389</v>
          </cell>
          <cell r="T61">
            <v>1005435.1759386562</v>
          </cell>
          <cell r="U61">
            <v>958072.25123603444</v>
          </cell>
          <cell r="V61">
            <v>962928.38473454979</v>
          </cell>
        </row>
        <row r="62">
          <cell r="B62" t="str">
            <v xml:space="preserve">Fixed Cost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PETC1</v>
          </cell>
          <cell r="B63" t="str">
            <v>L&amp;B</v>
          </cell>
          <cell r="C63">
            <v>9114862.9100000001</v>
          </cell>
          <cell r="D63">
            <v>9497218.0608976483</v>
          </cell>
          <cell r="E63">
            <v>9376825.504156962</v>
          </cell>
          <cell r="F63">
            <v>9613431.0152599327</v>
          </cell>
          <cell r="G63">
            <v>9852330.726884447</v>
          </cell>
          <cell r="H63">
            <v>873486.64889132418</v>
          </cell>
          <cell r="I63">
            <v>873486.64889132418</v>
          </cell>
          <cell r="J63">
            <v>873486.64889132418</v>
          </cell>
          <cell r="K63">
            <v>2620459.9466739725</v>
          </cell>
          <cell r="L63">
            <v>891708.68601978291</v>
          </cell>
          <cell r="M63">
            <v>891708.68601978291</v>
          </cell>
          <cell r="N63">
            <v>891708.68601978291</v>
          </cell>
          <cell r="O63">
            <v>2675126.0580593487</v>
          </cell>
          <cell r="P63">
            <v>891708.68601978291</v>
          </cell>
          <cell r="Q63">
            <v>891708.68601978291</v>
          </cell>
          <cell r="R63">
            <v>904279.12486521597</v>
          </cell>
          <cell r="S63">
            <v>2687696.496904782</v>
          </cell>
          <cell r="T63">
            <v>904279.12486521597</v>
          </cell>
          <cell r="U63">
            <v>904279.12486521597</v>
          </cell>
          <cell r="V63">
            <v>904279.12486521597</v>
          </cell>
        </row>
        <row r="64">
          <cell r="A64" t="str">
            <v>PETB2</v>
          </cell>
          <cell r="B64" t="str">
            <v>Maintenance</v>
          </cell>
          <cell r="C64">
            <v>3528199.5500000007</v>
          </cell>
          <cell r="D64">
            <v>2934150.1241063094</v>
          </cell>
          <cell r="E64">
            <v>3527667.4598888895</v>
          </cell>
          <cell r="F64">
            <v>3708938.8061000011</v>
          </cell>
          <cell r="G64">
            <v>3933274.0733333328</v>
          </cell>
          <cell r="H64">
            <v>317458.37834818894</v>
          </cell>
          <cell r="I64">
            <v>317458.37834818894</v>
          </cell>
          <cell r="J64">
            <v>317458.37834818894</v>
          </cell>
          <cell r="K64">
            <v>952375.13504456682</v>
          </cell>
          <cell r="L64">
            <v>317458.37834818894</v>
          </cell>
          <cell r="M64">
            <v>317458.37834818894</v>
          </cell>
          <cell r="N64">
            <v>317458.37834818894</v>
          </cell>
          <cell r="O64">
            <v>952375.13504456682</v>
          </cell>
          <cell r="P64">
            <v>317458.37834818894</v>
          </cell>
          <cell r="Q64">
            <v>317458.37834818894</v>
          </cell>
          <cell r="R64">
            <v>317458.37834818894</v>
          </cell>
          <cell r="S64">
            <v>952375.13504456682</v>
          </cell>
          <cell r="T64">
            <v>317458.37834818894</v>
          </cell>
          <cell r="U64">
            <v>317458.37834818894</v>
          </cell>
          <cell r="V64">
            <v>317458.37834818894</v>
          </cell>
        </row>
        <row r="65">
          <cell r="A65" t="str">
            <v>PETC2</v>
          </cell>
          <cell r="B65" t="str">
            <v>Other costs</v>
          </cell>
          <cell r="C65">
            <v>3167719.1999999997</v>
          </cell>
          <cell r="D65">
            <v>3327070.0066026384</v>
          </cell>
          <cell r="E65">
            <v>3327876.7218551347</v>
          </cell>
          <cell r="F65">
            <v>3381022.1180502614</v>
          </cell>
          <cell r="G65">
            <v>3455879.3770026653</v>
          </cell>
          <cell r="H65">
            <v>294802.85094468325</v>
          </cell>
          <cell r="I65">
            <v>294802.85094468325</v>
          </cell>
          <cell r="J65">
            <v>294802.85094468325</v>
          </cell>
          <cell r="K65">
            <v>884408.5528340498</v>
          </cell>
          <cell r="L65">
            <v>294802.85094468325</v>
          </cell>
          <cell r="M65">
            <v>294802.85094468325</v>
          </cell>
          <cell r="N65">
            <v>294802.85094468325</v>
          </cell>
          <cell r="O65">
            <v>884408.5528340498</v>
          </cell>
          <cell r="P65">
            <v>294802.85094468325</v>
          </cell>
          <cell r="Q65">
            <v>294802.85094468325</v>
          </cell>
          <cell r="R65">
            <v>294802.85094468325</v>
          </cell>
          <cell r="S65">
            <v>884408.5528340498</v>
          </cell>
          <cell r="T65">
            <v>294802.85094468325</v>
          </cell>
          <cell r="U65">
            <v>294802.85094468325</v>
          </cell>
          <cell r="V65">
            <v>294802.85094468325</v>
          </cell>
        </row>
        <row r="66">
          <cell r="B66" t="str">
            <v xml:space="preserve">Total Fixed Conversion Cost </v>
          </cell>
          <cell r="C66">
            <v>15810781.66</v>
          </cell>
          <cell r="D66">
            <v>15758438.191606596</v>
          </cell>
          <cell r="E66">
            <v>16232369.685900986</v>
          </cell>
          <cell r="F66">
            <v>16703391.939410195</v>
          </cell>
          <cell r="G66">
            <v>17241484.177220445</v>
          </cell>
          <cell r="H66">
            <v>1485747.8781841963</v>
          </cell>
          <cell r="I66">
            <v>1485747.8781841963</v>
          </cell>
          <cell r="J66">
            <v>1485747.8781841963</v>
          </cell>
          <cell r="K66">
            <v>4457243.6345525887</v>
          </cell>
          <cell r="L66">
            <v>1503969.915312655</v>
          </cell>
          <cell r="M66">
            <v>1503969.915312655</v>
          </cell>
          <cell r="N66">
            <v>1503969.915312655</v>
          </cell>
          <cell r="O66">
            <v>4511909.7459379658</v>
          </cell>
          <cell r="P66">
            <v>1503969.915312655</v>
          </cell>
          <cell r="Q66">
            <v>1503969.915312655</v>
          </cell>
          <cell r="R66">
            <v>1516540.3541580881</v>
          </cell>
          <cell r="S66">
            <v>4524480.1847833991</v>
          </cell>
          <cell r="T66">
            <v>1516540.3541580881</v>
          </cell>
          <cell r="U66">
            <v>1516540.3541580881</v>
          </cell>
          <cell r="V66">
            <v>1516540.3541580881</v>
          </cell>
        </row>
        <row r="67">
          <cell r="B67" t="str">
            <v xml:space="preserve">Cash Production Cost </v>
          </cell>
          <cell r="C67">
            <v>31835050.424871307</v>
          </cell>
          <cell r="D67">
            <v>32382420.020687833</v>
          </cell>
          <cell r="E67">
            <v>30390159.733070754</v>
          </cell>
          <cell r="F67">
            <v>29548306.861940466</v>
          </cell>
          <cell r="G67">
            <v>30939472.955996834</v>
          </cell>
          <cell r="H67">
            <v>2517134.8122260133</v>
          </cell>
          <cell r="I67">
            <v>2466445.0742918588</v>
          </cell>
          <cell r="J67">
            <v>2529216.3841131646</v>
          </cell>
          <cell r="K67">
            <v>7512796.2706310358</v>
          </cell>
          <cell r="L67">
            <v>2481963.5828153812</v>
          </cell>
          <cell r="M67">
            <v>2307137.5819045198</v>
          </cell>
          <cell r="N67">
            <v>2476435.0914582592</v>
          </cell>
          <cell r="O67">
            <v>7265536.2561781602</v>
          </cell>
          <cell r="P67">
            <v>2501787.3277654578</v>
          </cell>
          <cell r="Q67">
            <v>2501956.1853172798</v>
          </cell>
          <cell r="R67">
            <v>2480966.8595117</v>
          </cell>
          <cell r="S67">
            <v>7484710.3725944385</v>
          </cell>
          <cell r="T67">
            <v>2521975.5300967442</v>
          </cell>
          <cell r="U67">
            <v>2474612.6053941227</v>
          </cell>
          <cell r="V67">
            <v>2479468.7388926381</v>
          </cell>
        </row>
        <row r="68">
          <cell r="A68" t="str">
            <v>PETD1</v>
          </cell>
          <cell r="B68" t="str">
            <v>Depreciation</v>
          </cell>
          <cell r="C68">
            <v>7509445.1000000006</v>
          </cell>
          <cell r="D68">
            <v>7826715.6500698049</v>
          </cell>
          <cell r="E68">
            <v>7738014.4982833331</v>
          </cell>
          <cell r="F68">
            <v>8565991.1477111112</v>
          </cell>
          <cell r="G68">
            <v>8491451.6915452294</v>
          </cell>
          <cell r="H68">
            <v>709968.98051507643</v>
          </cell>
          <cell r="I68">
            <v>709968.98051507643</v>
          </cell>
          <cell r="J68">
            <v>719407.86940396531</v>
          </cell>
          <cell r="K68">
            <v>2139345.8304341184</v>
          </cell>
          <cell r="L68">
            <v>719407.86940396531</v>
          </cell>
          <cell r="M68">
            <v>719407.86940396531</v>
          </cell>
          <cell r="N68">
            <v>720518.98051507643</v>
          </cell>
          <cell r="O68">
            <v>2159334.7193230069</v>
          </cell>
          <cell r="P68">
            <v>720518.98051507643</v>
          </cell>
          <cell r="Q68">
            <v>720518.98051507643</v>
          </cell>
          <cell r="R68">
            <v>725102.3138484098</v>
          </cell>
          <cell r="S68">
            <v>2166140.2748785624</v>
          </cell>
          <cell r="T68">
            <v>725102.3138484098</v>
          </cell>
          <cell r="U68">
            <v>725102.3138484098</v>
          </cell>
          <cell r="V68">
            <v>725543.98051507643</v>
          </cell>
        </row>
        <row r="69">
          <cell r="B69" t="str">
            <v>TOTAL CONVERSION COST</v>
          </cell>
          <cell r="C69">
            <v>39344495.524871305</v>
          </cell>
          <cell r="D69">
            <v>40209135.670757636</v>
          </cell>
          <cell r="E69">
            <v>38128174.231354088</v>
          </cell>
          <cell r="F69">
            <v>38114298.009651579</v>
          </cell>
          <cell r="G69">
            <v>39430924.647542059</v>
          </cell>
          <cell r="H69">
            <v>3227103.7927410896</v>
          </cell>
          <cell r="I69">
            <v>3176414.0548069351</v>
          </cell>
          <cell r="J69">
            <v>3248624.2535171299</v>
          </cell>
          <cell r="K69">
            <v>9652142.1010651551</v>
          </cell>
          <cell r="L69">
            <v>3201371.4522193465</v>
          </cell>
          <cell r="M69">
            <v>3026545.4513084851</v>
          </cell>
          <cell r="N69">
            <v>3196954.0719733355</v>
          </cell>
          <cell r="O69">
            <v>9424870.9755011667</v>
          </cell>
          <cell r="P69">
            <v>3222306.3082805341</v>
          </cell>
          <cell r="Q69">
            <v>3222475.1658323561</v>
          </cell>
          <cell r="R69">
            <v>3206069.1733601098</v>
          </cell>
          <cell r="S69">
            <v>9650850.647473</v>
          </cell>
          <cell r="T69">
            <v>3247077.843945154</v>
          </cell>
          <cell r="U69">
            <v>3199714.9192425325</v>
          </cell>
          <cell r="V69">
            <v>3205012.7194077144</v>
          </cell>
        </row>
        <row r="70">
          <cell r="B70" t="str">
            <v>Conversion cost Net of Additive Chemicals</v>
          </cell>
          <cell r="C70">
            <v>37780730.18</v>
          </cell>
          <cell r="D70">
            <v>38659287.762218349</v>
          </cell>
          <cell r="E70">
            <v>36088375.474184319</v>
          </cell>
          <cell r="F70">
            <v>36167424.837943882</v>
          </cell>
          <cell r="G70">
            <v>37215602.265612185</v>
          </cell>
          <cell r="H70">
            <v>3075173.2370092305</v>
          </cell>
          <cell r="I70">
            <v>3032392.9108587224</v>
          </cell>
          <cell r="J70">
            <v>3094670.6168828337</v>
          </cell>
          <cell r="K70">
            <v>9202236.7647507861</v>
          </cell>
          <cell r="L70">
            <v>3052384.061928092</v>
          </cell>
          <cell r="M70">
            <v>2890833.8493863246</v>
          </cell>
          <cell r="N70">
            <v>3106810.7421407849</v>
          </cell>
          <cell r="O70">
            <v>9050028.6534552015</v>
          </cell>
          <cell r="P70">
            <v>3068352.6716462378</v>
          </cell>
          <cell r="Q70">
            <v>3068521.5291980598</v>
          </cell>
          <cell r="R70">
            <v>3057081.7830688553</v>
          </cell>
          <cell r="S70">
            <v>9193955.9839131534</v>
          </cell>
          <cell r="T70">
            <v>3093124.2073108577</v>
          </cell>
          <cell r="U70">
            <v>3052685.349179443</v>
          </cell>
          <cell r="V70">
            <v>3058877.0976500479</v>
          </cell>
        </row>
        <row r="71">
          <cell r="B71" t="str">
            <v>GROSS MARGIN</v>
          </cell>
          <cell r="C71">
            <v>3778073.0180000141</v>
          </cell>
          <cell r="D71">
            <v>3821629.5762218535</v>
          </cell>
          <cell r="E71">
            <v>3572199.7887517661</v>
          </cell>
          <cell r="F71">
            <v>3616742.4837943912</v>
          </cell>
          <cell r="G71">
            <v>3721560.2265612185</v>
          </cell>
          <cell r="H71">
            <v>307517.32370092347</v>
          </cell>
          <cell r="I71">
            <v>303239.29108587233</v>
          </cell>
          <cell r="J71">
            <v>309467.06168828346</v>
          </cell>
          <cell r="K71">
            <v>920223.67647507973</v>
          </cell>
          <cell r="L71">
            <v>305238.40619280934</v>
          </cell>
          <cell r="M71">
            <v>289083.3849386326</v>
          </cell>
          <cell r="N71">
            <v>310681.07421407895</v>
          </cell>
          <cell r="O71">
            <v>905002.8653455209</v>
          </cell>
          <cell r="P71">
            <v>306835.26716462383</v>
          </cell>
          <cell r="Q71">
            <v>306852.15291980607</v>
          </cell>
          <cell r="R71">
            <v>305708.17830688599</v>
          </cell>
          <cell r="S71">
            <v>919395.59839131497</v>
          </cell>
          <cell r="T71">
            <v>309312.42073108582</v>
          </cell>
          <cell r="U71">
            <v>305268.53491794458</v>
          </cell>
          <cell r="V71">
            <v>305887.70976500493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PETE1</v>
          </cell>
          <cell r="B73" t="str">
            <v xml:space="preserve">Misc Incom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PETE5</v>
          </cell>
          <cell r="B74" t="str">
            <v>Finance charges</v>
          </cell>
          <cell r="C74">
            <v>22116.68</v>
          </cell>
          <cell r="D74">
            <v>15000</v>
          </cell>
          <cell r="E74">
            <v>54676.946666666663</v>
          </cell>
          <cell r="F74">
            <v>60000</v>
          </cell>
          <cell r="G74">
            <v>27924.239999999998</v>
          </cell>
          <cell r="H74">
            <v>2500</v>
          </cell>
          <cell r="I74">
            <v>2500</v>
          </cell>
          <cell r="J74">
            <v>2500</v>
          </cell>
          <cell r="K74">
            <v>7500</v>
          </cell>
          <cell r="L74">
            <v>2500</v>
          </cell>
          <cell r="M74">
            <v>2500</v>
          </cell>
          <cell r="N74">
            <v>2500</v>
          </cell>
          <cell r="O74">
            <v>7500</v>
          </cell>
          <cell r="P74">
            <v>2500</v>
          </cell>
          <cell r="Q74">
            <v>2500</v>
          </cell>
          <cell r="R74">
            <v>2500</v>
          </cell>
          <cell r="S74">
            <v>7500</v>
          </cell>
          <cell r="T74">
            <v>2500</v>
          </cell>
          <cell r="U74">
            <v>2500</v>
          </cell>
          <cell r="V74">
            <v>2500</v>
          </cell>
        </row>
        <row r="75">
          <cell r="A75" t="str">
            <v>PETE2</v>
          </cell>
          <cell r="B75" t="str">
            <v>Financial cost</v>
          </cell>
          <cell r="C75">
            <v>3064383.6399999997</v>
          </cell>
          <cell r="D75">
            <v>2782787.0979166664</v>
          </cell>
          <cell r="E75">
            <v>2691425.4820074476</v>
          </cell>
          <cell r="F75">
            <v>2695043.5047933306</v>
          </cell>
          <cell r="G75">
            <v>3043509.1204395602</v>
          </cell>
          <cell r="H75">
            <v>211517.88742218079</v>
          </cell>
          <cell r="I75">
            <v>158525.53296800953</v>
          </cell>
          <cell r="J75">
            <v>186530.46803790564</v>
          </cell>
          <cell r="K75">
            <v>556573.88842809596</v>
          </cell>
          <cell r="L75">
            <v>170831.25559356433</v>
          </cell>
          <cell r="M75">
            <v>184342.11187352208</v>
          </cell>
          <cell r="N75">
            <v>168108.65285383828</v>
          </cell>
          <cell r="O75">
            <v>523282.0203209247</v>
          </cell>
          <cell r="P75">
            <v>182153.7557091385</v>
          </cell>
          <cell r="Q75">
            <v>181059.57762694676</v>
          </cell>
          <cell r="R75">
            <v>155888.13254633261</v>
          </cell>
          <cell r="S75">
            <v>519101.46588241786</v>
          </cell>
          <cell r="T75">
            <v>197317.44474418761</v>
          </cell>
          <cell r="U75">
            <v>191238.95942757116</v>
          </cell>
          <cell r="V75">
            <v>197317.44474418761</v>
          </cell>
        </row>
        <row r="76">
          <cell r="A76" t="str">
            <v>PETE4</v>
          </cell>
          <cell r="B76" t="str">
            <v>Audit</v>
          </cell>
          <cell r="C76">
            <v>99999.959999999992</v>
          </cell>
          <cell r="D76">
            <v>120000</v>
          </cell>
          <cell r="E76">
            <v>120000</v>
          </cell>
          <cell r="F76">
            <v>120000</v>
          </cell>
          <cell r="G76">
            <v>120000</v>
          </cell>
          <cell r="H76">
            <v>10416.666666666666</v>
          </cell>
          <cell r="I76">
            <v>10416.666666666666</v>
          </cell>
          <cell r="J76">
            <v>10416.666666666666</v>
          </cell>
          <cell r="K76">
            <v>31250</v>
          </cell>
          <cell r="L76">
            <v>10416.666666666666</v>
          </cell>
          <cell r="M76">
            <v>10416.666666666666</v>
          </cell>
          <cell r="N76">
            <v>10416.666666666666</v>
          </cell>
          <cell r="O76">
            <v>31250</v>
          </cell>
          <cell r="P76">
            <v>10416.666666666666</v>
          </cell>
          <cell r="Q76">
            <v>10416.666666666666</v>
          </cell>
          <cell r="R76">
            <v>10416.666666666666</v>
          </cell>
          <cell r="S76">
            <v>31250</v>
          </cell>
          <cell r="T76">
            <v>10416.666666666666</v>
          </cell>
          <cell r="U76">
            <v>10416.666666666666</v>
          </cell>
          <cell r="V76">
            <v>10416.666666666666</v>
          </cell>
        </row>
        <row r="77">
          <cell r="B77" t="str">
            <v xml:space="preserve">Total Non Conversion Cost </v>
          </cell>
          <cell r="C77">
            <v>3186500.28</v>
          </cell>
          <cell r="D77">
            <v>2917787.0979166664</v>
          </cell>
          <cell r="E77">
            <v>2866102.4286741144</v>
          </cell>
          <cell r="F77">
            <v>2875043.5047933306</v>
          </cell>
          <cell r="G77">
            <v>3191433.3604395604</v>
          </cell>
          <cell r="H77">
            <v>224434.55408884745</v>
          </cell>
          <cell r="I77">
            <v>171442.19963467619</v>
          </cell>
          <cell r="J77">
            <v>199447.13470457229</v>
          </cell>
          <cell r="K77">
            <v>595323.88842809596</v>
          </cell>
          <cell r="L77">
            <v>183747.92226023099</v>
          </cell>
          <cell r="M77">
            <v>197258.77854018874</v>
          </cell>
          <cell r="N77">
            <v>181025.31952050494</v>
          </cell>
          <cell r="O77">
            <v>562032.0203209247</v>
          </cell>
          <cell r="P77">
            <v>195070.42237580515</v>
          </cell>
          <cell r="Q77">
            <v>193976.24429361342</v>
          </cell>
          <cell r="R77">
            <v>168804.79921299926</v>
          </cell>
          <cell r="S77">
            <v>557851.46588241786</v>
          </cell>
          <cell r="T77">
            <v>210234.11141085427</v>
          </cell>
          <cell r="U77">
            <v>204155.62609423781</v>
          </cell>
          <cell r="V77">
            <v>210234.1114108542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 xml:space="preserve">Profit Before Tax </v>
          </cell>
          <cell r="C79">
            <v>549188.34800001432</v>
          </cell>
          <cell r="D79">
            <v>903842.47830518708</v>
          </cell>
          <cell r="E79">
            <v>706097.36007765168</v>
          </cell>
          <cell r="F79">
            <v>741698.97900106059</v>
          </cell>
          <cell r="G79">
            <v>530126.86612165812</v>
          </cell>
          <cell r="H79">
            <v>83082.769612076023</v>
          </cell>
          <cell r="I79">
            <v>131797.09145119615</v>
          </cell>
          <cell r="J79">
            <v>110019.92698371116</v>
          </cell>
          <cell r="K79">
            <v>324899.78804698377</v>
          </cell>
          <cell r="L79">
            <v>110019.92698371116</v>
          </cell>
          <cell r="M79">
            <v>110019.92698371116</v>
          </cell>
          <cell r="N79">
            <v>110019.92698371116</v>
          </cell>
          <cell r="O79">
            <v>330059.78095113346</v>
          </cell>
          <cell r="P79">
            <v>110019.92698371116</v>
          </cell>
          <cell r="Q79">
            <v>110019.92698371116</v>
          </cell>
          <cell r="R79">
            <v>110019.92698371116</v>
          </cell>
          <cell r="S79">
            <v>330059.78095113346</v>
          </cell>
          <cell r="T79">
            <v>110019.92698371116</v>
          </cell>
          <cell r="U79">
            <v>110019.92698371116</v>
          </cell>
          <cell r="V79">
            <v>110019.92698371116</v>
          </cell>
        </row>
        <row r="80">
          <cell r="A80" t="str">
            <v>PETF1</v>
          </cell>
          <cell r="B80" t="str">
            <v xml:space="preserve">Provision for Tax </v>
          </cell>
          <cell r="C80">
            <v>262297</v>
          </cell>
          <cell r="D80">
            <v>520923.56957629492</v>
          </cell>
          <cell r="E80">
            <v>471487.2900194133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PETF2</v>
          </cell>
          <cell r="B81" t="str">
            <v>Deferred Tax Liability/Asset</v>
          </cell>
          <cell r="C81">
            <v>-294962.95</v>
          </cell>
          <cell r="D81">
            <v>-294962.95</v>
          </cell>
          <cell r="E81">
            <v>-294962.95</v>
          </cell>
          <cell r="F81">
            <v>-294962.95000000007</v>
          </cell>
          <cell r="G81">
            <v>-294962.95000000007</v>
          </cell>
          <cell r="H81">
            <v>-24580.245833333334</v>
          </cell>
          <cell r="I81">
            <v>-24580.245833333334</v>
          </cell>
          <cell r="J81">
            <v>-24580.245833333334</v>
          </cell>
          <cell r="K81">
            <v>-73740.737500000003</v>
          </cell>
          <cell r="L81">
            <v>-24580.245833333334</v>
          </cell>
          <cell r="M81">
            <v>-24580.245833333334</v>
          </cell>
          <cell r="N81">
            <v>-24580.245833333334</v>
          </cell>
          <cell r="O81">
            <v>-73740.737500000003</v>
          </cell>
          <cell r="P81">
            <v>-24580.245833333334</v>
          </cell>
          <cell r="Q81">
            <v>-24580.245833333334</v>
          </cell>
          <cell r="R81">
            <v>-24580.245833333334</v>
          </cell>
          <cell r="S81">
            <v>-73740.737500000003</v>
          </cell>
          <cell r="T81">
            <v>-24580.245833333334</v>
          </cell>
          <cell r="U81">
            <v>-24580.245833333334</v>
          </cell>
          <cell r="V81">
            <v>-24580.245833333334</v>
          </cell>
        </row>
        <row r="82">
          <cell r="B82" t="str">
            <v xml:space="preserve">Profit &amp; Loss After Tax </v>
          </cell>
          <cell r="C82">
            <v>581854.29800001439</v>
          </cell>
          <cell r="D82">
            <v>677881.85872889217</v>
          </cell>
          <cell r="E82">
            <v>529573.02005823841</v>
          </cell>
          <cell r="F82">
            <v>1036661.9290010607</v>
          </cell>
          <cell r="G82">
            <v>825089.81612165819</v>
          </cell>
          <cell r="H82">
            <v>107663.01544540936</v>
          </cell>
          <cell r="I82">
            <v>156377.33728452947</v>
          </cell>
          <cell r="J82">
            <v>134600.17281704448</v>
          </cell>
          <cell r="K82">
            <v>398640.52554698376</v>
          </cell>
          <cell r="L82">
            <v>134600.17281704448</v>
          </cell>
          <cell r="M82">
            <v>134600.17281704448</v>
          </cell>
          <cell r="N82">
            <v>134600.17281704448</v>
          </cell>
          <cell r="O82">
            <v>403800.51845113345</v>
          </cell>
          <cell r="P82">
            <v>134600.17281704448</v>
          </cell>
          <cell r="Q82">
            <v>134600.17281704448</v>
          </cell>
          <cell r="R82">
            <v>134600.17281704448</v>
          </cell>
          <cell r="S82">
            <v>403800.51845113345</v>
          </cell>
          <cell r="T82">
            <v>134600.17281704448</v>
          </cell>
          <cell r="U82">
            <v>134600.17281704448</v>
          </cell>
          <cell r="V82">
            <v>134600.1728170444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PETG1</v>
          </cell>
          <cell r="B84" t="str">
            <v>Production in Metric  tonnes Cp</v>
          </cell>
          <cell r="C84">
            <v>334036.57243999996</v>
          </cell>
          <cell r="D84">
            <v>381025.43054875004</v>
          </cell>
          <cell r="E84">
            <v>369124.16433875001</v>
          </cell>
          <cell r="F84">
            <v>406830.17550000001</v>
          </cell>
          <cell r="G84">
            <v>414569.63114000007</v>
          </cell>
          <cell r="H84">
            <v>35228.969842000006</v>
          </cell>
          <cell r="I84">
            <v>33379.1730198</v>
          </cell>
          <cell r="J84">
            <v>35681.184952199997</v>
          </cell>
          <cell r="K84">
            <v>104289.32781400002</v>
          </cell>
          <cell r="L84">
            <v>34530.178985999999</v>
          </cell>
          <cell r="M84">
            <v>31452.2975888</v>
          </cell>
          <cell r="N84">
            <v>20891.239999999998</v>
          </cell>
          <cell r="O84">
            <v>86873.716574799997</v>
          </cell>
          <cell r="P84">
            <v>35681.184952199997</v>
          </cell>
          <cell r="Q84">
            <v>35681.184952199997</v>
          </cell>
          <cell r="R84">
            <v>34530.178985999999</v>
          </cell>
          <cell r="S84">
            <v>105892.54889040001</v>
          </cell>
          <cell r="T84">
            <v>35681.184952199997</v>
          </cell>
          <cell r="U84">
            <v>34076.542689599999</v>
          </cell>
          <cell r="V84">
            <v>33868.804653600004</v>
          </cell>
        </row>
        <row r="85">
          <cell r="A85" t="str">
            <v>PETG2</v>
          </cell>
          <cell r="B85" t="str">
            <v>Production in Metric  tonnes SSP</v>
          </cell>
          <cell r="C85">
            <v>337665.59645000001</v>
          </cell>
          <cell r="D85">
            <v>380226.97726539866</v>
          </cell>
          <cell r="E85">
            <v>363831.5891383969</v>
          </cell>
          <cell r="F85">
            <v>403829.09285000002</v>
          </cell>
          <cell r="G85">
            <v>409197.73199999996</v>
          </cell>
          <cell r="H85">
            <v>33879.031724999993</v>
          </cell>
          <cell r="I85">
            <v>33738.036675000003</v>
          </cell>
          <cell r="J85">
            <v>36064.797825000001</v>
          </cell>
          <cell r="K85">
            <v>103681.86622500001</v>
          </cell>
          <cell r="L85">
            <v>34901.417249999999</v>
          </cell>
          <cell r="M85">
            <v>31851.502199999999</v>
          </cell>
          <cell r="N85">
            <v>20783.531999999999</v>
          </cell>
          <cell r="O85">
            <v>87511.90509616799</v>
          </cell>
          <cell r="P85">
            <v>36055.485659298007</v>
          </cell>
          <cell r="Q85">
            <v>36055.485659298007</v>
          </cell>
          <cell r="R85">
            <v>34892.405476739994</v>
          </cell>
          <cell r="S85">
            <v>107003.37679533601</v>
          </cell>
          <cell r="T85">
            <v>36055.485659298007</v>
          </cell>
          <cell r="U85">
            <v>32761.922625189447</v>
          </cell>
          <cell r="V85">
            <v>34851.686909298005</v>
          </cell>
        </row>
        <row r="86">
          <cell r="B86" t="str">
            <v>Conversion cost per ton</v>
          </cell>
          <cell r="C86">
            <v>113.10357397103941</v>
          </cell>
          <cell r="D86">
            <v>101.46117466894933</v>
          </cell>
          <cell r="E86">
            <v>97.76757785238236</v>
          </cell>
          <cell r="F86">
            <v>101.35548093627119</v>
          </cell>
          <cell r="G86">
            <v>95.112911524930894</v>
          </cell>
          <cell r="H86">
            <v>87.291034929525722</v>
          </cell>
          <cell r="I86">
            <v>90.846855584467434</v>
          </cell>
          <cell r="J86">
            <v>86.731161563961052</v>
          </cell>
          <cell r="K86">
            <v>88.237569055608191</v>
          </cell>
          <cell r="L86">
            <v>88.397574283227954</v>
          </cell>
          <cell r="M86">
            <v>91.911690750876517</v>
          </cell>
          <cell r="N86">
            <v>148.71356329929603</v>
          </cell>
          <cell r="O86">
            <v>104.17453068976215</v>
          </cell>
          <cell r="P86">
            <v>85.993575486821157</v>
          </cell>
          <cell r="Q86">
            <v>85.998307884359193</v>
          </cell>
          <cell r="R86">
            <v>88.533621105999075</v>
          </cell>
          <cell r="S86">
            <v>86.823445844419155</v>
          </cell>
          <cell r="T86">
            <v>86.687821927846173</v>
          </cell>
          <cell r="U86">
            <v>89.583188558360064</v>
          </cell>
          <cell r="V86">
            <v>90.3154725693843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PTA Conversion Cost Seg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Back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 xml:space="preserve">Profit &amp; Loss Account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Particulars </v>
          </cell>
          <cell r="C94" t="str">
            <v>YTD December 2013</v>
          </cell>
          <cell r="D94" t="str">
            <v>Budget 2014</v>
          </cell>
          <cell r="E94" t="str">
            <v>YTD December 2014</v>
          </cell>
          <cell r="F94" t="str">
            <v>Budget 2015</v>
          </cell>
          <cell r="G94" t="str">
            <v>YTD December 2015</v>
          </cell>
          <cell r="H94" t="str">
            <v xml:space="preserve">Jan </v>
          </cell>
          <cell r="I94" t="str">
            <v xml:space="preserve">Feb </v>
          </cell>
          <cell r="J94" t="str">
            <v xml:space="preserve">March </v>
          </cell>
          <cell r="K94" t="str">
            <v>Q 1 2016</v>
          </cell>
          <cell r="L94" t="str">
            <v>April</v>
          </cell>
          <cell r="M94" t="str">
            <v xml:space="preserve">May </v>
          </cell>
          <cell r="N94" t="str">
            <v xml:space="preserve">June </v>
          </cell>
          <cell r="O94" t="str">
            <v>Q 2 2016</v>
          </cell>
          <cell r="P94" t="str">
            <v xml:space="preserve">July </v>
          </cell>
          <cell r="Q94" t="str">
            <v>August</v>
          </cell>
          <cell r="R94" t="str">
            <v xml:space="preserve">Sept </v>
          </cell>
          <cell r="S94" t="str">
            <v>Q 3 2016</v>
          </cell>
          <cell r="T94" t="str">
            <v xml:space="preserve">Oct </v>
          </cell>
          <cell r="U94" t="str">
            <v xml:space="preserve">Nov </v>
          </cell>
          <cell r="V94" t="str">
            <v xml:space="preserve">Dec </v>
          </cell>
        </row>
        <row r="95">
          <cell r="B95" t="str">
            <v>Revenu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PTAA1</v>
          </cell>
          <cell r="B97" t="str">
            <v>Tolling Income</v>
          </cell>
          <cell r="C97">
            <v>45799573.280999996</v>
          </cell>
          <cell r="D97">
            <v>43766363.695925206</v>
          </cell>
          <cell r="E97">
            <v>48223176.387925498</v>
          </cell>
          <cell r="F97">
            <v>45276539.629488379</v>
          </cell>
          <cell r="G97">
            <v>45200901.131923184</v>
          </cell>
          <cell r="H97">
            <v>3699100.275730975</v>
          </cell>
          <cell r="I97">
            <v>3636939.0375074241</v>
          </cell>
          <cell r="J97">
            <v>3712489.3739611995</v>
          </cell>
          <cell r="K97">
            <v>11048528.687199598</v>
          </cell>
          <cell r="L97">
            <v>3754044.801165754</v>
          </cell>
          <cell r="M97">
            <v>3639474.6596270748</v>
          </cell>
          <cell r="N97">
            <v>3022077.8090162594</v>
          </cell>
          <cell r="O97">
            <v>10415597.269809088</v>
          </cell>
          <cell r="P97">
            <v>3781469.6539985877</v>
          </cell>
          <cell r="Q97">
            <v>3781794.4206915847</v>
          </cell>
          <cell r="R97">
            <v>4519708.2730954271</v>
          </cell>
          <cell r="S97">
            <v>12082972.3477856</v>
          </cell>
          <cell r="T97">
            <v>4537031.3569112029</v>
          </cell>
          <cell r="U97">
            <v>4612311.0568991369</v>
          </cell>
          <cell r="V97">
            <v>4803075.189807639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Expen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 xml:space="preserve">Variable Cost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PTAB1</v>
          </cell>
          <cell r="B102" t="str">
            <v>Utilities</v>
          </cell>
          <cell r="C102">
            <v>11784734.32</v>
          </cell>
          <cell r="D102">
            <v>11479831.093983952</v>
          </cell>
          <cell r="E102">
            <v>10402740.110777076</v>
          </cell>
          <cell r="F102">
            <v>10946248.021462126</v>
          </cell>
          <cell r="G102">
            <v>11719138.632367684</v>
          </cell>
          <cell r="H102">
            <v>890929.25297897309</v>
          </cell>
          <cell r="I102">
            <v>834419.03641210916</v>
          </cell>
          <cell r="J102">
            <v>885833.56786840304</v>
          </cell>
          <cell r="K102">
            <v>2611181.8572594854</v>
          </cell>
          <cell r="L102">
            <v>905428.64861258562</v>
          </cell>
          <cell r="M102">
            <v>801273.97448651341</v>
          </cell>
          <cell r="N102">
            <v>229078.18436893739</v>
          </cell>
          <cell r="O102">
            <v>1935780.8074680362</v>
          </cell>
          <cell r="P102">
            <v>919434.40708014497</v>
          </cell>
          <cell r="Q102">
            <v>919729.64952832344</v>
          </cell>
          <cell r="R102">
            <v>706540.69025106751</v>
          </cell>
          <cell r="S102">
            <v>2545704.7468595356</v>
          </cell>
          <cell r="T102">
            <v>722288.94826540933</v>
          </cell>
          <cell r="U102">
            <v>790725.03916353127</v>
          </cell>
          <cell r="V102">
            <v>961785.86706015037</v>
          </cell>
        </row>
        <row r="103">
          <cell r="B103" t="str">
            <v>Utilities (MAC)</v>
          </cell>
          <cell r="C103">
            <v>271710.68</v>
          </cell>
          <cell r="D103">
            <v>0</v>
          </cell>
          <cell r="E103">
            <v>541008.8244265875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PTAB3</v>
          </cell>
          <cell r="B104" t="str">
            <v xml:space="preserve">Additive Chemicals </v>
          </cell>
          <cell r="C104">
            <v>5198578.0588766346</v>
          </cell>
          <cell r="D104">
            <v>5550517.2739375345</v>
          </cell>
          <cell r="E104">
            <v>5343851.6763071856</v>
          </cell>
          <cell r="F104">
            <v>6825543.0242011417</v>
          </cell>
          <cell r="G104">
            <v>6784552.0233041327</v>
          </cell>
          <cell r="H104">
            <v>499164.24479561899</v>
          </cell>
          <cell r="I104">
            <v>466960.09997009521</v>
          </cell>
          <cell r="J104">
            <v>499164.24479561899</v>
          </cell>
          <cell r="K104">
            <v>1465288.5895613332</v>
          </cell>
          <cell r="L104">
            <v>525235.36061371432</v>
          </cell>
          <cell r="M104">
            <v>437696.13384476188</v>
          </cell>
          <cell r="N104">
            <v>105047.07212274284</v>
          </cell>
          <cell r="O104">
            <v>1067978.566581219</v>
          </cell>
          <cell r="P104">
            <v>542743.20596750465</v>
          </cell>
          <cell r="Q104">
            <v>542743.20596750465</v>
          </cell>
          <cell r="R104">
            <v>546422.60399999993</v>
          </cell>
          <cell r="S104">
            <v>1631909.0159350093</v>
          </cell>
          <cell r="T104">
            <v>604967.88300000003</v>
          </cell>
          <cell r="U104">
            <v>672520.12800000003</v>
          </cell>
          <cell r="V104">
            <v>837647.83799999999</v>
          </cell>
        </row>
        <row r="105">
          <cell r="B105" t="str">
            <v xml:space="preserve">Total Variable Conversion Cost </v>
          </cell>
          <cell r="C105">
            <v>17255023.058876634</v>
          </cell>
          <cell r="D105">
            <v>17030348.367921486</v>
          </cell>
          <cell r="E105">
            <v>16287600.61151085</v>
          </cell>
          <cell r="F105">
            <v>17771791.045663267</v>
          </cell>
          <cell r="G105">
            <v>18503690.655671816</v>
          </cell>
          <cell r="H105">
            <v>1390093.4977745921</v>
          </cell>
          <cell r="I105">
            <v>1301379.1363822045</v>
          </cell>
          <cell r="J105">
            <v>1384997.812664022</v>
          </cell>
          <cell r="K105">
            <v>4076470.4468208188</v>
          </cell>
          <cell r="L105">
            <v>1430664.0092262998</v>
          </cell>
          <cell r="M105">
            <v>1238970.1083312752</v>
          </cell>
          <cell r="N105">
            <v>334125.25649168022</v>
          </cell>
          <cell r="O105">
            <v>3003759.3740492552</v>
          </cell>
          <cell r="P105">
            <v>1462177.6130476496</v>
          </cell>
          <cell r="Q105">
            <v>1462472.8554958282</v>
          </cell>
          <cell r="R105">
            <v>1252963.2942510676</v>
          </cell>
          <cell r="S105">
            <v>4177613.7627945449</v>
          </cell>
          <cell r="T105">
            <v>1327256.8312654095</v>
          </cell>
          <cell r="U105">
            <v>1463245.1671635313</v>
          </cell>
          <cell r="V105">
            <v>1799433.7050601505</v>
          </cell>
        </row>
        <row r="106">
          <cell r="B106" t="str">
            <v xml:space="preserve">Fixed Cost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PTAC1</v>
          </cell>
          <cell r="B107" t="str">
            <v>L&amp;B</v>
          </cell>
          <cell r="C107">
            <v>10689732.639999999</v>
          </cell>
          <cell r="D107">
            <v>10862567.990285767</v>
          </cell>
          <cell r="E107">
            <v>10635019.097508632</v>
          </cell>
          <cell r="F107">
            <v>10836704.248733787</v>
          </cell>
          <cell r="G107">
            <v>11284252.427662224</v>
          </cell>
          <cell r="H107">
            <v>910219.7145226436</v>
          </cell>
          <cell r="I107">
            <v>910219.7145226436</v>
          </cell>
          <cell r="J107">
            <v>910219.7145226436</v>
          </cell>
          <cell r="K107">
            <v>2730659.1435679309</v>
          </cell>
          <cell r="L107">
            <v>928402.2948735106</v>
          </cell>
          <cell r="M107">
            <v>928402.2948735106</v>
          </cell>
          <cell r="N107">
            <v>928402.2948735106</v>
          </cell>
          <cell r="O107">
            <v>2785206.8846205319</v>
          </cell>
          <cell r="P107">
            <v>928402.2948735106</v>
          </cell>
          <cell r="Q107">
            <v>928402.2948735106</v>
          </cell>
          <cell r="R107">
            <v>1042875.7138040919</v>
          </cell>
          <cell r="S107">
            <v>2899680.3035511132</v>
          </cell>
          <cell r="T107">
            <v>1042875.7138040919</v>
          </cell>
          <cell r="U107">
            <v>1042875.7138040919</v>
          </cell>
          <cell r="V107">
            <v>1042875.7138040919</v>
          </cell>
        </row>
        <row r="108">
          <cell r="A108" t="str">
            <v>PTAB2</v>
          </cell>
          <cell r="B108" t="str">
            <v>Maintenance</v>
          </cell>
          <cell r="C108">
            <v>4274924.8899999997</v>
          </cell>
          <cell r="D108">
            <v>3591849.8758936902</v>
          </cell>
          <cell r="E108">
            <v>3537520.7833611108</v>
          </cell>
          <cell r="F108">
            <v>3545111.0151204537</v>
          </cell>
          <cell r="G108">
            <v>4024690.42</v>
          </cell>
          <cell r="H108">
            <v>315874.95498514426</v>
          </cell>
          <cell r="I108">
            <v>315874.95498514426</v>
          </cell>
          <cell r="J108">
            <v>315874.95498514426</v>
          </cell>
          <cell r="K108">
            <v>947624.86495543271</v>
          </cell>
          <cell r="L108">
            <v>315874.95498514426</v>
          </cell>
          <cell r="M108">
            <v>315874.95498514426</v>
          </cell>
          <cell r="N108">
            <v>315874.95498514426</v>
          </cell>
          <cell r="O108">
            <v>947624.86495543271</v>
          </cell>
          <cell r="P108">
            <v>315874.95498514426</v>
          </cell>
          <cell r="Q108">
            <v>315874.95498514426</v>
          </cell>
          <cell r="R108">
            <v>315874.95498514426</v>
          </cell>
          <cell r="S108">
            <v>947624.86495543271</v>
          </cell>
          <cell r="T108">
            <v>315874.95498514426</v>
          </cell>
          <cell r="U108">
            <v>315874.95498514426</v>
          </cell>
          <cell r="V108">
            <v>315874.95498514426</v>
          </cell>
        </row>
        <row r="109">
          <cell r="B109" t="str">
            <v>Maintenance ( MAC)</v>
          </cell>
          <cell r="C109">
            <v>879478.24</v>
          </cell>
          <cell r="D109">
            <v>0</v>
          </cell>
          <cell r="E109">
            <v>5040000.399999999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PTAC2</v>
          </cell>
          <cell r="B110" t="str">
            <v>Other costs</v>
          </cell>
          <cell r="C110">
            <v>4124808.08</v>
          </cell>
          <cell r="D110">
            <v>4353942.3414352499</v>
          </cell>
          <cell r="E110">
            <v>4387861.1554584363</v>
          </cell>
          <cell r="F110">
            <v>4644442.0235791188</v>
          </cell>
          <cell r="G110">
            <v>4649487.4375938242</v>
          </cell>
          <cell r="H110">
            <v>407899.33776921959</v>
          </cell>
          <cell r="I110">
            <v>407899.33776921959</v>
          </cell>
          <cell r="J110">
            <v>407899.33776921959</v>
          </cell>
          <cell r="K110">
            <v>1223698.0133076587</v>
          </cell>
          <cell r="L110">
            <v>407899.33776921959</v>
          </cell>
          <cell r="M110">
            <v>407899.33776921959</v>
          </cell>
          <cell r="N110">
            <v>407899.33776921959</v>
          </cell>
          <cell r="O110">
            <v>1223698.0133076587</v>
          </cell>
          <cell r="P110">
            <v>407899.33776921959</v>
          </cell>
          <cell r="Q110">
            <v>407899.33776921959</v>
          </cell>
          <cell r="R110">
            <v>407899.33776921959</v>
          </cell>
          <cell r="S110">
            <v>1223698.0133076587</v>
          </cell>
          <cell r="T110">
            <v>407899.33776921959</v>
          </cell>
          <cell r="U110">
            <v>407899.33776921959</v>
          </cell>
          <cell r="V110">
            <v>407899.33776921959</v>
          </cell>
        </row>
        <row r="111">
          <cell r="B111" t="str">
            <v xml:space="preserve">Total Fixed Conversion Cost </v>
          </cell>
          <cell r="C111">
            <v>19968943.849999998</v>
          </cell>
          <cell r="D111">
            <v>18808360.207614705</v>
          </cell>
          <cell r="E111">
            <v>23600401.436328176</v>
          </cell>
          <cell r="F111">
            <v>19026257.28743336</v>
          </cell>
          <cell r="G111">
            <v>19958430.285256047</v>
          </cell>
          <cell r="H111">
            <v>1633994.0072770074</v>
          </cell>
          <cell r="I111">
            <v>1633994.0072770074</v>
          </cell>
          <cell r="J111">
            <v>1633994.0072770074</v>
          </cell>
          <cell r="K111">
            <v>4901982.0218310226</v>
          </cell>
          <cell r="L111">
            <v>1652176.5876278745</v>
          </cell>
          <cell r="M111">
            <v>1652176.5876278745</v>
          </cell>
          <cell r="N111">
            <v>1652176.5876278745</v>
          </cell>
          <cell r="O111">
            <v>4956529.7628836231</v>
          </cell>
          <cell r="P111">
            <v>1652176.5876278745</v>
          </cell>
          <cell r="Q111">
            <v>1652176.5876278745</v>
          </cell>
          <cell r="R111">
            <v>1766650.0065584558</v>
          </cell>
          <cell r="S111">
            <v>5071003.1818142049</v>
          </cell>
          <cell r="T111">
            <v>1766650.0065584558</v>
          </cell>
          <cell r="U111">
            <v>1766650.0065584558</v>
          </cell>
          <cell r="V111">
            <v>1766650.0065584558</v>
          </cell>
        </row>
        <row r="112">
          <cell r="B112" t="str">
            <v xml:space="preserve">Cash Production Cost </v>
          </cell>
          <cell r="C112">
            <v>37223966.908876628</v>
          </cell>
          <cell r="D112">
            <v>35838708.575536191</v>
          </cell>
          <cell r="E112">
            <v>39888002.047839031</v>
          </cell>
          <cell r="F112">
            <v>36798048.333096623</v>
          </cell>
          <cell r="G112">
            <v>38462120.940927863</v>
          </cell>
          <cell r="H112">
            <v>3024087.5050515998</v>
          </cell>
          <cell r="I112">
            <v>2935373.1436592117</v>
          </cell>
          <cell r="J112">
            <v>3018991.8199410294</v>
          </cell>
          <cell r="K112">
            <v>8978452.4686518423</v>
          </cell>
          <cell r="L112">
            <v>3082840.5968541745</v>
          </cell>
          <cell r="M112">
            <v>2891146.6959591499</v>
          </cell>
          <cell r="N112">
            <v>1986301.8441195546</v>
          </cell>
          <cell r="O112">
            <v>7960289.1369328778</v>
          </cell>
          <cell r="P112">
            <v>3114354.2006755238</v>
          </cell>
          <cell r="Q112">
            <v>3114649.4431237029</v>
          </cell>
          <cell r="R112">
            <v>3019613.3008095231</v>
          </cell>
          <cell r="S112">
            <v>9248616.9446087498</v>
          </cell>
          <cell r="T112">
            <v>3093906.837823865</v>
          </cell>
          <cell r="U112">
            <v>3229895.1737219868</v>
          </cell>
          <cell r="V112">
            <v>3566083.711618606</v>
          </cell>
        </row>
        <row r="113">
          <cell r="A113" t="str">
            <v>PTAD1</v>
          </cell>
          <cell r="B113" t="str">
            <v>Depreciation</v>
          </cell>
          <cell r="C113">
            <v>9610586.7299999986</v>
          </cell>
          <cell r="D113">
            <v>9499412.0583333317</v>
          </cell>
          <cell r="E113">
            <v>9294473.4321694449</v>
          </cell>
          <cell r="F113">
            <v>11187985.263366669</v>
          </cell>
          <cell r="G113">
            <v>9414159.3841246162</v>
          </cell>
          <cell r="H113">
            <v>837895.17222672352</v>
          </cell>
          <cell r="I113">
            <v>837895.17222672352</v>
          </cell>
          <cell r="J113">
            <v>855162.7648193161</v>
          </cell>
          <cell r="K113">
            <v>2530953.1092727631</v>
          </cell>
          <cell r="L113">
            <v>855162.7648193161</v>
          </cell>
          <cell r="M113">
            <v>855162.7648193161</v>
          </cell>
          <cell r="N113">
            <v>866088.69074524206</v>
          </cell>
          <cell r="O113">
            <v>2576414.2203838741</v>
          </cell>
          <cell r="P113">
            <v>866088.69074524206</v>
          </cell>
          <cell r="Q113">
            <v>866088.69074524206</v>
          </cell>
          <cell r="R113">
            <v>1635635.0060045011</v>
          </cell>
          <cell r="S113">
            <v>3367812.387494985</v>
          </cell>
          <cell r="T113">
            <v>1635635.0060045011</v>
          </cell>
          <cell r="U113">
            <v>1635635.0060045011</v>
          </cell>
          <cell r="V113">
            <v>1637996.1171156121</v>
          </cell>
        </row>
        <row r="114">
          <cell r="B114" t="str">
            <v>TOTAL CONVERSION COST</v>
          </cell>
          <cell r="C114">
            <v>46834553.638876624</v>
          </cell>
          <cell r="D114">
            <v>45338120.633869521</v>
          </cell>
          <cell r="E114">
            <v>49182475.480008475</v>
          </cell>
          <cell r="F114">
            <v>47986033.596463293</v>
          </cell>
          <cell r="G114">
            <v>47876280.325052477</v>
          </cell>
          <cell r="H114">
            <v>3861982.6772783231</v>
          </cell>
          <cell r="I114">
            <v>3773268.315885935</v>
          </cell>
          <cell r="J114">
            <v>3874154.5847603455</v>
          </cell>
          <cell r="K114">
            <v>11509405.577924605</v>
          </cell>
          <cell r="L114">
            <v>3938003.3616734906</v>
          </cell>
          <cell r="M114">
            <v>3746309.460778466</v>
          </cell>
          <cell r="N114">
            <v>2852390.5348647968</v>
          </cell>
          <cell r="O114">
            <v>10536703.357316751</v>
          </cell>
          <cell r="P114">
            <v>3980442.8914207658</v>
          </cell>
          <cell r="Q114">
            <v>3980738.1338689448</v>
          </cell>
          <cell r="R114">
            <v>4655248.3068140242</v>
          </cell>
          <cell r="S114">
            <v>12616429.332103735</v>
          </cell>
          <cell r="T114">
            <v>4729541.8438283661</v>
          </cell>
          <cell r="U114">
            <v>4865530.179726488</v>
          </cell>
          <cell r="V114">
            <v>5204079.8287342181</v>
          </cell>
        </row>
        <row r="115">
          <cell r="B115" t="str">
            <v>Conversion cost Net of Additive Chemicals</v>
          </cell>
          <cell r="C115">
            <v>41635975.579999991</v>
          </cell>
          <cell r="D115">
            <v>39787603.359931991</v>
          </cell>
          <cell r="E115">
            <v>43838623.803701289</v>
          </cell>
          <cell r="F115">
            <v>41160490.572262153</v>
          </cell>
          <cell r="G115">
            <v>41091728.301748343</v>
          </cell>
          <cell r="H115">
            <v>3362818.4324827041</v>
          </cell>
          <cell r="I115">
            <v>3306308.2159158397</v>
          </cell>
          <cell r="J115">
            <v>3374990.3399647265</v>
          </cell>
          <cell r="K115">
            <v>10044116.988363272</v>
          </cell>
          <cell r="L115">
            <v>3412768.0010597762</v>
          </cell>
          <cell r="M115">
            <v>3308613.3269337043</v>
          </cell>
          <cell r="N115">
            <v>2747343.4627420539</v>
          </cell>
          <cell r="O115">
            <v>9468724.7907355316</v>
          </cell>
          <cell r="P115">
            <v>3437699.6854532612</v>
          </cell>
          <cell r="Q115">
            <v>3437994.9279014403</v>
          </cell>
          <cell r="R115">
            <v>4108825.7028140244</v>
          </cell>
          <cell r="S115">
            <v>10984520.316168725</v>
          </cell>
          <cell r="T115">
            <v>4124573.9608283662</v>
          </cell>
          <cell r="U115">
            <v>4193010.0517264879</v>
          </cell>
          <cell r="V115">
            <v>4366431.9907342177</v>
          </cell>
        </row>
        <row r="116">
          <cell r="B116" t="str">
            <v>GROSS MARGIN</v>
          </cell>
          <cell r="C116">
            <v>4163597.701000005</v>
          </cell>
          <cell r="D116">
            <v>3978760.3359932154</v>
          </cell>
          <cell r="E116">
            <v>4384552.5842242092</v>
          </cell>
          <cell r="F116">
            <v>4116049.0572262257</v>
          </cell>
          <cell r="G116">
            <v>4109172.830174841</v>
          </cell>
          <cell r="H116">
            <v>336281.84324827092</v>
          </cell>
          <cell r="I116">
            <v>330630.82159158448</v>
          </cell>
          <cell r="J116">
            <v>337499.03399647307</v>
          </cell>
          <cell r="K116">
            <v>1004411.6988363266</v>
          </cell>
          <cell r="L116">
            <v>341276.8001059778</v>
          </cell>
          <cell r="M116">
            <v>330861.33269337052</v>
          </cell>
          <cell r="N116">
            <v>274734.34627420548</v>
          </cell>
          <cell r="O116">
            <v>946872.47907355614</v>
          </cell>
          <cell r="P116">
            <v>343769.9685453265</v>
          </cell>
          <cell r="Q116">
            <v>343799.4927901444</v>
          </cell>
          <cell r="R116">
            <v>410882.57028140267</v>
          </cell>
          <cell r="S116">
            <v>1098452.031616874</v>
          </cell>
          <cell r="T116">
            <v>412457.39608283667</v>
          </cell>
          <cell r="U116">
            <v>419301.00517264893</v>
          </cell>
          <cell r="V116">
            <v>436643.1990734217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PTAE1</v>
          </cell>
          <cell r="B118" t="str">
            <v xml:space="preserve">Misc Income </v>
          </cell>
          <cell r="C118">
            <v>-60000</v>
          </cell>
          <cell r="D118">
            <v>-60000</v>
          </cell>
          <cell r="E118">
            <v>-527737</v>
          </cell>
          <cell r="F118">
            <v>-60000</v>
          </cell>
          <cell r="G118">
            <v>-60000</v>
          </cell>
          <cell r="H118">
            <v>-5000</v>
          </cell>
          <cell r="I118">
            <v>-5000</v>
          </cell>
          <cell r="J118">
            <v>-5000</v>
          </cell>
          <cell r="K118">
            <v>-15000</v>
          </cell>
          <cell r="L118">
            <v>-5000</v>
          </cell>
          <cell r="M118">
            <v>-5000</v>
          </cell>
          <cell r="N118">
            <v>-5000</v>
          </cell>
          <cell r="O118">
            <v>-15000</v>
          </cell>
          <cell r="P118">
            <v>-5000</v>
          </cell>
          <cell r="Q118">
            <v>-5000</v>
          </cell>
          <cell r="R118">
            <v>-5000</v>
          </cell>
          <cell r="S118">
            <v>-15000</v>
          </cell>
          <cell r="T118">
            <v>-5000</v>
          </cell>
          <cell r="U118">
            <v>-5000</v>
          </cell>
          <cell r="V118">
            <v>-5000</v>
          </cell>
        </row>
        <row r="119">
          <cell r="A119" t="str">
            <v>PTAE5</v>
          </cell>
          <cell r="B119" t="str">
            <v>Finance charges</v>
          </cell>
          <cell r="C119">
            <v>18466.68</v>
          </cell>
          <cell r="D119">
            <v>17000.000000000004</v>
          </cell>
          <cell r="E119">
            <v>14811.64</v>
          </cell>
          <cell r="F119">
            <v>15000</v>
          </cell>
          <cell r="G119">
            <v>14196.706666666669</v>
          </cell>
          <cell r="H119">
            <v>1250</v>
          </cell>
          <cell r="I119">
            <v>1250</v>
          </cell>
          <cell r="J119">
            <v>1250</v>
          </cell>
          <cell r="K119">
            <v>3750</v>
          </cell>
          <cell r="L119">
            <v>1250</v>
          </cell>
          <cell r="M119">
            <v>1250</v>
          </cell>
          <cell r="N119">
            <v>1250</v>
          </cell>
          <cell r="O119">
            <v>3750</v>
          </cell>
          <cell r="P119">
            <v>1250</v>
          </cell>
          <cell r="Q119">
            <v>1250</v>
          </cell>
          <cell r="R119">
            <v>1250</v>
          </cell>
          <cell r="S119">
            <v>3750</v>
          </cell>
          <cell r="T119">
            <v>1250</v>
          </cell>
          <cell r="U119">
            <v>1250</v>
          </cell>
          <cell r="V119">
            <v>1250</v>
          </cell>
        </row>
        <row r="120">
          <cell r="A120" t="str">
            <v>PTAE2</v>
          </cell>
          <cell r="B120" t="str">
            <v>Financial cost</v>
          </cell>
          <cell r="C120">
            <v>1455969.7699999998</v>
          </cell>
          <cell r="D120">
            <v>669649.44259259279</v>
          </cell>
          <cell r="E120">
            <v>1235662.3836444444</v>
          </cell>
          <cell r="F120">
            <v>1316846.2798396475</v>
          </cell>
          <cell r="G120">
            <v>1079670.4335531136</v>
          </cell>
          <cell r="H120">
            <v>3674.9633333333331</v>
          </cell>
          <cell r="I120">
            <v>3674.9633333333331</v>
          </cell>
          <cell r="J120">
            <v>3674.9633333333331</v>
          </cell>
          <cell r="K120">
            <v>11024.89</v>
          </cell>
          <cell r="L120">
            <v>3674.9633333333331</v>
          </cell>
          <cell r="M120">
            <v>3674.9633333333331</v>
          </cell>
          <cell r="N120">
            <v>3674.9633333333331</v>
          </cell>
          <cell r="O120">
            <v>11024.89</v>
          </cell>
          <cell r="P120">
            <v>3674.9633333333331</v>
          </cell>
          <cell r="Q120">
            <v>3674.9633333333331</v>
          </cell>
          <cell r="R120">
            <v>3674.9633333333331</v>
          </cell>
          <cell r="S120">
            <v>11024.89</v>
          </cell>
          <cell r="T120">
            <v>303319.24929209135</v>
          </cell>
          <cell r="U120">
            <v>293653.30458374432</v>
          </cell>
          <cell r="V120">
            <v>303319.24929209135</v>
          </cell>
        </row>
        <row r="121">
          <cell r="A121" t="str">
            <v>PTAE4</v>
          </cell>
          <cell r="B121" t="str">
            <v>Audit</v>
          </cell>
          <cell r="C121">
            <v>99999.959999999992</v>
          </cell>
          <cell r="D121">
            <v>120000</v>
          </cell>
          <cell r="E121">
            <v>120000.00000000003</v>
          </cell>
          <cell r="F121">
            <v>120000</v>
          </cell>
          <cell r="G121">
            <v>120000</v>
          </cell>
          <cell r="H121">
            <v>10416.666666666666</v>
          </cell>
          <cell r="I121">
            <v>10416.666666666666</v>
          </cell>
          <cell r="J121">
            <v>10416.666666666666</v>
          </cell>
          <cell r="K121">
            <v>31250</v>
          </cell>
          <cell r="L121">
            <v>10416.666666666666</v>
          </cell>
          <cell r="M121">
            <v>10416.666666666666</v>
          </cell>
          <cell r="N121">
            <v>10416.666666666666</v>
          </cell>
          <cell r="O121">
            <v>31250</v>
          </cell>
          <cell r="P121">
            <v>10416.666666666666</v>
          </cell>
          <cell r="Q121">
            <v>10416.666666666666</v>
          </cell>
          <cell r="R121">
            <v>10416.666666666666</v>
          </cell>
          <cell r="S121">
            <v>31250</v>
          </cell>
          <cell r="T121">
            <v>10416.666666666666</v>
          </cell>
          <cell r="U121">
            <v>10416.666666666666</v>
          </cell>
          <cell r="V121">
            <v>10416.666666666666</v>
          </cell>
        </row>
        <row r="122">
          <cell r="B122" t="str">
            <v xml:space="preserve">Total Non Conversion Cost </v>
          </cell>
          <cell r="C122">
            <v>1514436.4099999997</v>
          </cell>
          <cell r="D122">
            <v>746649.44259259279</v>
          </cell>
          <cell r="E122">
            <v>842737.02364444442</v>
          </cell>
          <cell r="F122">
            <v>1391846.2798396475</v>
          </cell>
          <cell r="G122">
            <v>1153867.1402197802</v>
          </cell>
          <cell r="H122">
            <v>10341.629999999999</v>
          </cell>
          <cell r="I122">
            <v>10341.629999999999</v>
          </cell>
          <cell r="J122">
            <v>10341.629999999999</v>
          </cell>
          <cell r="K122">
            <v>31024.89</v>
          </cell>
          <cell r="L122">
            <v>10341.629999999999</v>
          </cell>
          <cell r="M122">
            <v>10341.629999999999</v>
          </cell>
          <cell r="N122">
            <v>10341.629999999999</v>
          </cell>
          <cell r="O122">
            <v>31024.89</v>
          </cell>
          <cell r="P122">
            <v>10341.629999999999</v>
          </cell>
          <cell r="Q122">
            <v>10341.629999999999</v>
          </cell>
          <cell r="R122">
            <v>10341.629999999999</v>
          </cell>
          <cell r="S122">
            <v>31024.89</v>
          </cell>
          <cell r="T122">
            <v>309985.91595875804</v>
          </cell>
          <cell r="U122">
            <v>300319.97125041101</v>
          </cell>
          <cell r="V122">
            <v>309985.915958758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 xml:space="preserve">Profit Before Tax </v>
          </cell>
          <cell r="C124">
            <v>2606776.9010000052</v>
          </cell>
          <cell r="D124">
            <v>3232110.8934006225</v>
          </cell>
          <cell r="E124">
            <v>3541815.5605797647</v>
          </cell>
          <cell r="F124">
            <v>2724202.7773865783</v>
          </cell>
          <cell r="G124">
            <v>2955305.6899550608</v>
          </cell>
          <cell r="H124">
            <v>325940.21324827091</v>
          </cell>
          <cell r="I124">
            <v>320289.19159158447</v>
          </cell>
          <cell r="J124">
            <v>327157.40399647306</v>
          </cell>
          <cell r="K124">
            <v>973386.80883632659</v>
          </cell>
          <cell r="L124">
            <v>330935.1701059778</v>
          </cell>
          <cell r="M124">
            <v>320519.70269337052</v>
          </cell>
          <cell r="N124">
            <v>264392.71627420548</v>
          </cell>
          <cell r="O124">
            <v>915847.58907355613</v>
          </cell>
          <cell r="P124">
            <v>333428.33854532649</v>
          </cell>
          <cell r="Q124">
            <v>333457.8627901444</v>
          </cell>
          <cell r="R124">
            <v>400540.94028140267</v>
          </cell>
          <cell r="S124">
            <v>1067427.1416168741</v>
          </cell>
          <cell r="T124">
            <v>102471.48012407863</v>
          </cell>
          <cell r="U124">
            <v>118981.03392223793</v>
          </cell>
          <cell r="V124">
            <v>126657.28311466373</v>
          </cell>
        </row>
        <row r="125">
          <cell r="A125" t="str">
            <v>PTAF1</v>
          </cell>
          <cell r="B125" t="str">
            <v xml:space="preserve">Provision for Tax </v>
          </cell>
          <cell r="C125">
            <v>578240</v>
          </cell>
          <cell r="D125">
            <v>1007610.5053501556</v>
          </cell>
          <cell r="E125">
            <v>1086621.040965983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PTAF2</v>
          </cell>
          <cell r="B126" t="str">
            <v>Deferred Tax Liability/Asset</v>
          </cell>
          <cell r="C126">
            <v>-209650.78200000001</v>
          </cell>
          <cell r="D126">
            <v>-209650.78200000001</v>
          </cell>
          <cell r="E126">
            <v>-209650.78200000001</v>
          </cell>
          <cell r="F126">
            <v>-209650.78199999995</v>
          </cell>
          <cell r="G126">
            <v>-209650.78199999995</v>
          </cell>
          <cell r="H126">
            <v>-17470.898104166667</v>
          </cell>
          <cell r="I126">
            <v>-17470.898104166667</v>
          </cell>
          <cell r="J126">
            <v>-17470.898104166667</v>
          </cell>
          <cell r="K126">
            <v>-52412.694312499996</v>
          </cell>
          <cell r="L126">
            <v>-17470.898104166667</v>
          </cell>
          <cell r="M126">
            <v>-17470.898104166667</v>
          </cell>
          <cell r="N126">
            <v>-17470.898104166667</v>
          </cell>
          <cell r="O126">
            <v>-52412.694312499996</v>
          </cell>
          <cell r="P126">
            <v>-17470.898104166667</v>
          </cell>
          <cell r="Q126">
            <v>-17470.898104166667</v>
          </cell>
          <cell r="R126">
            <v>-17470.898104166667</v>
          </cell>
          <cell r="S126">
            <v>-52412.694312499996</v>
          </cell>
          <cell r="T126">
            <v>-17470.898104166667</v>
          </cell>
          <cell r="U126">
            <v>-17470.898104166667</v>
          </cell>
          <cell r="V126">
            <v>-17470.898104166667</v>
          </cell>
        </row>
        <row r="127">
          <cell r="B127" t="str">
            <v xml:space="preserve">Profit &amp; Loss After Tax </v>
          </cell>
          <cell r="C127">
            <v>2238187.6830000053</v>
          </cell>
          <cell r="D127">
            <v>2434151.1700504669</v>
          </cell>
          <cell r="E127">
            <v>2664845.3016137811</v>
          </cell>
          <cell r="F127">
            <v>2933853.5593865784</v>
          </cell>
          <cell r="G127">
            <v>3164956.471955061</v>
          </cell>
          <cell r="H127">
            <v>343411.11135243758</v>
          </cell>
          <cell r="I127">
            <v>337760.08969575114</v>
          </cell>
          <cell r="J127">
            <v>344628.30210063973</v>
          </cell>
          <cell r="K127">
            <v>1025799.5031488265</v>
          </cell>
          <cell r="L127">
            <v>348406.06821014447</v>
          </cell>
          <cell r="M127">
            <v>337990.60079753719</v>
          </cell>
          <cell r="N127">
            <v>281863.61437837215</v>
          </cell>
          <cell r="O127">
            <v>968260.28338605608</v>
          </cell>
          <cell r="P127">
            <v>350899.23664949316</v>
          </cell>
          <cell r="Q127">
            <v>350928.76089431107</v>
          </cell>
          <cell r="R127">
            <v>418011.83838556934</v>
          </cell>
          <cell r="S127">
            <v>1119839.8359293742</v>
          </cell>
          <cell r="T127">
            <v>119942.3782282453</v>
          </cell>
          <cell r="U127">
            <v>136451.9320264046</v>
          </cell>
          <cell r="V127">
            <v>144128.1812188304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PTAG1</v>
          </cell>
          <cell r="B129" t="str">
            <v>Production in Metric  tonnes</v>
          </cell>
          <cell r="C129">
            <v>317216.79199999996</v>
          </cell>
          <cell r="D129">
            <v>351635.52571428567</v>
          </cell>
          <cell r="E129">
            <v>329062.20899999997</v>
          </cell>
          <cell r="F129">
            <v>381289.69142857142</v>
          </cell>
          <cell r="G129">
            <v>375334.34500000003</v>
          </cell>
          <cell r="H129">
            <v>29926.691428571427</v>
          </cell>
          <cell r="I129">
            <v>27995.937142857143</v>
          </cell>
          <cell r="J129">
            <v>29926.691428571427</v>
          </cell>
          <cell r="K129">
            <v>87849.319999999992</v>
          </cell>
          <cell r="L129">
            <v>31489.748571428572</v>
          </cell>
          <cell r="M129">
            <v>26241.457142857143</v>
          </cell>
          <cell r="N129">
            <v>6297.9497142857135</v>
          </cell>
          <cell r="O129">
            <v>64029.15542857143</v>
          </cell>
          <cell r="P129">
            <v>32539.406857142854</v>
          </cell>
          <cell r="Q129">
            <v>32539.406857142854</v>
          </cell>
          <cell r="R129">
            <v>32759.999999999996</v>
          </cell>
          <cell r="S129">
            <v>97838.813714285701</v>
          </cell>
          <cell r="T129">
            <v>36270</v>
          </cell>
          <cell r="U129">
            <v>40320</v>
          </cell>
          <cell r="V129">
            <v>50220</v>
          </cell>
        </row>
        <row r="130">
          <cell r="B130" t="str">
            <v>Conversion cost per ton net of additive Chemicals</v>
          </cell>
          <cell r="C130">
            <v>131.25400870960198</v>
          </cell>
          <cell r="D130">
            <v>113.15012406414419</v>
          </cell>
          <cell r="E130">
            <v>133.22290620039354</v>
          </cell>
          <cell r="F130">
            <v>113.15012406414419</v>
          </cell>
          <cell r="G130">
            <v>109.48033093467197</v>
          </cell>
          <cell r="H130">
            <v>112.36853363857573</v>
          </cell>
          <cell r="I130">
            <v>118.09957277173727</v>
          </cell>
          <cell r="J130">
            <v>112.77525776680334</v>
          </cell>
          <cell r="K130">
            <v>114.33346312029818</v>
          </cell>
          <cell r="L130">
            <v>108.37711178666777</v>
          </cell>
          <cell r="M130">
            <v>126.08344532553141</v>
          </cell>
          <cell r="N130">
            <v>436.22823099241685</v>
          </cell>
          <cell r="O130">
            <v>147.88145692939042</v>
          </cell>
          <cell r="P130">
            <v>105.64727564167748</v>
          </cell>
          <cell r="Q130">
            <v>105.65634902305395</v>
          </cell>
          <cell r="R130">
            <v>125.42203000042811</v>
          </cell>
          <cell r="S130">
            <v>112.27160161862068</v>
          </cell>
          <cell r="T130">
            <v>113.7186093418353</v>
          </cell>
          <cell r="U130">
            <v>103.99330485432758</v>
          </cell>
          <cell r="V130">
            <v>86.9460770755519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</sheetData>
      <sheetData sheetId="9">
        <row r="38">
          <cell r="A38" t="str">
            <v>2A1</v>
          </cell>
          <cell r="B38" t="str">
            <v>Tolling Income</v>
          </cell>
          <cell r="C38">
            <v>16036107.602616379</v>
          </cell>
          <cell r="D38">
            <v>14874048.942233635</v>
          </cell>
          <cell r="E38">
            <v>14761483.166922258</v>
          </cell>
          <cell r="F38">
            <v>11246973.474553745</v>
          </cell>
          <cell r="G38">
            <v>15370945.485560719</v>
          </cell>
          <cell r="H38">
            <v>1236153.8137472314</v>
          </cell>
          <cell r="I38">
            <v>1223569.9061304051</v>
          </cell>
          <cell r="J38">
            <v>1249508.9168292282</v>
          </cell>
          <cell r="K38">
            <v>3709232.6367068645</v>
          </cell>
          <cell r="L38">
            <v>1223514.3925280795</v>
          </cell>
          <cell r="M38">
            <v>1250570.5331872618</v>
          </cell>
          <cell r="N38">
            <v>1240664.7557754067</v>
          </cell>
          <cell r="O38">
            <v>3714749.6814907482</v>
          </cell>
          <cell r="P38">
            <v>1230684.2834179797</v>
          </cell>
          <cell r="Q38">
            <v>1230747.1074046537</v>
          </cell>
          <cell r="R38">
            <v>1221668.897299516</v>
          </cell>
          <cell r="S38">
            <v>3683100.2881221492</v>
          </cell>
          <cell r="T38">
            <v>1239393.4739410372</v>
          </cell>
          <cell r="U38">
            <v>1211643.0331055357</v>
          </cell>
          <cell r="V38">
            <v>1235813.970924583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Expen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 xml:space="preserve">Variable Cost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B1</v>
          </cell>
          <cell r="B43" t="str">
            <v>Utilities</v>
          </cell>
          <cell r="C43">
            <v>6296233.7207254339</v>
          </cell>
          <cell r="D43">
            <v>5103479.2134033497</v>
          </cell>
          <cell r="E43">
            <v>4716174.8121488262</v>
          </cell>
          <cell r="F43">
            <v>3951008.2833285457</v>
          </cell>
          <cell r="G43">
            <v>5213143.0599604854</v>
          </cell>
          <cell r="H43">
            <v>385256.83556599775</v>
          </cell>
          <cell r="I43">
            <v>373816.91955070093</v>
          </cell>
          <cell r="J43">
            <v>397397.8383678128</v>
          </cell>
          <cell r="K43">
            <v>1156471.5934845116</v>
          </cell>
          <cell r="L43">
            <v>370122.04521380423</v>
          </cell>
          <cell r="M43">
            <v>394718.53672215168</v>
          </cell>
          <cell r="N43">
            <v>385713.28452955629</v>
          </cell>
          <cell r="O43">
            <v>1150553.8664655122</v>
          </cell>
          <cell r="P43">
            <v>376640.12784098613</v>
          </cell>
          <cell r="Q43">
            <v>376697.24055614427</v>
          </cell>
          <cell r="R43">
            <v>365930.23450965987</v>
          </cell>
          <cell r="S43">
            <v>1119267.6029067903</v>
          </cell>
          <cell r="T43">
            <v>382043.48600195191</v>
          </cell>
          <cell r="U43">
            <v>356815.81251513248</v>
          </cell>
          <cell r="V43">
            <v>378789.39235063054</v>
          </cell>
        </row>
        <row r="44">
          <cell r="A44" t="str">
            <v>2B3</v>
          </cell>
          <cell r="B44" t="str">
            <v xml:space="preserve">Additive Chemicals </v>
          </cell>
          <cell r="C44">
            <v>734199.68628328491</v>
          </cell>
          <cell r="D44">
            <v>934119.06522428035</v>
          </cell>
          <cell r="E44">
            <v>939487.8936885749</v>
          </cell>
          <cell r="F44">
            <v>816704.94437964784</v>
          </cell>
          <cell r="G44">
            <v>1088939.9258395305</v>
          </cell>
          <cell r="H44">
            <v>71144.402006685516</v>
          </cell>
          <cell r="I44">
            <v>68447.000140792268</v>
          </cell>
          <cell r="J44">
            <v>73167.482909122758</v>
          </cell>
          <cell r="K44">
            <v>212758.88505660056</v>
          </cell>
          <cell r="L44">
            <v>70807.241524957513</v>
          </cell>
          <cell r="M44">
            <v>73167.482909122758</v>
          </cell>
          <cell r="N44">
            <v>50576.601089255368</v>
          </cell>
          <cell r="O44">
            <v>194551.32552333563</v>
          </cell>
          <cell r="P44">
            <v>73167.482909122758</v>
          </cell>
          <cell r="Q44">
            <v>73167.482909122758</v>
          </cell>
          <cell r="R44">
            <v>70807.241524957513</v>
          </cell>
          <cell r="S44">
            <v>217142.20734320302</v>
          </cell>
          <cell r="T44">
            <v>73167.482909122758</v>
          </cell>
          <cell r="U44">
            <v>68849.42129679244</v>
          </cell>
          <cell r="V44">
            <v>73167.482909122758</v>
          </cell>
        </row>
        <row r="45">
          <cell r="B45" t="str">
            <v xml:space="preserve">Total Variable Conversion Cost </v>
          </cell>
          <cell r="C45">
            <v>8171409.2776450235</v>
          </cell>
          <cell r="D45">
            <v>7409708.26012058</v>
          </cell>
          <cell r="E45">
            <v>5655662.7058374006</v>
          </cell>
          <cell r="F45">
            <v>4767713.2277081935</v>
          </cell>
          <cell r="G45">
            <v>6302082.9858000157</v>
          </cell>
          <cell r="H45">
            <v>456401.23757268325</v>
          </cell>
          <cell r="I45">
            <v>442263.91969149321</v>
          </cell>
          <cell r="J45">
            <v>470565.32127693557</v>
          </cell>
          <cell r="K45">
            <v>1369230.478541112</v>
          </cell>
          <cell r="L45">
            <v>440929.28673876176</v>
          </cell>
          <cell r="M45">
            <v>467886.01963127445</v>
          </cell>
          <cell r="N45">
            <v>436289.88561881165</v>
          </cell>
          <cell r="O45">
            <v>1345105.1919888479</v>
          </cell>
          <cell r="P45">
            <v>449807.6107501089</v>
          </cell>
          <cell r="Q45">
            <v>449864.72346526704</v>
          </cell>
          <cell r="R45">
            <v>436737.4760346174</v>
          </cell>
          <cell r="S45">
            <v>1336409.8102499933</v>
          </cell>
          <cell r="T45">
            <v>455210.96891107468</v>
          </cell>
          <cell r="U45">
            <v>425665.23381192493</v>
          </cell>
          <cell r="V45">
            <v>451956.87525975332</v>
          </cell>
        </row>
        <row r="46">
          <cell r="B46" t="str">
            <v xml:space="preserve">Fixed Cost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C1</v>
          </cell>
          <cell r="B47" t="str">
            <v>L&amp;B</v>
          </cell>
          <cell r="C47">
            <v>1899443.6121795299</v>
          </cell>
          <cell r="D47">
            <v>1875365.100831392</v>
          </cell>
          <cell r="E47">
            <v>1922686.2030519866</v>
          </cell>
          <cell r="F47">
            <v>1451076.7780000002</v>
          </cell>
          <cell r="G47">
            <v>1970466.145376889</v>
          </cell>
          <cell r="H47">
            <v>174697.32977826489</v>
          </cell>
          <cell r="I47">
            <v>174697.32977826489</v>
          </cell>
          <cell r="J47">
            <v>174697.32977826489</v>
          </cell>
          <cell r="K47">
            <v>524091.98933479469</v>
          </cell>
          <cell r="L47">
            <v>178341.73720395664</v>
          </cell>
          <cell r="M47">
            <v>178341.73720395664</v>
          </cell>
          <cell r="N47">
            <v>178341.73720395664</v>
          </cell>
          <cell r="O47">
            <v>535025.21161186998</v>
          </cell>
          <cell r="P47">
            <v>178341.73720395664</v>
          </cell>
          <cell r="Q47">
            <v>178341.73720395664</v>
          </cell>
          <cell r="R47">
            <v>180855.82497304326</v>
          </cell>
          <cell r="S47">
            <v>537539.29938095657</v>
          </cell>
          <cell r="T47">
            <v>180855.82497304326</v>
          </cell>
          <cell r="U47">
            <v>180855.82497304326</v>
          </cell>
          <cell r="V47">
            <v>180855.82497304326</v>
          </cell>
        </row>
        <row r="48">
          <cell r="A48" t="str">
            <v>2B2</v>
          </cell>
          <cell r="B48" t="str">
            <v>Maintenance</v>
          </cell>
          <cell r="C48">
            <v>1140975.8706363046</v>
          </cell>
          <cell r="D48">
            <v>1375790.3093566666</v>
          </cell>
          <cell r="E48">
            <v>1446486.1343789999</v>
          </cell>
          <cell r="F48">
            <v>763842.71</v>
          </cell>
          <cell r="G48">
            <v>1365123.6133333333</v>
          </cell>
          <cell r="H48">
            <v>108175.37073910976</v>
          </cell>
          <cell r="I48">
            <v>108175.37073910976</v>
          </cell>
          <cell r="J48">
            <v>108175.37073910976</v>
          </cell>
          <cell r="K48">
            <v>324526.11221732927</v>
          </cell>
          <cell r="L48">
            <v>108175.37073910976</v>
          </cell>
          <cell r="M48">
            <v>108175.37073910976</v>
          </cell>
          <cell r="N48">
            <v>108175.37073910976</v>
          </cell>
          <cell r="O48">
            <v>324526.11221732927</v>
          </cell>
          <cell r="P48">
            <v>108175.37073910976</v>
          </cell>
          <cell r="Q48">
            <v>108175.37073910976</v>
          </cell>
          <cell r="R48">
            <v>108175.37073910976</v>
          </cell>
          <cell r="S48">
            <v>324526.11221732927</v>
          </cell>
          <cell r="T48">
            <v>108175.37073910976</v>
          </cell>
          <cell r="U48">
            <v>108175.37073910976</v>
          </cell>
          <cell r="V48">
            <v>108175.37073910976</v>
          </cell>
        </row>
        <row r="49">
          <cell r="A49" t="str">
            <v>2C2</v>
          </cell>
          <cell r="B49" t="str">
            <v>Other costs</v>
          </cell>
          <cell r="C49">
            <v>986517.9473694918</v>
          </cell>
          <cell r="D49">
            <v>997401.83854176535</v>
          </cell>
          <cell r="E49">
            <v>1098339.6021676923</v>
          </cell>
          <cell r="F49">
            <v>756429.65917485941</v>
          </cell>
          <cell r="G49">
            <v>1017093.5411987334</v>
          </cell>
          <cell r="H49">
            <v>86623.315385231239</v>
          </cell>
          <cell r="I49">
            <v>86623.315385231239</v>
          </cell>
          <cell r="J49">
            <v>86623.315385231239</v>
          </cell>
          <cell r="K49">
            <v>259869.94615569373</v>
          </cell>
          <cell r="L49">
            <v>86623.315385231239</v>
          </cell>
          <cell r="M49">
            <v>86623.315385231239</v>
          </cell>
          <cell r="N49">
            <v>86623.315385231239</v>
          </cell>
          <cell r="O49">
            <v>259869.94615569373</v>
          </cell>
          <cell r="P49">
            <v>86623.315385231239</v>
          </cell>
          <cell r="Q49">
            <v>86623.315385231239</v>
          </cell>
          <cell r="R49">
            <v>86623.315385231239</v>
          </cell>
          <cell r="S49">
            <v>259869.94615569373</v>
          </cell>
          <cell r="T49">
            <v>86623.315385231239</v>
          </cell>
          <cell r="U49">
            <v>86623.315385231239</v>
          </cell>
          <cell r="V49">
            <v>86623.315385231239</v>
          </cell>
        </row>
        <row r="50">
          <cell r="B50" t="str">
            <v xml:space="preserve">Total Fixed Conversion Cost </v>
          </cell>
          <cell r="C50">
            <v>2885961.5595490215</v>
          </cell>
          <cell r="D50">
            <v>2737144.6061333329</v>
          </cell>
          <cell r="E50">
            <v>4467511.9395986786</v>
          </cell>
          <cell r="F50">
            <v>2971349.1471748594</v>
          </cell>
          <cell r="G50">
            <v>4352683.2999089556</v>
          </cell>
          <cell r="H50">
            <v>369496.0159026059</v>
          </cell>
          <cell r="I50">
            <v>369496.0159026059</v>
          </cell>
          <cell r="J50">
            <v>369496.0159026059</v>
          </cell>
          <cell r="K50">
            <v>1108488.0477078175</v>
          </cell>
          <cell r="L50">
            <v>373140.42332829762</v>
          </cell>
          <cell r="M50">
            <v>373140.42332829762</v>
          </cell>
          <cell r="N50">
            <v>373140.42332829762</v>
          </cell>
          <cell r="O50">
            <v>1119421.269984893</v>
          </cell>
          <cell r="P50">
            <v>373140.42332829762</v>
          </cell>
          <cell r="Q50">
            <v>373140.42332829762</v>
          </cell>
          <cell r="R50">
            <v>375654.51109738421</v>
          </cell>
          <cell r="S50">
            <v>1121935.3577539795</v>
          </cell>
          <cell r="T50">
            <v>375654.51109738421</v>
          </cell>
          <cell r="U50">
            <v>375654.51109738421</v>
          </cell>
          <cell r="V50">
            <v>375654.51109738421</v>
          </cell>
        </row>
        <row r="51">
          <cell r="B51" t="str">
            <v xml:space="preserve">Cash Production Cost </v>
          </cell>
          <cell r="C51">
            <v>11057370.837194044</v>
          </cell>
          <cell r="D51">
            <v>10146852.866253912</v>
          </cell>
          <cell r="E51">
            <v>10123174.645436078</v>
          </cell>
          <cell r="F51">
            <v>7739062.3748830529</v>
          </cell>
          <cell r="G51">
            <v>10654766.285708971</v>
          </cell>
          <cell r="H51">
            <v>825897.25347528909</v>
          </cell>
          <cell r="I51">
            <v>811759.93559409911</v>
          </cell>
          <cell r="J51">
            <v>840061.33717954147</v>
          </cell>
          <cell r="K51">
            <v>2477718.5262489296</v>
          </cell>
          <cell r="L51">
            <v>814069.71006705938</v>
          </cell>
          <cell r="M51">
            <v>841026.44295957207</v>
          </cell>
          <cell r="N51">
            <v>809430.30894710927</v>
          </cell>
          <cell r="O51">
            <v>2464526.4619737407</v>
          </cell>
          <cell r="P51">
            <v>822948.03407840652</v>
          </cell>
          <cell r="Q51">
            <v>823005.14679356467</v>
          </cell>
          <cell r="R51">
            <v>812391.98713200167</v>
          </cell>
          <cell r="S51">
            <v>2458345.1680039726</v>
          </cell>
          <cell r="T51">
            <v>830865.48000845895</v>
          </cell>
          <cell r="U51">
            <v>801319.74490930908</v>
          </cell>
          <cell r="V51">
            <v>827611.38635713747</v>
          </cell>
        </row>
        <row r="52">
          <cell r="A52" t="str">
            <v>2D1</v>
          </cell>
          <cell r="B52" t="str">
            <v>Depreciation</v>
          </cell>
          <cell r="C52">
            <v>4255108.4878313998</v>
          </cell>
          <cell r="D52">
            <v>4224782.2400000012</v>
          </cell>
          <cell r="E52">
            <v>4235843.4000000032</v>
          </cell>
          <cell r="F52">
            <v>3302163.91</v>
          </cell>
          <cell r="G52">
            <v>4407760.4451857563</v>
          </cell>
          <cell r="H52">
            <v>369023.34284706123</v>
          </cell>
          <cell r="I52">
            <v>369023.34284706123</v>
          </cell>
          <cell r="J52">
            <v>369023.34284706123</v>
          </cell>
          <cell r="K52">
            <v>1107070.0285411836</v>
          </cell>
          <cell r="L52">
            <v>369023.34284706123</v>
          </cell>
          <cell r="M52">
            <v>369023.34284706123</v>
          </cell>
          <cell r="N52">
            <v>369023.34284706123</v>
          </cell>
          <cell r="O52">
            <v>1107070.0285411836</v>
          </cell>
          <cell r="P52">
            <v>369023.34284706123</v>
          </cell>
          <cell r="Q52">
            <v>369023.34284706123</v>
          </cell>
          <cell r="R52">
            <v>369023.34284706123</v>
          </cell>
          <cell r="S52">
            <v>1107070.0285411836</v>
          </cell>
          <cell r="T52">
            <v>369023.34284706123</v>
          </cell>
          <cell r="U52">
            <v>369023.34284706123</v>
          </cell>
          <cell r="V52">
            <v>369023.34284706123</v>
          </cell>
        </row>
        <row r="53">
          <cell r="B53" t="str">
            <v>TOTAL CONVERSION COST</v>
          </cell>
          <cell r="C53">
            <v>15312479.325025443</v>
          </cell>
          <cell r="D53">
            <v>14237638.67487843</v>
          </cell>
          <cell r="E53">
            <v>14359018.045436081</v>
          </cell>
          <cell r="F53">
            <v>11041226.284883052</v>
          </cell>
          <cell r="G53">
            <v>15062526.730894728</v>
          </cell>
          <cell r="H53">
            <v>1194920.5963223502</v>
          </cell>
          <cell r="I53">
            <v>1180783.2784411605</v>
          </cell>
          <cell r="J53">
            <v>1209084.6800266027</v>
          </cell>
          <cell r="K53">
            <v>3584788.5547901131</v>
          </cell>
          <cell r="L53">
            <v>1183093.0529141207</v>
          </cell>
          <cell r="M53">
            <v>1210049.7858066333</v>
          </cell>
          <cell r="N53">
            <v>1178453.6517941705</v>
          </cell>
          <cell r="O53">
            <v>3571596.4905149243</v>
          </cell>
          <cell r="P53">
            <v>1191971.3769254677</v>
          </cell>
          <cell r="Q53">
            <v>1192028.4896406259</v>
          </cell>
          <cell r="R53">
            <v>1181415.329979063</v>
          </cell>
          <cell r="S53">
            <v>3565415.1965451562</v>
          </cell>
          <cell r="T53">
            <v>1199888.8228555201</v>
          </cell>
          <cell r="U53">
            <v>1170343.0877563702</v>
          </cell>
          <cell r="V53">
            <v>1196634.7292041988</v>
          </cell>
        </row>
        <row r="54">
          <cell r="B54" t="str">
            <v>Conversion cost Net of Additive Chemicals</v>
          </cell>
          <cell r="C54">
            <v>14578279.638742158</v>
          </cell>
          <cell r="D54">
            <v>13521862.674757849</v>
          </cell>
          <cell r="E54">
            <v>13419530.151747506</v>
          </cell>
          <cell r="F54">
            <v>10224521.340503404</v>
          </cell>
          <cell r="G54">
            <v>13973586.805055197</v>
          </cell>
          <cell r="H54">
            <v>1123776.1943156647</v>
          </cell>
          <cell r="I54">
            <v>1112336.2783003682</v>
          </cell>
          <cell r="J54">
            <v>1135917.19711748</v>
          </cell>
          <cell r="K54">
            <v>3372029.6697335127</v>
          </cell>
          <cell r="L54">
            <v>1112285.8113891631</v>
          </cell>
          <cell r="M54">
            <v>1136882.3028975106</v>
          </cell>
          <cell r="N54">
            <v>1127877.0507049151</v>
          </cell>
          <cell r="O54">
            <v>3377045.1649915888</v>
          </cell>
          <cell r="P54">
            <v>1118803.894016345</v>
          </cell>
          <cell r="Q54">
            <v>1118861.0067315032</v>
          </cell>
          <cell r="R54">
            <v>1110608.0884541054</v>
          </cell>
          <cell r="S54">
            <v>3348272.9892019532</v>
          </cell>
          <cell r="T54">
            <v>1126721.3399463973</v>
          </cell>
          <cell r="U54">
            <v>1101493.6664595779</v>
          </cell>
          <cell r="V54">
            <v>1123467.2462950761</v>
          </cell>
        </row>
        <row r="55">
          <cell r="B55" t="str">
            <v>GROSS MARGIN</v>
          </cell>
          <cell r="C55">
            <v>1457827.9638742208</v>
          </cell>
          <cell r="D55">
            <v>1352186.2674757857</v>
          </cell>
          <cell r="E55">
            <v>1341953.0151747521</v>
          </cell>
          <cell r="F55">
            <v>1022452.1340503413</v>
          </cell>
          <cell r="G55">
            <v>1397358.6805055216</v>
          </cell>
          <cell r="H55">
            <v>112377.61943156668</v>
          </cell>
          <cell r="I55">
            <v>111233.62783003692</v>
          </cell>
          <cell r="J55">
            <v>113591.71971174818</v>
          </cell>
          <cell r="K55">
            <v>337202.96697335178</v>
          </cell>
          <cell r="L55">
            <v>111228.58113891631</v>
          </cell>
          <cell r="M55">
            <v>113688.2302897512</v>
          </cell>
          <cell r="N55">
            <v>112787.70507049165</v>
          </cell>
          <cell r="O55">
            <v>337704.51649915939</v>
          </cell>
          <cell r="P55">
            <v>111880.38940163469</v>
          </cell>
          <cell r="Q55">
            <v>111886.1006731505</v>
          </cell>
          <cell r="R55">
            <v>111060.80884541059</v>
          </cell>
          <cell r="S55">
            <v>334827.29892019602</v>
          </cell>
          <cell r="T55">
            <v>112672.13399463985</v>
          </cell>
          <cell r="U55">
            <v>110149.36664595781</v>
          </cell>
          <cell r="V55">
            <v>112346.7246295076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G1</v>
          </cell>
          <cell r="B57" t="str">
            <v>Production in Metric  tonnes CP</v>
          </cell>
          <cell r="C57">
            <v>180502.19404874998</v>
          </cell>
          <cell r="D57">
            <v>170929.12308875</v>
          </cell>
          <cell r="E57">
            <v>196320.96749999997</v>
          </cell>
          <cell r="F57">
            <v>151303.60151142001</v>
          </cell>
          <cell r="G57">
            <v>204464.60151142001</v>
          </cell>
          <cell r="H57">
            <v>16501.040089800001</v>
          </cell>
          <cell r="I57">
            <v>15859.496799999999</v>
          </cell>
          <cell r="J57">
            <v>16953.2552</v>
          </cell>
          <cell r="K57">
            <v>49313.792089800001</v>
          </cell>
          <cell r="L57">
            <v>16406.376</v>
          </cell>
          <cell r="M57">
            <v>16953.2552</v>
          </cell>
          <cell r="N57">
            <v>11718.84</v>
          </cell>
          <cell r="O57">
            <v>45078.4712</v>
          </cell>
          <cell r="P57">
            <v>16953.2552</v>
          </cell>
          <cell r="Q57">
            <v>16953.2552</v>
          </cell>
          <cell r="R57">
            <v>16406.376</v>
          </cell>
          <cell r="S57">
            <v>50312.886400000003</v>
          </cell>
          <cell r="T57">
            <v>16953.2552</v>
          </cell>
          <cell r="U57">
            <v>15952.7397036</v>
          </cell>
          <cell r="V57">
            <v>16953.2552</v>
          </cell>
        </row>
        <row r="58">
          <cell r="A58" t="str">
            <v>2G2</v>
          </cell>
          <cell r="B58" t="str">
            <v>Production in Metric  tonnes SSP</v>
          </cell>
          <cell r="C58">
            <v>0</v>
          </cell>
          <cell r="D58">
            <v>172440.60899298138</v>
          </cell>
          <cell r="E58">
            <v>0</v>
          </cell>
          <cell r="F58">
            <v>153682.723</v>
          </cell>
          <cell r="G58">
            <v>206472.723</v>
          </cell>
          <cell r="H58">
            <v>15220.151099999999</v>
          </cell>
          <cell r="I58">
            <v>16282.954800000001</v>
          </cell>
          <cell r="J58">
            <v>17405.917200000004</v>
          </cell>
          <cell r="K58">
            <v>48909.023100000006</v>
          </cell>
          <cell r="L58">
            <v>16844.436000000002</v>
          </cell>
          <cell r="M58">
            <v>17405.917200000004</v>
          </cell>
          <cell r="N58">
            <v>11606.135646167986</v>
          </cell>
          <cell r="O58">
            <v>45856.488846167995</v>
          </cell>
          <cell r="P58">
            <v>17396.605034298005</v>
          </cell>
          <cell r="Q58">
            <v>17396.605034298005</v>
          </cell>
          <cell r="R58">
            <v>16835.42422674</v>
          </cell>
          <cell r="S58">
            <v>51628.634295336014</v>
          </cell>
          <cell r="T58">
            <v>17396.605034298005</v>
          </cell>
          <cell r="U58">
            <v>14704.94137518945</v>
          </cell>
          <cell r="V58">
            <v>17396.605034298005</v>
          </cell>
        </row>
        <row r="59">
          <cell r="B59" t="str">
            <v>Conversion cost per ton</v>
          </cell>
          <cell r="C59">
            <v>80.765110449598524</v>
          </cell>
          <cell r="D59">
            <v>79.108009392507171</v>
          </cell>
          <cell r="E59">
            <v>68.355053067612388</v>
          </cell>
          <cell r="F59">
            <v>67.576192756599269</v>
          </cell>
          <cell r="G59">
            <v>68.342327726957308</v>
          </cell>
          <cell r="H59">
            <v>68.103355194580672</v>
          </cell>
          <cell r="I59">
            <v>70.136921260980259</v>
          </cell>
          <cell r="J59">
            <v>67.002896123304978</v>
          </cell>
          <cell r="K59">
            <v>68.379038131828821</v>
          </cell>
          <cell r="L59">
            <v>67.795947830841072</v>
          </cell>
          <cell r="M59">
            <v>67.05982358464766</v>
          </cell>
          <cell r="N59">
            <v>96.244769166992214</v>
          </cell>
          <cell r="O59">
            <v>74.914811329972267</v>
          </cell>
          <cell r="P59">
            <v>65.993455582285165</v>
          </cell>
          <cell r="Q59">
            <v>65.99682441703014</v>
          </cell>
          <cell r="R59">
            <v>67.693687408730938</v>
          </cell>
          <cell r="S59">
            <v>66.549014154790228</v>
          </cell>
          <cell r="T59">
            <v>66.460471847695501</v>
          </cell>
          <cell r="U59">
            <v>69.047303906739458</v>
          </cell>
          <cell r="V59">
            <v>66.268526783875473</v>
          </cell>
        </row>
        <row r="63">
          <cell r="B63" t="str">
            <v>PET Conversion Cost Seg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</row>
        <row r="64">
          <cell r="B64" t="str">
            <v xml:space="preserve">Profit &amp; Loss Account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R64" t="str">
            <v>Back</v>
          </cell>
        </row>
        <row r="65">
          <cell r="B65" t="str">
            <v>PET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 xml:space="preserve">Particulars </v>
          </cell>
          <cell r="C66" t="str">
            <v>Budget 2014</v>
          </cell>
          <cell r="D66" t="str">
            <v>YTD December 2013</v>
          </cell>
          <cell r="E66" t="str">
            <v>Budget 2015</v>
          </cell>
          <cell r="F66" t="str">
            <v>YTD September 2015</v>
          </cell>
          <cell r="G66" t="str">
            <v>YTD December 2015</v>
          </cell>
          <cell r="H66" t="str">
            <v xml:space="preserve">Jan </v>
          </cell>
          <cell r="I66" t="str">
            <v xml:space="preserve">Feb </v>
          </cell>
          <cell r="J66" t="str">
            <v xml:space="preserve">March </v>
          </cell>
          <cell r="K66" t="str">
            <v>Q 1 2016</v>
          </cell>
          <cell r="L66" t="str">
            <v>April</v>
          </cell>
          <cell r="M66" t="str">
            <v xml:space="preserve">May </v>
          </cell>
          <cell r="N66" t="str">
            <v xml:space="preserve">June </v>
          </cell>
          <cell r="O66" t="str">
            <v>Q 2 2016</v>
          </cell>
          <cell r="P66" t="str">
            <v xml:space="preserve">July </v>
          </cell>
          <cell r="Q66" t="str">
            <v>August</v>
          </cell>
          <cell r="R66" t="str">
            <v xml:space="preserve">Sept </v>
          </cell>
          <cell r="S66" t="str">
            <v>Q 3 2016</v>
          </cell>
          <cell r="T66" t="str">
            <v xml:space="preserve">Oct </v>
          </cell>
          <cell r="U66" t="str">
            <v xml:space="preserve">Nov </v>
          </cell>
          <cell r="V66" t="str">
            <v xml:space="preserve">Dec </v>
          </cell>
        </row>
        <row r="67">
          <cell r="B67" t="str">
            <v>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A1</v>
          </cell>
          <cell r="B69" t="str">
            <v>Tolling Income</v>
          </cell>
          <cell r="C69">
            <v>26444809.735823818</v>
          </cell>
          <cell r="D69">
            <v>26366715.983341124</v>
          </cell>
          <cell r="E69">
            <v>25069504.554816015</v>
          </cell>
          <cell r="F69">
            <v>19607998.475446254</v>
          </cell>
          <cell r="G69">
            <v>25545451.226182949</v>
          </cell>
          <cell r="H69">
            <v>2146536.7469629226</v>
          </cell>
          <cell r="I69">
            <v>2112062.2958141901</v>
          </cell>
          <cell r="J69">
            <v>2154628.7617418896</v>
          </cell>
          <cell r="K69">
            <v>6413227.8045190023</v>
          </cell>
          <cell r="L69">
            <v>2134108.0755928224</v>
          </cell>
          <cell r="M69">
            <v>1929346.7011376962</v>
          </cell>
          <cell r="N69">
            <v>2176827.0605794573</v>
          </cell>
          <cell r="O69">
            <v>6240281.8373099761</v>
          </cell>
          <cell r="P69">
            <v>2144503.6553928829</v>
          </cell>
          <cell r="Q69">
            <v>2144626.5747132129</v>
          </cell>
          <cell r="R69">
            <v>2141121.0640762257</v>
          </cell>
          <cell r="S69">
            <v>6430251.2941823211</v>
          </cell>
          <cell r="T69">
            <v>2163043.154100907</v>
          </cell>
          <cell r="U69">
            <v>2146310.8509918521</v>
          </cell>
          <cell r="V69">
            <v>2128950.8364904695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 xml:space="preserve">Variable Cost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B1</v>
          </cell>
          <cell r="B74" t="str">
            <v>Utilities</v>
          </cell>
          <cell r="C74">
            <v>8777900.1998165213</v>
          </cell>
          <cell r="D74">
            <v>7014512.0765966503</v>
          </cell>
          <cell r="E74">
            <v>6181866.9386737496</v>
          </cell>
          <cell r="F74">
            <v>5028237.7866714541</v>
          </cell>
          <cell r="G74">
            <v>6250645.3546771696</v>
          </cell>
          <cell r="H74">
            <v>494199.54274396022</v>
          </cell>
          <cell r="I74">
            <v>462859.13260874868</v>
          </cell>
          <cell r="J74">
            <v>492117.0309268593</v>
          </cell>
          <cell r="K74">
            <v>1449175.7062795681</v>
          </cell>
          <cell r="L74">
            <v>458884.23199766758</v>
          </cell>
          <cell r="M74">
            <v>272737.52794755268</v>
          </cell>
          <cell r="N74">
            <v>496608.56178349722</v>
          </cell>
          <cell r="O74">
            <v>1228230.3217287175</v>
          </cell>
          <cell r="P74">
            <v>467223.64797752036</v>
          </cell>
          <cell r="Q74">
            <v>467335.3928141839</v>
          </cell>
          <cell r="R74">
            <v>449508.88055269746</v>
          </cell>
          <cell r="S74">
            <v>1384067.9213444018</v>
          </cell>
          <cell r="T74">
            <v>469438.05330240802</v>
          </cell>
          <cell r="U74">
            <v>454226.86865781259</v>
          </cell>
          <cell r="V74">
            <v>438003.37062625261</v>
          </cell>
        </row>
        <row r="75">
          <cell r="A75" t="str">
            <v>1B3</v>
          </cell>
          <cell r="B75" t="str">
            <v xml:space="preserve">Additive Chemicals </v>
          </cell>
          <cell r="C75">
            <v>815648.22225600015</v>
          </cell>
          <cell r="D75">
            <v>1105679.6919454883</v>
          </cell>
          <cell r="E75">
            <v>1007385.2780191195</v>
          </cell>
          <cell r="F75">
            <v>844786.84206775785</v>
          </cell>
          <cell r="G75">
            <v>1126382.4560903439</v>
          </cell>
          <cell r="H75">
            <v>80786.153725173543</v>
          </cell>
          <cell r="I75">
            <v>75574.143807420405</v>
          </cell>
          <cell r="J75">
            <v>80786.153725173543</v>
          </cell>
          <cell r="K75">
            <v>237146.45125776751</v>
          </cell>
          <cell r="L75">
            <v>78180.148766296959</v>
          </cell>
          <cell r="M75">
            <v>62544.119013037576</v>
          </cell>
          <cell r="N75">
            <v>39566.728743295018</v>
          </cell>
          <cell r="O75">
            <v>180290.99652262955</v>
          </cell>
          <cell r="P75">
            <v>80786.153725173543</v>
          </cell>
          <cell r="Q75">
            <v>80786.153725173543</v>
          </cell>
          <cell r="R75">
            <v>78180.148766296959</v>
          </cell>
          <cell r="S75">
            <v>239752.45621664403</v>
          </cell>
          <cell r="T75">
            <v>80786.153725173543</v>
          </cell>
          <cell r="U75">
            <v>78180.148766296959</v>
          </cell>
          <cell r="V75">
            <v>72968.138848543837</v>
          </cell>
        </row>
        <row r="76">
          <cell r="B76" t="str">
            <v xml:space="preserve">Total Variable Conversion Cost </v>
          </cell>
          <cell r="C76">
            <v>11386722.675542526</v>
          </cell>
          <cell r="D76">
            <v>11951790.011305192</v>
          </cell>
          <cell r="E76">
            <v>7189252.2166928686</v>
          </cell>
          <cell r="F76">
            <v>5873024.6287392117</v>
          </cell>
          <cell r="G76">
            <v>7377027.8107675137</v>
          </cell>
          <cell r="H76">
            <v>574985.69646913372</v>
          </cell>
          <cell r="I76">
            <v>538433.27641616913</v>
          </cell>
          <cell r="J76">
            <v>572903.1846520328</v>
          </cell>
          <cell r="K76">
            <v>1686322.1575373355</v>
          </cell>
          <cell r="L76">
            <v>537064.38076396449</v>
          </cell>
          <cell r="M76">
            <v>335281.64696059027</v>
          </cell>
          <cell r="N76">
            <v>536175.29052679229</v>
          </cell>
          <cell r="O76">
            <v>1408521.3182513472</v>
          </cell>
          <cell r="P76">
            <v>548009.80170269392</v>
          </cell>
          <cell r="Q76">
            <v>548121.5465393574</v>
          </cell>
          <cell r="R76">
            <v>527689.02931899438</v>
          </cell>
          <cell r="S76">
            <v>1623820.3775610458</v>
          </cell>
          <cell r="T76">
            <v>550224.20702758152</v>
          </cell>
          <cell r="U76">
            <v>532407.01742410951</v>
          </cell>
          <cell r="V76">
            <v>510971.50947479648</v>
          </cell>
        </row>
        <row r="77">
          <cell r="B77" t="str">
            <v xml:space="preserve">Fixed Cost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C1</v>
          </cell>
          <cell r="B78" t="str">
            <v>L&amp;B</v>
          </cell>
          <cell r="C78">
            <v>7597774.4487181194</v>
          </cell>
          <cell r="D78">
            <v>7501460.4033255707</v>
          </cell>
          <cell r="E78">
            <v>7690744.8122079475</v>
          </cell>
          <cell r="F78">
            <v>5804307.1120000007</v>
          </cell>
          <cell r="G78">
            <v>7881864.5815075561</v>
          </cell>
          <cell r="H78">
            <v>698789.31911305955</v>
          </cell>
          <cell r="I78">
            <v>698789.31911305955</v>
          </cell>
          <cell r="J78">
            <v>698789.31911305955</v>
          </cell>
          <cell r="K78">
            <v>2096367.9573391788</v>
          </cell>
          <cell r="L78">
            <v>713366.94881582656</v>
          </cell>
          <cell r="M78">
            <v>713366.94881582656</v>
          </cell>
          <cell r="N78">
            <v>713366.94881582656</v>
          </cell>
          <cell r="O78">
            <v>2140100.8464474799</v>
          </cell>
          <cell r="P78">
            <v>713366.94881582656</v>
          </cell>
          <cell r="Q78">
            <v>713366.94881582656</v>
          </cell>
          <cell r="R78">
            <v>723423.29989217303</v>
          </cell>
          <cell r="S78">
            <v>2150157.1975238263</v>
          </cell>
          <cell r="T78">
            <v>723423.29989217303</v>
          </cell>
          <cell r="U78">
            <v>723423.29989217303</v>
          </cell>
          <cell r="V78">
            <v>723423.29989217303</v>
          </cell>
        </row>
        <row r="79">
          <cell r="A79" t="str">
            <v>1B2</v>
          </cell>
          <cell r="B79" t="str">
            <v>Maintenance</v>
          </cell>
          <cell r="C79">
            <v>1793174.2534700057</v>
          </cell>
          <cell r="D79">
            <v>2151877.1505322224</v>
          </cell>
          <cell r="E79">
            <v>2262452.6717210002</v>
          </cell>
          <cell r="F79">
            <v>2186112.8449999997</v>
          </cell>
          <cell r="G79">
            <v>2568150.4600000009</v>
          </cell>
          <cell r="H79">
            <v>209283.00760907921</v>
          </cell>
          <cell r="I79">
            <v>209283.00760907921</v>
          </cell>
          <cell r="J79">
            <v>209283.00760907921</v>
          </cell>
          <cell r="K79">
            <v>627849.02282723761</v>
          </cell>
          <cell r="L79">
            <v>209283.00760907921</v>
          </cell>
          <cell r="M79">
            <v>209283.00760907921</v>
          </cell>
          <cell r="N79">
            <v>209283.00760907921</v>
          </cell>
          <cell r="O79">
            <v>627849.02282723761</v>
          </cell>
          <cell r="P79">
            <v>209283.00760907921</v>
          </cell>
          <cell r="Q79">
            <v>209283.00760907921</v>
          </cell>
          <cell r="R79">
            <v>209283.00760907921</v>
          </cell>
          <cell r="S79">
            <v>627849.02282723761</v>
          </cell>
          <cell r="T79">
            <v>209283.00760907921</v>
          </cell>
          <cell r="U79">
            <v>209283.00760907921</v>
          </cell>
          <cell r="V79">
            <v>209283.00760907921</v>
          </cell>
        </row>
        <row r="80">
          <cell r="A80" t="str">
            <v>1C2</v>
          </cell>
          <cell r="B80" t="str">
            <v>Other costs</v>
          </cell>
          <cell r="C80">
            <v>2300280.0592331458</v>
          </cell>
          <cell r="D80">
            <v>2297167.8299800367</v>
          </cell>
          <cell r="E80">
            <v>2325246.5158825684</v>
          </cell>
          <cell r="F80">
            <v>1747414.5758251401</v>
          </cell>
          <cell r="G80">
            <v>2438785.8358039334</v>
          </cell>
          <cell r="H80">
            <v>208179.53555945199</v>
          </cell>
          <cell r="I80">
            <v>208179.53555945199</v>
          </cell>
          <cell r="J80">
            <v>208179.53555945199</v>
          </cell>
          <cell r="K80">
            <v>624538.60667835595</v>
          </cell>
          <cell r="L80">
            <v>208179.53555945199</v>
          </cell>
          <cell r="M80">
            <v>208179.53555945199</v>
          </cell>
          <cell r="N80">
            <v>208179.53555945199</v>
          </cell>
          <cell r="O80">
            <v>624538.60667835595</v>
          </cell>
          <cell r="P80">
            <v>208179.53555945199</v>
          </cell>
          <cell r="Q80">
            <v>208179.53555945199</v>
          </cell>
          <cell r="R80">
            <v>208179.53555945199</v>
          </cell>
          <cell r="S80">
            <v>624538.60667835595</v>
          </cell>
          <cell r="T80">
            <v>208179.53555945199</v>
          </cell>
          <cell r="U80">
            <v>208179.53555945199</v>
          </cell>
          <cell r="V80">
            <v>208179.53555945199</v>
          </cell>
        </row>
        <row r="81">
          <cell r="B81" t="str">
            <v xml:space="preserve">Total Fixed Conversion Cost </v>
          </cell>
          <cell r="C81">
            <v>9898054.5079512652</v>
          </cell>
          <cell r="D81">
            <v>9545435.9438666664</v>
          </cell>
          <cell r="E81">
            <v>12278443.999811517</v>
          </cell>
          <cell r="F81">
            <v>9737834.5328251403</v>
          </cell>
          <cell r="G81">
            <v>12888800.87731149</v>
          </cell>
          <cell r="H81">
            <v>1116251.8622815907</v>
          </cell>
          <cell r="I81">
            <v>1116251.8622815907</v>
          </cell>
          <cell r="J81">
            <v>1116251.8622815907</v>
          </cell>
          <cell r="K81">
            <v>3348755.5868447726</v>
          </cell>
          <cell r="L81">
            <v>1130829.4919843578</v>
          </cell>
          <cell r="M81">
            <v>1130829.4919843578</v>
          </cell>
          <cell r="N81">
            <v>1130829.4919843578</v>
          </cell>
          <cell r="O81">
            <v>3392488.4759530737</v>
          </cell>
          <cell r="P81">
            <v>1130829.4919843578</v>
          </cell>
          <cell r="Q81">
            <v>1130829.4919843578</v>
          </cell>
          <cell r="R81">
            <v>1140885.8430607042</v>
          </cell>
          <cell r="S81">
            <v>3402544.8270294196</v>
          </cell>
          <cell r="T81">
            <v>1140885.8430607042</v>
          </cell>
          <cell r="U81">
            <v>1140885.8430607042</v>
          </cell>
          <cell r="V81">
            <v>1140885.8430607042</v>
          </cell>
        </row>
        <row r="82">
          <cell r="B82" t="str">
            <v xml:space="preserve">Cash Production Cost </v>
          </cell>
          <cell r="C82">
            <v>21284777.183493793</v>
          </cell>
          <cell r="D82">
            <v>21497225.955171861</v>
          </cell>
          <cell r="E82">
            <v>19467696.216504388</v>
          </cell>
          <cell r="F82">
            <v>15610859.161564352</v>
          </cell>
          <cell r="G82">
            <v>20265828.688079003</v>
          </cell>
          <cell r="H82">
            <v>1691237.5587507244</v>
          </cell>
          <cell r="I82">
            <v>1654685.1386977597</v>
          </cell>
          <cell r="J82">
            <v>1689155.0469336235</v>
          </cell>
          <cell r="K82">
            <v>5035077.7443821076</v>
          </cell>
          <cell r="L82">
            <v>1667893.8727483223</v>
          </cell>
          <cell r="M82">
            <v>1466111.1389449481</v>
          </cell>
          <cell r="N82">
            <v>1667004.78251115</v>
          </cell>
          <cell r="O82">
            <v>4801009.7942044213</v>
          </cell>
          <cell r="P82">
            <v>1678839.2936870516</v>
          </cell>
          <cell r="Q82">
            <v>1678951.0385237152</v>
          </cell>
          <cell r="R82">
            <v>1668574.8723796986</v>
          </cell>
          <cell r="S82">
            <v>5026365.2045904659</v>
          </cell>
          <cell r="T82">
            <v>1691110.0500882857</v>
          </cell>
          <cell r="U82">
            <v>1673292.8604848138</v>
          </cell>
          <cell r="V82">
            <v>1651857.3525355007</v>
          </cell>
        </row>
        <row r="83">
          <cell r="A83" t="str">
            <v>1D1</v>
          </cell>
          <cell r="B83" t="str">
            <v>Depreciation</v>
          </cell>
          <cell r="C83">
            <v>3571607.1622384042</v>
          </cell>
          <cell r="D83">
            <v>3513232.258283332</v>
          </cell>
          <cell r="E83">
            <v>4330147.7477111081</v>
          </cell>
          <cell r="F83">
            <v>3059380.84</v>
          </cell>
          <cell r="G83">
            <v>4083691.2463594731</v>
          </cell>
          <cell r="H83">
            <v>340945.6376680152</v>
          </cell>
          <cell r="I83">
            <v>340945.6376680152</v>
          </cell>
          <cell r="J83">
            <v>350384.52655690408</v>
          </cell>
          <cell r="K83">
            <v>1032275.8018929345</v>
          </cell>
          <cell r="L83">
            <v>350384.52655690408</v>
          </cell>
          <cell r="M83">
            <v>350384.52655690408</v>
          </cell>
          <cell r="N83">
            <v>351495.6376680152</v>
          </cell>
          <cell r="O83">
            <v>1052264.6907818234</v>
          </cell>
          <cell r="P83">
            <v>351495.6376680152</v>
          </cell>
          <cell r="Q83">
            <v>351495.6376680152</v>
          </cell>
          <cell r="R83">
            <v>356078.97100134857</v>
          </cell>
          <cell r="S83">
            <v>1059070.2463373789</v>
          </cell>
          <cell r="T83">
            <v>356078.97100134857</v>
          </cell>
          <cell r="U83">
            <v>356078.97100134857</v>
          </cell>
          <cell r="V83">
            <v>356520.6376680152</v>
          </cell>
        </row>
        <row r="84">
          <cell r="B84" t="str">
            <v>TOTAL CONVERSION COST</v>
          </cell>
          <cell r="C84">
            <v>24856384.345732197</v>
          </cell>
          <cell r="D84">
            <v>24917776.927675907</v>
          </cell>
          <cell r="E84">
            <v>23797843.964215495</v>
          </cell>
          <cell r="F84">
            <v>18670240.001564354</v>
          </cell>
          <cell r="G84">
            <v>24349519.934438474</v>
          </cell>
          <cell r="H84">
            <v>2032183.1964187396</v>
          </cell>
          <cell r="I84">
            <v>1995630.7763657749</v>
          </cell>
          <cell r="J84">
            <v>2039539.5734905275</v>
          </cell>
          <cell r="K84">
            <v>6067353.546275042</v>
          </cell>
          <cell r="L84">
            <v>2018278.3993052263</v>
          </cell>
          <cell r="M84">
            <v>1816495.6655018521</v>
          </cell>
          <cell r="N84">
            <v>2018500.4201791652</v>
          </cell>
          <cell r="O84">
            <v>5853274.4849862447</v>
          </cell>
          <cell r="P84">
            <v>2030334.9313550668</v>
          </cell>
          <cell r="Q84">
            <v>2030446.6761917304</v>
          </cell>
          <cell r="R84">
            <v>2024653.8433810472</v>
          </cell>
          <cell r="S84">
            <v>6085435.4509278443</v>
          </cell>
          <cell r="T84">
            <v>2047189.0210896344</v>
          </cell>
          <cell r="U84">
            <v>2029371.8314861623</v>
          </cell>
          <cell r="V84">
            <v>2008377.9902035159</v>
          </cell>
        </row>
        <row r="85">
          <cell r="B85" t="str">
            <v>Conversion cost Net of Additive Chemicals</v>
          </cell>
          <cell r="C85">
            <v>24040736.123476196</v>
          </cell>
          <cell r="D85">
            <v>23969741.803037383</v>
          </cell>
          <cell r="E85">
            <v>22790458.686196376</v>
          </cell>
          <cell r="F85">
            <v>17825453.159496594</v>
          </cell>
          <cell r="G85">
            <v>23223137.478348132</v>
          </cell>
          <cell r="H85">
            <v>1951397.0426935661</v>
          </cell>
          <cell r="I85">
            <v>1920056.6325583544</v>
          </cell>
          <cell r="J85">
            <v>1958753.4197653539</v>
          </cell>
          <cell r="K85">
            <v>5830207.0950172748</v>
          </cell>
          <cell r="L85">
            <v>1940098.2505389294</v>
          </cell>
          <cell r="M85">
            <v>1753951.5464888145</v>
          </cell>
          <cell r="N85">
            <v>1978933.6914358702</v>
          </cell>
          <cell r="O85">
            <v>5672983.4884636151</v>
          </cell>
          <cell r="P85">
            <v>1949548.7776298933</v>
          </cell>
          <cell r="Q85">
            <v>1949660.5224665569</v>
          </cell>
          <cell r="R85">
            <v>1946473.6946147503</v>
          </cell>
          <cell r="S85">
            <v>5845682.9947111998</v>
          </cell>
          <cell r="T85">
            <v>1966402.8673644608</v>
          </cell>
          <cell r="U85">
            <v>1951191.6827198653</v>
          </cell>
          <cell r="V85">
            <v>1935409.851354972</v>
          </cell>
        </row>
        <row r="86">
          <cell r="B86" t="str">
            <v>GROSS MARGIN</v>
          </cell>
          <cell r="C86">
            <v>2404073.6123476215</v>
          </cell>
          <cell r="D86">
            <v>2396974.1803037412</v>
          </cell>
          <cell r="E86">
            <v>2279045.8686196394</v>
          </cell>
          <cell r="F86">
            <v>1782545.3159496598</v>
          </cell>
          <cell r="G86">
            <v>2322313.7478348166</v>
          </cell>
          <cell r="H86">
            <v>195139.70426935656</v>
          </cell>
          <cell r="I86">
            <v>192005.66325583565</v>
          </cell>
          <cell r="J86">
            <v>195875.34197653574</v>
          </cell>
          <cell r="K86">
            <v>583020.70950172748</v>
          </cell>
          <cell r="L86">
            <v>194009.82505389303</v>
          </cell>
          <cell r="M86">
            <v>175395.15464888164</v>
          </cell>
          <cell r="N86">
            <v>197893.36914358707</v>
          </cell>
          <cell r="O86">
            <v>567298.34884636104</v>
          </cell>
          <cell r="P86">
            <v>194954.87776298961</v>
          </cell>
          <cell r="Q86">
            <v>194966.05224665604</v>
          </cell>
          <cell r="R86">
            <v>194647.36946147541</v>
          </cell>
          <cell r="S86">
            <v>584568.29947112128</v>
          </cell>
          <cell r="T86">
            <v>196640.2867364462</v>
          </cell>
          <cell r="U86">
            <v>195119.16827198677</v>
          </cell>
          <cell r="V86">
            <v>193540.98513549753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G1</v>
          </cell>
          <cell r="B88" t="str">
            <v>Production in Metric  tonnes CP</v>
          </cell>
          <cell r="C88">
            <v>200526.22800000003</v>
          </cell>
          <cell r="D88">
            <v>198195.04125000001</v>
          </cell>
          <cell r="E88">
            <v>210509.20799999998</v>
          </cell>
          <cell r="F88">
            <v>165776.02963</v>
          </cell>
          <cell r="G88">
            <v>210105.02963</v>
          </cell>
          <cell r="H88">
            <v>18727.929752200002</v>
          </cell>
          <cell r="I88">
            <v>17519.6762198</v>
          </cell>
          <cell r="J88">
            <v>18727.929752200002</v>
          </cell>
          <cell r="K88">
            <v>54975.535724200003</v>
          </cell>
          <cell r="L88">
            <v>18123.802985999999</v>
          </cell>
          <cell r="M88">
            <v>14499.0423888</v>
          </cell>
          <cell r="N88">
            <v>9172.4</v>
          </cell>
          <cell r="O88">
            <v>41795.245374799997</v>
          </cell>
          <cell r="P88">
            <v>18727.929752200002</v>
          </cell>
          <cell r="Q88">
            <v>18727.929752200002</v>
          </cell>
          <cell r="R88">
            <v>18123.802985999999</v>
          </cell>
          <cell r="S88">
            <v>55579.662490400005</v>
          </cell>
          <cell r="T88">
            <v>18727.929752200002</v>
          </cell>
          <cell r="U88">
            <v>18123.802985999999</v>
          </cell>
          <cell r="V88">
            <v>16915.549453600001</v>
          </cell>
        </row>
        <row r="89">
          <cell r="A89" t="str">
            <v>1G2</v>
          </cell>
          <cell r="B89" t="str">
            <v>Production in Metric  tonnes SSP</v>
          </cell>
          <cell r="C89">
            <v>0</v>
          </cell>
          <cell r="D89">
            <v>191390.98014541549</v>
          </cell>
          <cell r="E89">
            <v>0</v>
          </cell>
          <cell r="F89">
            <v>158967.00899999999</v>
          </cell>
          <cell r="G89">
            <v>202725.00899999999</v>
          </cell>
          <cell r="H89">
            <v>18658.880624999998</v>
          </cell>
          <cell r="I89">
            <v>17455.081875</v>
          </cell>
          <cell r="J89">
            <v>18658.880624999998</v>
          </cell>
          <cell r="K89">
            <v>54772.843124999992</v>
          </cell>
          <cell r="L89">
            <v>18056.981249999997</v>
          </cell>
          <cell r="M89">
            <v>14445.584999999999</v>
          </cell>
          <cell r="N89">
            <v>9152.85</v>
          </cell>
          <cell r="O89">
            <v>41655.416249999995</v>
          </cell>
          <cell r="P89">
            <v>18658.880624999998</v>
          </cell>
          <cell r="Q89">
            <v>18658.880624999998</v>
          </cell>
          <cell r="R89">
            <v>18056.981249999997</v>
          </cell>
          <cell r="S89">
            <v>55374.742499999993</v>
          </cell>
          <cell r="T89">
            <v>18658.880624999998</v>
          </cell>
          <cell r="U89">
            <v>18056.981249999997</v>
          </cell>
          <cell r="V89">
            <v>17455.08187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Comparison"/>
      <sheetName val="Impact"/>
      <sheetName val="Executive Summary"/>
      <sheetName val="Hedge Book"/>
      <sheetName val="ONE plus FIVE"/>
      <sheetName val="Quarterly Detail"/>
      <sheetName val="Summary"/>
      <sheetName val="Summary POVs"/>
      <sheetName val="Charts"/>
      <sheetName val="POV"/>
      <sheetName val="Ammonia POV"/>
      <sheetName val="Cyclohexane POV"/>
      <sheetName val="Butadiene POV"/>
      <sheetName val="MEG POV"/>
      <sheetName val="Paraxylene POV"/>
      <sheetName val="NatGas POV"/>
      <sheetName val="Volumes"/>
      <sheetName val="Currency"/>
      <sheetName val="Cnvrt"/>
      <sheetName val="HSC data"/>
      <sheetName val="Purpose-Timeline"/>
      <sheetName val="Direction and Principles"/>
      <sheetName val="Historical Vol"/>
      <sheetName val="Special Control List"/>
      <sheetName val="Q&amp;A"/>
      <sheetName val="PRM"/>
      <sheetName val="#REF"/>
      <sheetName val="Start_Here"/>
      <sheetName val="Executive_Summary"/>
      <sheetName val="Hedge_Book"/>
      <sheetName val="ONE_plus_FIVE"/>
      <sheetName val="Quarterly_Detail"/>
      <sheetName val="Summary_POVs"/>
      <sheetName val="Ammonia_POV"/>
      <sheetName val="Cyclohexane_POV"/>
      <sheetName val="Butadiene_POV"/>
      <sheetName val="MEG_POV"/>
      <sheetName val="Paraxylene_POV"/>
      <sheetName val="NatGas_POV"/>
      <sheetName val="HSC_data"/>
      <sheetName val="Direction_and_Principles"/>
      <sheetName val="Historical_Vol"/>
      <sheetName val="Special_Control_List"/>
      <sheetName val="Start_Here1"/>
      <sheetName val="Executive_Summary1"/>
      <sheetName val="Hedge_Book1"/>
      <sheetName val="ONE_plus_FIVE1"/>
      <sheetName val="Quarterly_Detail1"/>
      <sheetName val="Summary_POVs1"/>
      <sheetName val="Ammonia_POV1"/>
      <sheetName val="Cyclohexane_POV1"/>
      <sheetName val="Butadiene_POV1"/>
      <sheetName val="MEG_POV1"/>
      <sheetName val="Paraxylene_POV1"/>
      <sheetName val="NatGas_POV1"/>
      <sheetName val="HSC_data1"/>
      <sheetName val="Direction_and_Principles1"/>
      <sheetName val="Historical_Vol1"/>
      <sheetName val="Special_Control_List1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5">
          <cell r="B15">
            <v>0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Lists"/>
      <sheetName val="CNT"/>
      <sheetName val="BYOR"/>
      <sheetName val="Query"/>
      <sheetName val="Feuil2"/>
      <sheetName val="workings"/>
      <sheetName val="Balance"/>
    </sheetNames>
    <sheetDataSet>
      <sheetData sheetId="0" refreshError="1"/>
      <sheetData sheetId="1" refreshError="1"/>
      <sheetData sheetId="2" refreshError="1">
        <row r="4">
          <cell r="B4" t="str">
            <v>Acetic Acid</v>
          </cell>
          <cell r="F4" t="str">
            <v>AGL</v>
          </cell>
          <cell r="J4" t="str">
            <v>Asia</v>
          </cell>
          <cell r="L4" t="str">
            <v>Campbell</v>
          </cell>
        </row>
        <row r="5">
          <cell r="B5" t="str">
            <v>Acetylene</v>
          </cell>
          <cell r="F5" t="str">
            <v>Air Liquide</v>
          </cell>
          <cell r="J5" t="str">
            <v>Can</v>
          </cell>
          <cell r="L5" t="str">
            <v>Carvalho</v>
          </cell>
        </row>
        <row r="6">
          <cell r="B6" t="str">
            <v>Ammonia</v>
          </cell>
          <cell r="F6" t="str">
            <v>Amerada Hess</v>
          </cell>
          <cell r="J6" t="str">
            <v>Euro</v>
          </cell>
          <cell r="L6" t="str">
            <v>Eden</v>
          </cell>
        </row>
        <row r="7">
          <cell r="B7" t="str">
            <v>Butadiene</v>
          </cell>
          <cell r="F7" t="str">
            <v>Atofina</v>
          </cell>
          <cell r="J7" t="str">
            <v>Mex</v>
          </cell>
          <cell r="L7" t="str">
            <v>Goss</v>
          </cell>
        </row>
        <row r="8">
          <cell r="B8" t="str">
            <v>Caprolactam</v>
          </cell>
          <cell r="F8" t="str">
            <v>BASF</v>
          </cell>
          <cell r="J8" t="str">
            <v>SAM</v>
          </cell>
          <cell r="L8" t="str">
            <v>Greene</v>
          </cell>
        </row>
        <row r="9">
          <cell r="B9" t="str">
            <v>Coal</v>
          </cell>
          <cell r="F9" t="str">
            <v>Bayer</v>
          </cell>
          <cell r="J9" t="str">
            <v>US</v>
          </cell>
          <cell r="L9" t="str">
            <v>Hurtado</v>
          </cell>
        </row>
        <row r="10">
          <cell r="B10" t="str">
            <v>Cyclohexane</v>
          </cell>
          <cell r="F10" t="str">
            <v>BMS</v>
          </cell>
          <cell r="L10" t="str">
            <v>Johnson</v>
          </cell>
        </row>
        <row r="11">
          <cell r="B11" t="str">
            <v>DEG</v>
          </cell>
          <cell r="F11" t="str">
            <v>Borealis</v>
          </cell>
          <cell r="L11" t="str">
            <v>Pankey</v>
          </cell>
        </row>
        <row r="12">
          <cell r="B12" t="str">
            <v>DMT</v>
          </cell>
          <cell r="F12" t="str">
            <v>BP</v>
          </cell>
          <cell r="L12" t="str">
            <v>Poole</v>
          </cell>
        </row>
        <row r="13">
          <cell r="B13" t="str">
            <v>Electricity</v>
          </cell>
          <cell r="F13" t="str">
            <v>BPAMoco</v>
          </cell>
          <cell r="L13" t="str">
            <v>Princen</v>
          </cell>
        </row>
        <row r="14">
          <cell r="B14" t="str">
            <v>Fuel Oil</v>
          </cell>
          <cell r="F14" t="str">
            <v>Braskem</v>
          </cell>
          <cell r="L14" t="str">
            <v>Scheffler</v>
          </cell>
        </row>
        <row r="15">
          <cell r="B15" t="str">
            <v>Hydrogen</v>
          </cell>
          <cell r="F15" t="str">
            <v>Carolina Pipeline</v>
          </cell>
          <cell r="L15" t="str">
            <v>Schek</v>
          </cell>
        </row>
        <row r="16">
          <cell r="B16" t="str">
            <v>LRD-15</v>
          </cell>
          <cell r="F16" t="str">
            <v>Central Applachia</v>
          </cell>
          <cell r="L16" t="str">
            <v>Singh</v>
          </cell>
        </row>
        <row r="17">
          <cell r="B17" t="str">
            <v>MDI</v>
          </cell>
          <cell r="F17" t="str">
            <v>Central Coal</v>
          </cell>
          <cell r="L17" t="str">
            <v>Ward</v>
          </cell>
        </row>
        <row r="18">
          <cell r="B18" t="str">
            <v>MEG</v>
          </cell>
          <cell r="F18" t="str">
            <v>Cespa</v>
          </cell>
          <cell r="L18" t="str">
            <v>Whisker</v>
          </cell>
        </row>
        <row r="19">
          <cell r="B19" t="str">
            <v>MeOH</v>
          </cell>
          <cell r="F19" t="str">
            <v>CF</v>
          </cell>
          <cell r="L19" t="str">
            <v>Wu</v>
          </cell>
        </row>
        <row r="20">
          <cell r="B20" t="str">
            <v>NG</v>
          </cell>
          <cell r="F20" t="str">
            <v>Chattanooga Power</v>
          </cell>
        </row>
        <row r="21">
          <cell r="B21" t="str">
            <v>Nitric Acid</v>
          </cell>
          <cell r="F21" t="str">
            <v>Chervon</v>
          </cell>
        </row>
        <row r="22">
          <cell r="B22" t="str">
            <v>NRD-76P</v>
          </cell>
          <cell r="F22" t="str">
            <v>Chesapeake Utilities</v>
          </cell>
        </row>
        <row r="23">
          <cell r="B23" t="str">
            <v>Oxygen</v>
          </cell>
          <cell r="F23" t="str">
            <v>Chevron</v>
          </cell>
        </row>
        <row r="24">
          <cell r="B24" t="str">
            <v>Paraxylene</v>
          </cell>
          <cell r="F24" t="str">
            <v>Citgo</v>
          </cell>
        </row>
        <row r="25">
          <cell r="B25" t="str">
            <v>PIA</v>
          </cell>
          <cell r="F25" t="str">
            <v>Clariant</v>
          </cell>
        </row>
        <row r="26">
          <cell r="B26" t="str">
            <v>PTA</v>
          </cell>
          <cell r="F26" t="str">
            <v>Colonial</v>
          </cell>
        </row>
        <row r="27">
          <cell r="B27" t="str">
            <v>PTMEG</v>
          </cell>
          <cell r="F27" t="str">
            <v>Columbia Gasof vA</v>
          </cell>
        </row>
        <row r="28">
          <cell r="B28" t="str">
            <v>TiO2</v>
          </cell>
          <cell r="F28" t="str">
            <v>Conectiv</v>
          </cell>
        </row>
        <row r="29">
          <cell r="F29" t="str">
            <v>CONOCO</v>
          </cell>
        </row>
        <row r="30">
          <cell r="F30" t="str">
            <v>Conoco &amp; WPS Energy</v>
          </cell>
        </row>
        <row r="31">
          <cell r="F31" t="str">
            <v>ConocoPhillips</v>
          </cell>
        </row>
        <row r="32">
          <cell r="F32" t="str">
            <v>Cytec</v>
          </cell>
        </row>
        <row r="33">
          <cell r="F33" t="str">
            <v>D. Richards</v>
          </cell>
        </row>
        <row r="34">
          <cell r="F34" t="str">
            <v>DAIREN</v>
          </cell>
        </row>
        <row r="35">
          <cell r="F35" t="str">
            <v>DAK</v>
          </cell>
        </row>
        <row r="36">
          <cell r="F36" t="str">
            <v>DCSE</v>
          </cell>
        </row>
        <row r="37">
          <cell r="F37" t="str">
            <v>Desco</v>
          </cell>
        </row>
        <row r="38">
          <cell r="F38" t="str">
            <v>Direct and Sempra</v>
          </cell>
        </row>
        <row r="39">
          <cell r="F39" t="str">
            <v>Dow</v>
          </cell>
        </row>
        <row r="40">
          <cell r="F40" t="str">
            <v>Du Pont</v>
          </cell>
        </row>
        <row r="41">
          <cell r="F41" t="str">
            <v>DuPontTeijin (toll)</v>
          </cell>
        </row>
        <row r="42">
          <cell r="F42" t="str">
            <v>EDF</v>
          </cell>
        </row>
        <row r="43">
          <cell r="F43" t="str">
            <v>El Paso Energy</v>
          </cell>
        </row>
        <row r="44">
          <cell r="F44" t="str">
            <v xml:space="preserve">EnBW   </v>
          </cell>
        </row>
        <row r="45">
          <cell r="F45" t="str">
            <v>Energy Belfast</v>
          </cell>
        </row>
        <row r="46">
          <cell r="F46" t="str">
            <v>Equistar</v>
          </cell>
        </row>
        <row r="47">
          <cell r="F47" t="str">
            <v>Erdoelchemie(BP)</v>
          </cell>
        </row>
        <row r="48">
          <cell r="F48" t="str">
            <v>Essent</v>
          </cell>
        </row>
        <row r="49">
          <cell r="F49" t="str">
            <v>ETOL TPL</v>
          </cell>
        </row>
        <row r="50">
          <cell r="F50" t="str">
            <v>Exxon 03/Caltex 04</v>
          </cell>
        </row>
        <row r="51">
          <cell r="F51" t="str">
            <v>ExxonMobil</v>
          </cell>
        </row>
        <row r="52">
          <cell r="F52" t="str">
            <v>FHR</v>
          </cell>
        </row>
        <row r="53">
          <cell r="F53" t="str">
            <v>FPPC</v>
          </cell>
        </row>
        <row r="54">
          <cell r="F54" t="str">
            <v>Gasunie</v>
          </cell>
        </row>
        <row r="55">
          <cell r="F55" t="str">
            <v>Gasversorgungs Sueddeutschland</v>
          </cell>
        </row>
        <row r="56">
          <cell r="F56" t="str">
            <v>GDF</v>
          </cell>
        </row>
        <row r="57">
          <cell r="F57" t="str">
            <v>Great Lakes</v>
          </cell>
        </row>
        <row r="58">
          <cell r="F58" t="str">
            <v>Huchem-Korea</v>
          </cell>
        </row>
        <row r="59">
          <cell r="F59" t="str">
            <v>Huntsman</v>
          </cell>
        </row>
        <row r="60">
          <cell r="F60" t="str">
            <v>HuntsmanUK</v>
          </cell>
        </row>
        <row r="61">
          <cell r="F61" t="str">
            <v>ICC</v>
          </cell>
        </row>
        <row r="62">
          <cell r="F62" t="str">
            <v>Idesa, Polioles</v>
          </cell>
        </row>
        <row r="63">
          <cell r="F63" t="str">
            <v>Ineos</v>
          </cell>
        </row>
        <row r="64">
          <cell r="F64" t="str">
            <v>Interquisa</v>
          </cell>
        </row>
        <row r="65">
          <cell r="F65" t="str">
            <v>IQ</v>
          </cell>
        </row>
        <row r="66">
          <cell r="F66" t="str">
            <v>IQC</v>
          </cell>
        </row>
        <row r="67">
          <cell r="F67" t="str">
            <v>ISO Bunkers</v>
          </cell>
        </row>
        <row r="68">
          <cell r="F68" t="str">
            <v>K&amp;K Coal</v>
          </cell>
        </row>
        <row r="69">
          <cell r="F69" t="str">
            <v>Kemira</v>
          </cell>
        </row>
        <row r="70">
          <cell r="F70" t="str">
            <v>Kinder-Morgan</v>
          </cell>
        </row>
        <row r="71">
          <cell r="F71" t="str">
            <v>KNC</v>
          </cell>
        </row>
        <row r="72">
          <cell r="F72" t="str">
            <v>Kolmar</v>
          </cell>
        </row>
        <row r="73">
          <cell r="F73" t="str">
            <v>KP</v>
          </cell>
        </row>
        <row r="74">
          <cell r="F74" t="str">
            <v>KY Cumberland</v>
          </cell>
        </row>
        <row r="75">
          <cell r="F75" t="str">
            <v>Linde</v>
          </cell>
        </row>
        <row r="76">
          <cell r="F76" t="str">
            <v>Liquichem</v>
          </cell>
        </row>
        <row r="77">
          <cell r="F77" t="str">
            <v>London Electricity</v>
          </cell>
        </row>
        <row r="78">
          <cell r="F78" t="str">
            <v>Lonza</v>
          </cell>
        </row>
        <row r="79">
          <cell r="F79" t="str">
            <v>Maitland</v>
          </cell>
        </row>
        <row r="80">
          <cell r="F80" t="str">
            <v>Massey</v>
          </cell>
        </row>
        <row r="81">
          <cell r="F81" t="str">
            <v>Mitsubishi Polyester Film (toll)</v>
          </cell>
        </row>
        <row r="82">
          <cell r="F82" t="str">
            <v>Mitsubishi/OMV</v>
          </cell>
        </row>
        <row r="83">
          <cell r="F83" t="str">
            <v>Monomeros</v>
          </cell>
        </row>
        <row r="84">
          <cell r="F84" t="str">
            <v>Multiple</v>
          </cell>
        </row>
        <row r="85">
          <cell r="F85" t="str">
            <v>MyCo Group</v>
          </cell>
        </row>
        <row r="86">
          <cell r="F86" t="str">
            <v>Naughton</v>
          </cell>
        </row>
        <row r="87">
          <cell r="F87" t="str">
            <v>NCNG</v>
          </cell>
        </row>
        <row r="88">
          <cell r="F88" t="str">
            <v>Nitrochem</v>
          </cell>
        </row>
        <row r="89">
          <cell r="F89" t="str">
            <v>Noahs Ark Chemicals</v>
          </cell>
        </row>
        <row r="90">
          <cell r="F90" t="str">
            <v>Oxyde Chemicals</v>
          </cell>
        </row>
        <row r="91">
          <cell r="F91" t="str">
            <v>P&amp;IP</v>
          </cell>
        </row>
        <row r="92">
          <cell r="F92" t="str">
            <v>Patmond Energy Ltd</v>
          </cell>
        </row>
        <row r="93">
          <cell r="F93" t="str">
            <v>PCS</v>
          </cell>
        </row>
        <row r="94">
          <cell r="F94" t="str">
            <v>Phillips</v>
          </cell>
        </row>
        <row r="95">
          <cell r="F95" t="str">
            <v>Pool Price</v>
          </cell>
        </row>
        <row r="96">
          <cell r="F96" t="str">
            <v>Praxair</v>
          </cell>
        </row>
        <row r="97">
          <cell r="F97" t="str">
            <v>Progress Energy</v>
          </cell>
        </row>
        <row r="98">
          <cell r="F98" t="str">
            <v>Sabic</v>
          </cell>
        </row>
        <row r="99">
          <cell r="F99" t="str">
            <v>Sabic, SCC</v>
          </cell>
        </row>
        <row r="100">
          <cell r="F100" t="str">
            <v>Sabic, Shell, Equistar</v>
          </cell>
        </row>
        <row r="101">
          <cell r="F101" t="str">
            <v>Sachtleben</v>
          </cell>
        </row>
        <row r="102">
          <cell r="F102" t="str">
            <v>SC Pipeline</v>
          </cell>
        </row>
        <row r="103">
          <cell r="F103" t="str">
            <v>SCC</v>
          </cell>
        </row>
        <row r="104">
          <cell r="F104" t="str">
            <v>Senko/Seraya</v>
          </cell>
        </row>
        <row r="105">
          <cell r="F105" t="str">
            <v>Shell</v>
          </cell>
        </row>
        <row r="106">
          <cell r="F106" t="str">
            <v>Shell 03/Caltex 04</v>
          </cell>
        </row>
        <row r="107">
          <cell r="F107" t="str">
            <v>SLA (Calpine)</v>
          </cell>
        </row>
        <row r="108">
          <cell r="F108" t="str">
            <v>SLA (SRW/DuPont)</v>
          </cell>
        </row>
        <row r="109">
          <cell r="F109" t="str">
            <v>Southwestern Gas</v>
          </cell>
        </row>
        <row r="110">
          <cell r="F110" t="str">
            <v>spot</v>
          </cell>
        </row>
        <row r="111">
          <cell r="F111" t="str">
            <v>Sunoco</v>
          </cell>
        </row>
        <row r="112">
          <cell r="F112" t="str">
            <v>Taipower</v>
          </cell>
        </row>
        <row r="113">
          <cell r="F113" t="str">
            <v>Teeside Power Ltd</v>
          </cell>
        </row>
        <row r="114">
          <cell r="F114" t="str">
            <v>TEMEX</v>
          </cell>
        </row>
        <row r="115">
          <cell r="F115" t="str">
            <v>TENASKA (Cogen)</v>
          </cell>
        </row>
        <row r="116">
          <cell r="F116" t="str">
            <v>Tennnesse Gas</v>
          </cell>
        </row>
        <row r="117">
          <cell r="F117" t="str">
            <v>Terra</v>
          </cell>
        </row>
        <row r="118">
          <cell r="F118" t="str">
            <v>Total Final Elf</v>
          </cell>
        </row>
        <row r="119">
          <cell r="F119" t="str">
            <v>Town of Winnsboro</v>
          </cell>
        </row>
        <row r="120">
          <cell r="F120" t="str">
            <v>TPC</v>
          </cell>
        </row>
        <row r="121">
          <cell r="F121" t="str">
            <v>Traders</v>
          </cell>
        </row>
        <row r="122">
          <cell r="F122" t="str">
            <v>Transammonia</v>
          </cell>
        </row>
        <row r="123">
          <cell r="F123" t="str">
            <v>TRANSCO</v>
          </cell>
        </row>
        <row r="124">
          <cell r="F124" t="str">
            <v>Unionvale</v>
          </cell>
        </row>
        <row r="125">
          <cell r="F125" t="str">
            <v>Univex</v>
          </cell>
        </row>
        <row r="126">
          <cell r="F126" t="str">
            <v>Veba</v>
          </cell>
        </row>
        <row r="127">
          <cell r="F127" t="str">
            <v>Vinmar International</v>
          </cell>
        </row>
        <row r="128">
          <cell r="F128" t="str">
            <v>virginia Power</v>
          </cell>
        </row>
        <row r="129">
          <cell r="F129" t="str">
            <v>White River</v>
          </cell>
        </row>
        <row r="130">
          <cell r="F130" t="str">
            <v>WPS</v>
          </cell>
        </row>
        <row r="131">
          <cell r="F131" t="str">
            <v>CPF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"/>
      <sheetName val="bank"/>
      <sheetName val="Group"/>
      <sheetName val="adj"/>
      <sheetName val="ASS."/>
      <sheetName val="LIA."/>
      <sheetName val="tax"/>
      <sheetName val="INC"/>
      <sheetName val="113990"/>
      <sheetName val="data"/>
      <sheetName val="VAR"/>
      <sheetName val="7251-0654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Breadown-Tham khao"/>
      <sheetName val="tygia"/>
      <sheetName val="SOG Waterfall"/>
      <sheetName val="RPT 72-VOLUME DATA-Industry"/>
      <sheetName val="RPT 71-VOLUME DATA-PCI "/>
      <sheetName val="ORWE597"/>
      <sheetName val="van khuon"/>
      <sheetName val="Sheet1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200B"/>
      <sheetName val="MTO REV.2(ARMOR)"/>
      <sheetName val="???????-BLDG"/>
      <sheetName val="Settings"/>
      <sheetName val="Input"/>
      <sheetName val="Results PL"/>
      <sheetName val="WORKINGS"/>
      <sheetName val="コスト"/>
      <sheetName val="Ref"/>
      <sheetName val="_______-BLDG"/>
      <sheetName val="MasterTB"/>
      <sheetName val="Accure"/>
      <sheetName val="LEGAL_GUJ"/>
      <sheetName val="Breadown-Tham_khao"/>
      <sheetName val="SOG_Waterfall"/>
      <sheetName val="RPT_72-VOLUME_DATA-Industry"/>
      <sheetName val="RPT_71-VOLUME_DATA-PCI_"/>
      <sheetName val="van_khuon"/>
      <sheetName val="TOP_SHEET"/>
      <sheetName val="REP_1_-_KEY_FIG"/>
      <sheetName val="REP_2_-_VOL"/>
      <sheetName val="REP_3_-_P&amp;L"/>
      <sheetName val="REP_4_-_GUJ_P&amp;L"/>
      <sheetName val="REP_5_-_WEMU_P_&amp;L"/>
      <sheetName val="REP_6_-_P&amp;L_SUP_"/>
      <sheetName val="REP_7_-_COC_Vs_PLAN"/>
      <sheetName val="PRICE_VAR-PLANT"/>
      <sheetName val="REP_8_-_COC_Vs_FCST"/>
      <sheetName val="REP_9_-_PLANT_KPI"/>
      <sheetName val="REP_10_-_KV_ANALY"/>
      <sheetName val="REP_11_IDLE_ASSETS"/>
      <sheetName val="REP_11A_-_CONC_INV"/>
      <sheetName val="REP_12_-_S&amp;D_KPI"/>
      <sheetName val="REP_13_S&amp;D_COST"/>
      <sheetName val="REP_14_MKT"/>
      <sheetName val="REP_14A_VOL_BY_UNIT"/>
      <sheetName val="REP_15_-_COMP__ANALY"/>
      <sheetName val="REP_16_-_MANPOWER"/>
      <sheetName val="REP_17_-_LEGAL_ISSUES"/>
      <sheetName val="LEGAL_CHM"/>
      <sheetName val="LEGAL_-ROHA"/>
      <sheetName val="IR_"/>
      <sheetName val="MTO_REV_2(ARMOR)"/>
      <sheetName val="Results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tiz_Costes"/>
      <sheetName val="Algeciras"/>
      <sheetName val="Huelva"/>
      <sheetName val="Total"/>
      <sheetName val="Portada"/>
      <sheetName val="Cotizaciones"/>
      <sheetName val="REBE TOTAL nuevo"/>
      <sheetName val="REBE TOTAL antig "/>
      <sheetName val="REBE ALG"/>
      <sheetName val="REBE HUE"/>
      <sheetName val="CVD "/>
      <sheetName val="Cf+Cv"/>
      <sheetName val="INDICE"/>
      <sheetName val="explicRdos"/>
      <sheetName val="Compara MESANTyPLAN "/>
      <sheetName val="REBE TOTAL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!!!"/>
      <sheetName val="PTA Variable 1999 LE (3)"/>
      <sheetName val="PTA Variable 1999 LE (2)"/>
      <sheetName val="PTA Variable 1999 LE"/>
      <sheetName val="WT_Util 99 LE"/>
      <sheetName val="Px Variable 1999 LE"/>
      <sheetName val="NDC Variable 1999 LE"/>
      <sheetName val="Px Variable Summary"/>
      <sheetName val="#1 PX Unit Variable"/>
      <sheetName val="#2 Px Unit Variable"/>
      <sheetName val="PTA Variable Summary"/>
      <sheetName val="#3 Unit Variable"/>
      <sheetName val="#4 Unit Variable"/>
      <sheetName val="#5 Unit Variable"/>
      <sheetName val="NDC Variable Summary"/>
      <sheetName val="NDC - Alke Unit Variable"/>
      <sheetName val="NDC - OX Unit Variable"/>
      <sheetName val="NDC - Ester Unit Variable"/>
      <sheetName val="Utilities Variable "/>
      <sheetName val="Waste Treatment Variable "/>
      <sheetName val="Docks"/>
      <sheetName val="PTA P&amp;S"/>
      <sheetName val="NDC P&amp;S"/>
      <sheetName val="Fixed Cost Summary"/>
      <sheetName val="Maintenance Summary"/>
      <sheetName val="Plan_Actual Comparison"/>
      <sheetName val="Plan_Actual Comparison (2)"/>
      <sheetName val="Allocated LE"/>
      <sheetName val="1999 LE"/>
      <sheetName val="Personnel"/>
      <sheetName val="Personnel Detail"/>
      <sheetName val="Other Fixed Cost"/>
      <sheetName val="SPE"/>
      <sheetName val="Bonus Plan"/>
      <sheetName val="T &amp; I"/>
      <sheetName val="Shared Services"/>
      <sheetName val="Prices"/>
      <sheetName val="ตั๋วเงินรับ"/>
      <sheetName val="SALESUMM "/>
    </sheetNames>
    <sheetDataSet>
      <sheetData sheetId="0"/>
      <sheetData sheetId="1"/>
      <sheetData sheetId="2"/>
      <sheetData sheetId="3"/>
      <sheetData sheetId="4" refreshError="1">
        <row r="23">
          <cell r="I23">
            <v>2.6540000000000004</v>
          </cell>
        </row>
        <row r="32">
          <cell r="I32">
            <v>0.10101</v>
          </cell>
        </row>
        <row r="36">
          <cell r="D36">
            <v>7.98599999999999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3">
          <cell r="M33">
            <v>6.9719999999999995</v>
          </cell>
        </row>
      </sheetData>
      <sheetData sheetId="20"/>
      <sheetData sheetId="21" refreshError="1">
        <row r="24">
          <cell r="J24">
            <v>259.4697260746136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A."/>
      <sheetName val="D.M.T."/>
      <sheetName val="P.T.A."/>
      <sheetName val="I.P.A."/>
      <sheetName val="P.I.P.A."/>
      <sheetName val="#¡REF"/>
      <sheetName val="Comissões"/>
    </sheetNames>
    <sheetDataSet>
      <sheetData sheetId="0" refreshError="1">
        <row r="12">
          <cell r="F12">
            <v>0</v>
          </cell>
        </row>
        <row r="13">
          <cell r="F13">
            <v>0</v>
          </cell>
        </row>
        <row r="14">
          <cell r="F14">
            <v>1806060.0000000007</v>
          </cell>
        </row>
        <row r="15">
          <cell r="F15">
            <v>58171500.5181771</v>
          </cell>
        </row>
        <row r="16">
          <cell r="F16">
            <v>0</v>
          </cell>
        </row>
        <row r="17">
          <cell r="F17">
            <v>1631280.0000000007</v>
          </cell>
        </row>
        <row r="18">
          <cell r="F18">
            <v>50013276.465927839</v>
          </cell>
        </row>
        <row r="19">
          <cell r="F19">
            <v>0</v>
          </cell>
        </row>
        <row r="20">
          <cell r="F20">
            <v>1806060.0000000007</v>
          </cell>
        </row>
        <row r="21">
          <cell r="F21">
            <v>55371841.801562957</v>
          </cell>
        </row>
        <row r="22">
          <cell r="F22">
            <v>0</v>
          </cell>
        </row>
        <row r="23">
          <cell r="F23">
            <v>1747800.0000000009</v>
          </cell>
        </row>
        <row r="24">
          <cell r="F24">
            <v>53585653.356351249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55371841.801562957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53585653.356351249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55371839.549922541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4020181.060946949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63194929.207402028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41696834.413581245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53585688.114833757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55378877.718661539</v>
          </cell>
        </row>
        <row r="63">
          <cell r="F63">
            <v>666339317.365281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an December 2005"/>
      <sheetName val="Chip SB Import"/>
      <sheetName val="PAKAI CHIP"/>
      <sheetName val="Plan-01"/>
      <sheetName val="Plan-02"/>
      <sheetName val="Plan MKTG"/>
      <sheetName val="EXPORT"/>
      <sheetName val="DOMESTIC"/>
      <sheetName val="DOWN"/>
      <sheetName val="Balance"/>
      <sheetName val="Aug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K6">
            <v>5600.2595668843687</v>
          </cell>
        </row>
        <row r="7">
          <cell r="K7">
            <v>1492.9655475376553</v>
          </cell>
        </row>
        <row r="8">
          <cell r="K8">
            <v>2800.1297834421844</v>
          </cell>
        </row>
        <row r="9">
          <cell r="K9">
            <v>2372.5664793599994</v>
          </cell>
        </row>
        <row r="10">
          <cell r="K10">
            <v>1400.0648917210922</v>
          </cell>
        </row>
        <row r="11">
          <cell r="K11">
            <v>1400.0648917210922</v>
          </cell>
        </row>
        <row r="12">
          <cell r="K12">
            <v>6924.4756492610841</v>
          </cell>
        </row>
        <row r="13">
          <cell r="K13">
            <v>6924.4756492610841</v>
          </cell>
        </row>
        <row r="14">
          <cell r="K14">
            <v>4184.7896275862086</v>
          </cell>
        </row>
        <row r="15">
          <cell r="K15">
            <v>3792.6884925141508</v>
          </cell>
        </row>
        <row r="16">
          <cell r="K16">
            <v>7218.4626819801979</v>
          </cell>
        </row>
        <row r="17">
          <cell r="K17">
            <v>8728.6167673663367</v>
          </cell>
        </row>
        <row r="18">
          <cell r="K18">
            <v>3792.6884925141508</v>
          </cell>
        </row>
        <row r="19">
          <cell r="K19">
            <v>3136.4661691139231</v>
          </cell>
        </row>
        <row r="20">
          <cell r="K20">
            <v>5187.0630816455696</v>
          </cell>
        </row>
        <row r="21">
          <cell r="K21">
            <v>3792.6884925141508</v>
          </cell>
        </row>
        <row r="22">
          <cell r="K22">
            <v>3792.6884925141508</v>
          </cell>
        </row>
        <row r="23">
          <cell r="K23">
            <v>3792.6884925141508</v>
          </cell>
        </row>
        <row r="24">
          <cell r="K24">
            <v>3114.750031887208</v>
          </cell>
        </row>
        <row r="25">
          <cell r="K25">
            <v>5065.8469563564358</v>
          </cell>
        </row>
        <row r="26">
          <cell r="K26">
            <v>3792.6884925141508</v>
          </cell>
        </row>
        <row r="27">
          <cell r="K27">
            <v>8859.3999936758883</v>
          </cell>
        </row>
        <row r="28">
          <cell r="K28">
            <v>4429.6999968379441</v>
          </cell>
        </row>
        <row r="29">
          <cell r="K29">
            <v>4429.6999968379441</v>
          </cell>
        </row>
        <row r="30">
          <cell r="K30">
            <v>4473.5584126482217</v>
          </cell>
        </row>
        <row r="31">
          <cell r="K31">
            <v>4665.4389818181817</v>
          </cell>
        </row>
        <row r="32">
          <cell r="K32">
            <v>4665.4389818181817</v>
          </cell>
        </row>
        <row r="33">
          <cell r="K33">
            <v>4665.4389818181817</v>
          </cell>
        </row>
        <row r="34">
          <cell r="K34">
            <v>1731.118912315271</v>
          </cell>
        </row>
        <row r="35">
          <cell r="K35">
            <v>2571.4328843349754</v>
          </cell>
        </row>
        <row r="36">
          <cell r="K36">
            <v>3245.847960591133</v>
          </cell>
        </row>
        <row r="37">
          <cell r="K37">
            <v>6530.6296884705889</v>
          </cell>
        </row>
        <row r="38">
          <cell r="K38">
            <v>10126.256052705885</v>
          </cell>
        </row>
        <row r="39">
          <cell r="K39">
            <v>6530.6296884705889</v>
          </cell>
        </row>
        <row r="40">
          <cell r="K40">
            <v>3792.7534531764709</v>
          </cell>
        </row>
        <row r="41">
          <cell r="K41">
            <v>6530.6296884705889</v>
          </cell>
        </row>
        <row r="42">
          <cell r="K42">
            <v>5406.197538461538</v>
          </cell>
        </row>
        <row r="43">
          <cell r="K43">
            <v>5777.448768000002</v>
          </cell>
        </row>
        <row r="44">
          <cell r="K44">
            <v>2080.7859388235297</v>
          </cell>
        </row>
        <row r="45">
          <cell r="K45">
            <v>1699.7868982160876</v>
          </cell>
        </row>
        <row r="46">
          <cell r="K46">
            <v>5777.448768000002</v>
          </cell>
        </row>
        <row r="47">
          <cell r="K47">
            <v>2554.9051021342216</v>
          </cell>
        </row>
        <row r="48">
          <cell r="K48">
            <v>5777.448768000002</v>
          </cell>
        </row>
        <row r="49">
          <cell r="K49">
            <v>3769.9811468307685</v>
          </cell>
        </row>
        <row r="50">
          <cell r="K50">
            <v>2975.3335384615384</v>
          </cell>
        </row>
        <row r="51">
          <cell r="K51">
            <v>2236.541538461538</v>
          </cell>
        </row>
        <row r="52">
          <cell r="K52">
            <v>3769.9811468307685</v>
          </cell>
        </row>
        <row r="53">
          <cell r="K53">
            <v>1884.9905734153842</v>
          </cell>
        </row>
        <row r="54">
          <cell r="K54">
            <v>5730.6793846153832</v>
          </cell>
        </row>
        <row r="55">
          <cell r="K55">
            <v>5950.6670769230768</v>
          </cell>
        </row>
        <row r="56">
          <cell r="K56">
            <v>1884.9905734153842</v>
          </cell>
        </row>
        <row r="57">
          <cell r="K57">
            <v>2865.3396923076916</v>
          </cell>
        </row>
        <row r="58">
          <cell r="K58">
            <v>1825.9693421538457</v>
          </cell>
        </row>
        <row r="59">
          <cell r="K59">
            <v>3792.7534531764709</v>
          </cell>
        </row>
        <row r="60">
          <cell r="K60">
            <v>3792.7534531764709</v>
          </cell>
        </row>
        <row r="61">
          <cell r="K61">
            <v>5786.6339011764712</v>
          </cell>
        </row>
        <row r="62">
          <cell r="K62">
            <v>6530.6296884705889</v>
          </cell>
        </row>
        <row r="63">
          <cell r="K63">
            <v>5786.63390117647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FDF"/>
      <sheetName val="TotPolyrez MMF"/>
      <sheetName val="PolyRez Consolidated"/>
      <sheetName val="Spartanburg"/>
      <sheetName val="Greer"/>
      <sheetName val="Millhaven"/>
      <sheetName val="Wilmington"/>
      <sheetName val="WilmTerminal"/>
      <sheetName val="Queretaro"/>
      <sheetName val="Gersthofen"/>
      <sheetName val="Offenbach"/>
      <sheetName val="Vlissingen"/>
      <sheetName val="Variance Summary Vs. Plan"/>
      <sheetName val="Variance Summary Vs. Upd Base"/>
      <sheetName val="Variance Summary Vs. Flash"/>
      <sheetName val="Variance Summary Vs. Prior Mth"/>
      <sheetName val="Unassigned"/>
      <sheetName val="GersthofenEURO"/>
      <sheetName val="OffenbachEURO"/>
      <sheetName val="Sheet1"/>
      <sheetName val="fx"/>
      <sheetName val="Static Data"/>
      <sheetName val="Inputs"/>
      <sheetName val="Forecasts"/>
      <sheetName val="Covenants"/>
    </sheetNames>
    <sheetDataSet>
      <sheetData sheetId="0">
        <row r="2">
          <cell r="C2">
            <v>398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"/>
      <sheetName val="Feuil2"/>
    </sheetNames>
    <sheetDataSet>
      <sheetData sheetId="0" refreshError="1"/>
      <sheetData sheetId="1">
        <row r="2">
          <cell r="A2" t="str">
            <v>SSE</v>
          </cell>
        </row>
        <row r="3">
          <cell r="A3" t="str">
            <v>Productivité</v>
          </cell>
        </row>
        <row r="4">
          <cell r="A4" t="str">
            <v>Taxes et impôts</v>
          </cell>
        </row>
        <row r="5">
          <cell r="A5" t="str">
            <v>Remplacement</v>
          </cell>
        </row>
        <row r="6">
          <cell r="A6" t="str">
            <v>Amélioration de l'équipement</v>
          </cell>
        </row>
        <row r="7">
          <cell r="A7" t="str">
            <v>Amélioration de l'opération</v>
          </cell>
        </row>
        <row r="8">
          <cell r="A8" t="str">
            <v>Soutien et fiabilité</v>
          </cell>
        </row>
        <row r="9">
          <cell r="A9" t="str">
            <v>Amélioration du procédé</v>
          </cell>
        </row>
        <row r="10">
          <cell r="A10" t="str">
            <v>Amélioration du produit</v>
          </cell>
        </row>
        <row r="13">
          <cell r="A13" t="str">
            <v>Environnement, qualité et sécurité</v>
          </cell>
        </row>
        <row r="14">
          <cell r="A14" t="str">
            <v>Finances et administration</v>
          </cell>
        </row>
        <row r="15">
          <cell r="A15" t="str">
            <v>Ingénierie et entretien</v>
          </cell>
        </row>
        <row r="16">
          <cell r="A16" t="str">
            <v>Production</v>
          </cell>
        </row>
        <row r="17">
          <cell r="A17" t="str">
            <v>Ressources humaines et communications</v>
          </cell>
        </row>
        <row r="20">
          <cell r="A20" t="str">
            <v>Préliminaire</v>
          </cell>
        </row>
        <row r="21">
          <cell r="A21" t="str">
            <v>Détaillée</v>
          </cell>
        </row>
        <row r="22">
          <cell r="A22" t="str">
            <v>Finale</v>
          </cell>
        </row>
        <row r="25">
          <cell r="A25" t="str">
            <v>OSBL</v>
          </cell>
          <cell r="C25">
            <v>1</v>
          </cell>
        </row>
        <row r="26">
          <cell r="A26" t="str">
            <v>TA</v>
          </cell>
          <cell r="C26">
            <v>2</v>
          </cell>
        </row>
        <row r="27">
          <cell r="A27" t="str">
            <v>PTA</v>
          </cell>
          <cell r="C27">
            <v>3</v>
          </cell>
        </row>
        <row r="28">
          <cell r="A28" t="str">
            <v>Autres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list - 2014"/>
      <sheetName val="Capex list - 2013"/>
      <sheetName val="fx"/>
      <sheetName val="Combo Model"/>
    </sheetNames>
    <sheetDataSet>
      <sheetData sheetId="0" refreshError="1"/>
      <sheetData sheetId="1" refreshError="1">
        <row r="42">
          <cell r="C42" t="str">
            <v>GROWTH</v>
          </cell>
        </row>
        <row r="43">
          <cell r="C43" t="str">
            <v>RELIABILITY</v>
          </cell>
        </row>
        <row r="44">
          <cell r="C44" t="str">
            <v>ENVIRONMENTAL/HEALTH/SAFETY (EHS)</v>
          </cell>
        </row>
        <row r="45">
          <cell r="C45" t="str">
            <v>MAINTENANCE</v>
          </cell>
        </row>
        <row r="46">
          <cell r="C46" t="str">
            <v>Shutdown</v>
          </cell>
        </row>
      </sheetData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MA"/>
      <sheetName val="Combo Model"/>
    </sheetNames>
    <sheetDataSet>
      <sheetData sheetId="0">
        <row r="2">
          <cell r="B2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60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3.87397010226107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>
        <row r="9">
          <cell r="B9">
            <v>45.137400421507728</v>
          </cell>
        </row>
      </sheetData>
      <sheetData sheetId="18">
        <row r="9">
          <cell r="AR9">
            <v>13.83942</v>
          </cell>
        </row>
      </sheetData>
      <sheetData sheetId="19">
        <row r="9">
          <cell r="G9">
            <v>1184.48864999999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9">
          <cell r="A9">
            <v>42430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2">
          <cell r="X2">
            <v>52400</v>
          </cell>
        </row>
      </sheetData>
      <sheetData sheetId="32">
        <row r="9">
          <cell r="A9">
            <v>42430</v>
          </cell>
        </row>
      </sheetData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  <cell r="AI1">
            <v>0.3</v>
          </cell>
          <cell r="AN1">
            <v>0.7</v>
          </cell>
        </row>
      </sheetData>
      <sheetData sheetId="37">
        <row r="1">
          <cell r="L1">
            <v>1.3</v>
          </cell>
        </row>
      </sheetData>
      <sheetData sheetId="38">
        <row r="9">
          <cell r="B9">
            <v>1090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ลูกหนี้(เก่า)"/>
      <sheetName val="U110"/>
    </sheetNames>
    <sheetDataSet>
      <sheetData sheetId="0"/>
      <sheetData sheetId="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TABLE"/>
      <sheetName val="MIP-Qty"/>
      <sheetName val="MIP"/>
      <sheetName val="VALUATION"/>
      <sheetName val="Tally"/>
      <sheetName val="Aug"/>
      <sheetName val="Jan"/>
      <sheetName val="ecc_res"/>
      <sheetName val="Cashflow PRC Hong Kong"/>
      <sheetName val="Desviaciones 2000"/>
      <sheetName val="ResultConj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Assumption"/>
      <sheetName val="PE-C4"/>
      <sheetName val="fx"/>
      <sheetName val="Essbase RESEAU"/>
      <sheetName val="Lists &amp; Variables"/>
      <sheetName val="General"/>
      <sheetName val="Header"/>
      <sheetName val="Cashflow_PRC_Hong_Kong"/>
      <sheetName val="PROD06"/>
      <sheetName val="BSTOT"/>
      <sheetName val="data"/>
      <sheetName val="ลูกหนี้(เก่า)"/>
      <sheetName val="Desviaciones_2000"/>
      <sheetName val="Essbase_RESEAU"/>
      <sheetName val="Cashflow_PRC_Hong_Kong1"/>
      <sheetName val="Desviaciones_20001"/>
      <sheetName val="Essbase_RESEAU1"/>
      <sheetName val="Lists_&amp;_Variables"/>
      <sheetName val="Home"/>
    </sheetNames>
    <sheetDataSet>
      <sheetData sheetId="0" refreshError="1"/>
      <sheetData sheetId="1" refreshError="1">
        <row r="2">
          <cell r="F2" t="str">
            <v>AX</v>
          </cell>
          <cell r="G2" t="str">
            <v>A</v>
          </cell>
          <cell r="H2" t="str">
            <v>B</v>
          </cell>
          <cell r="I2" t="str">
            <v>C</v>
          </cell>
        </row>
        <row r="3"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ICIS"/>
      <sheetName val="PX Platts"/>
      <sheetName val="PTA Platts"/>
      <sheetName val="PTA ICIS"/>
      <sheetName val="MEG Platts"/>
      <sheetName val="Naphtha_MOP-J"/>
      <sheetName val="MEG ICIS"/>
      <sheetName val="PET ICIS"/>
      <sheetName val="Fibers ICIS_STOP "/>
      <sheetName val="PX CMAI_STOP"/>
      <sheetName val="PTA ICIS Platts"/>
      <sheetName val="MEG ICIS Platts"/>
      <sheetName val="PET old "/>
      <sheetName val="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 High"/>
      <sheetName val="2011"/>
      <sheetName val="PLQR0SAP"/>
      <sheetName val="2012 (PET+ FIBERS)"/>
      <sheetName val="Inventory report"/>
      <sheetName val="Unrealized forex calculation"/>
      <sheetName val="CP2 PolHMLS"/>
      <sheetName val="WS CP2"/>
      <sheetName val="CP11 Tolling"/>
      <sheetName val="Textile"/>
      <sheetName val="WS CP11"/>
      <sheetName val="WS NWoven"/>
      <sheetName val="Sales Volume"/>
      <sheetName val="ProdBalance"/>
      <sheetName val="Production"/>
      <sheetName val="Trading PET"/>
      <sheetName val="Dist Cost"/>
      <sheetName val="RM MXN"/>
      <sheetName val="RM USD"/>
      <sheetName val="Melt Cost"/>
      <sheetName val="ChangeInv"/>
      <sheetName val="TPA Discount"/>
      <sheetName val="Fixed Cost"/>
      <sheetName val="Travel Exp"/>
      <sheetName val="Outside Services"/>
      <sheetName val="Proffessional Fees"/>
      <sheetName val="Inventory Reval"/>
      <sheetName val="Capacity"/>
      <sheetName val="Production Loss"/>
      <sheetName val="Utilities"/>
      <sheetName val="Packing Cost"/>
      <sheetName val="Chemical &amp; Add"/>
      <sheetName val="Shutdown"/>
      <sheetName val="Finance Exp"/>
      <sheetName val="Inter-Co Transactions"/>
      <sheetName val="Inter-Co Fin"/>
      <sheetName val="Bank Chg &amp; Factoring"/>
      <sheetName val="Other Inc Exp"/>
      <sheetName val="Int Orgnl curncy_IVL"/>
      <sheetName val="Maintenance"/>
      <sheetName val="Manpower"/>
      <sheetName val="F_Oheads"/>
      <sheetName val="Selling &amp; Admin"/>
      <sheetName val="Selling Exp"/>
      <sheetName val="Sales Plan"/>
      <sheetName val="CustomerData"/>
      <sheetName val="Capex"/>
      <sheetName val="Depreciation"/>
      <sheetName val="Def tax proj"/>
      <sheetName val="WC-IVL"/>
      <sheetName val="FX BS Exposure_IVL"/>
      <sheetName val="FX PL Exposure_IVL"/>
      <sheetName val="Covenant Compliance_IVL"/>
      <sheetName val="Div Payout_IVL"/>
      <sheetName val="Ex GL_IVL"/>
      <sheetName val="Loan Orgnl curncy_IVL"/>
      <sheetName val="Loan THB_IVL"/>
      <sheetName val="Tax Budget_IVL"/>
      <sheetName val="Fx &amp; Int Rates_IVL"/>
      <sheetName val="Operational FX exposure"/>
      <sheetName val="IVL Rated Capacities"/>
      <sheetName val="Books vs MIS"/>
      <sheetName val="FX Gain Loss"/>
      <sheetName val="BS310112"/>
      <sheetName val="BS290212"/>
      <sheetName val="BS310312"/>
      <sheetName val="BS300412"/>
      <sheetName val="BS310512"/>
      <sheetName val="BS300612"/>
      <sheetName val="BS310712"/>
      <sheetName val="BS310812"/>
      <sheetName val="BS300912"/>
      <sheetName val="BS311012"/>
      <sheetName val="iw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M5" t="str">
            <v>Concept</v>
          </cell>
          <cell r="AN5" t="str">
            <v>Sum of Oct-12</v>
          </cell>
        </row>
        <row r="6">
          <cell r="AM6" t="str">
            <v>Commissions</v>
          </cell>
          <cell r="AN6">
            <v>437580.67</v>
          </cell>
        </row>
        <row r="7">
          <cell r="AM7">
            <v>0</v>
          </cell>
          <cell r="AN7">
            <v>437580.67</v>
          </cell>
        </row>
        <row r="8">
          <cell r="AM8" t="str">
            <v>Customs</v>
          </cell>
          <cell r="AN8">
            <v>2739.34</v>
          </cell>
        </row>
        <row r="9">
          <cell r="AM9" t="str">
            <v>Rent warehousing</v>
          </cell>
          <cell r="AN9">
            <v>591812.81000000006</v>
          </cell>
        </row>
        <row r="10">
          <cell r="AM10">
            <v>0</v>
          </cell>
          <cell r="AN10">
            <v>594552.15</v>
          </cell>
        </row>
        <row r="11">
          <cell r="AM11" t="str">
            <v>Intercompany services</v>
          </cell>
          <cell r="AN11">
            <v>1.0000000882428139E-2</v>
          </cell>
        </row>
        <row r="12">
          <cell r="AM12" t="str">
            <v>Indorama Head Office</v>
          </cell>
          <cell r="AN12">
            <v>-575834.5</v>
          </cell>
        </row>
        <row r="13">
          <cell r="AM13">
            <v>0</v>
          </cell>
          <cell r="AN13">
            <v>-575834.48999999906</v>
          </cell>
        </row>
        <row r="14">
          <cell r="AM14" t="str">
            <v>Customs</v>
          </cell>
          <cell r="AN14">
            <v>58011.199999999997</v>
          </cell>
        </row>
        <row r="15">
          <cell r="AM15" t="str">
            <v>Fuel</v>
          </cell>
          <cell r="AN15">
            <v>102849.37</v>
          </cell>
        </row>
        <row r="16">
          <cell r="AM16" t="str">
            <v>Hazardous waste confinement</v>
          </cell>
          <cell r="AN16">
            <v>36273.119999999995</v>
          </cell>
        </row>
        <row r="17">
          <cell r="AM17" t="str">
            <v>Maintenance mats</v>
          </cell>
          <cell r="AN17">
            <v>2986536.25</v>
          </cell>
        </row>
        <row r="18">
          <cell r="AM18" t="str">
            <v>No FGI freight</v>
          </cell>
          <cell r="AN18">
            <v>64180.61</v>
          </cell>
        </row>
        <row r="19">
          <cell r="AM19" t="str">
            <v>Operation Variable</v>
          </cell>
          <cell r="AN19">
            <v>727150.79</v>
          </cell>
        </row>
        <row r="20">
          <cell r="AM20" t="str">
            <v>Other</v>
          </cell>
          <cell r="AN20">
            <v>181409.97</v>
          </cell>
        </row>
        <row r="21">
          <cell r="AM21" t="str">
            <v>Other Mats</v>
          </cell>
          <cell r="AN21">
            <v>919096.75999999989</v>
          </cell>
        </row>
        <row r="22">
          <cell r="AM22" t="str">
            <v>Project Exp</v>
          </cell>
          <cell r="AN22">
            <v>0</v>
          </cell>
        </row>
        <row r="23">
          <cell r="AM23" t="str">
            <v>Rent</v>
          </cell>
          <cell r="AN23">
            <v>642418.17999999993</v>
          </cell>
        </row>
        <row r="24">
          <cell r="AM24" t="str">
            <v>Safety Mats</v>
          </cell>
          <cell r="AN24">
            <v>4500</v>
          </cell>
        </row>
        <row r="25">
          <cell r="AM25" t="str">
            <v>Maintenance Outside serv</v>
          </cell>
          <cell r="AN25">
            <v>1546677.5399999998</v>
          </cell>
        </row>
        <row r="26">
          <cell r="AM26">
            <v>0</v>
          </cell>
          <cell r="AN26">
            <v>7269103.79</v>
          </cell>
        </row>
        <row r="27">
          <cell r="AM27" t="str">
            <v>Other</v>
          </cell>
          <cell r="AN27">
            <v>-100934.98999999999</v>
          </cell>
        </row>
        <row r="28">
          <cell r="AM28" t="str">
            <v>Other income</v>
          </cell>
          <cell r="AN28">
            <v>-35532</v>
          </cell>
        </row>
        <row r="29">
          <cell r="AM29" t="str">
            <v>Labor Base</v>
          </cell>
          <cell r="AN29">
            <v>4327254.3600000003</v>
          </cell>
        </row>
        <row r="30">
          <cell r="AM30" t="str">
            <v>Labor Benefits</v>
          </cell>
          <cell r="AN30">
            <v>6296011.0100000026</v>
          </cell>
        </row>
        <row r="31">
          <cell r="AM31" t="str">
            <v>Salary Benefits</v>
          </cell>
          <cell r="AN31">
            <v>6339488.7700000098</v>
          </cell>
        </row>
        <row r="32">
          <cell r="AM32" t="str">
            <v>Uniforms</v>
          </cell>
          <cell r="AN32">
            <v>0</v>
          </cell>
        </row>
        <row r="33">
          <cell r="AM33" t="str">
            <v>Salary Base</v>
          </cell>
          <cell r="AN33">
            <v>5940282.0099999998</v>
          </cell>
        </row>
        <row r="34">
          <cell r="AM34" t="str">
            <v>Severance</v>
          </cell>
          <cell r="AN34">
            <v>69711.290000000008</v>
          </cell>
        </row>
        <row r="35">
          <cell r="AM35" t="str">
            <v>IT Exp Billing</v>
          </cell>
          <cell r="AN35">
            <v>-525281.90999999992</v>
          </cell>
        </row>
        <row r="36">
          <cell r="AM36">
            <v>0</v>
          </cell>
          <cell r="AN36">
            <v>22310998.54000001</v>
          </cell>
        </row>
        <row r="37">
          <cell r="AM37" t="str">
            <v>Other</v>
          </cell>
          <cell r="AN37">
            <v>-2300</v>
          </cell>
        </row>
        <row r="38">
          <cell r="AM38">
            <v>0</v>
          </cell>
          <cell r="AN38">
            <v>-2300</v>
          </cell>
        </row>
        <row r="39">
          <cell r="AM39" t="str">
            <v>Books,Magazines</v>
          </cell>
          <cell r="AN39">
            <v>52983.6</v>
          </cell>
        </row>
        <row r="40">
          <cell r="AM40" t="str">
            <v>Business Presents</v>
          </cell>
          <cell r="AN40">
            <v>221729.74000000002</v>
          </cell>
        </row>
        <row r="41">
          <cell r="AM41" t="str">
            <v>Caffeteria Service</v>
          </cell>
          <cell r="AN41">
            <v>0</v>
          </cell>
        </row>
        <row r="42">
          <cell r="AM42" t="str">
            <v>Communication</v>
          </cell>
          <cell r="AN42">
            <v>312949.92999999988</v>
          </cell>
        </row>
        <row r="43">
          <cell r="AM43" t="str">
            <v>Company car maintenance</v>
          </cell>
          <cell r="AN43">
            <v>0</v>
          </cell>
        </row>
        <row r="44">
          <cell r="AM44" t="str">
            <v>Equipment installation</v>
          </cell>
          <cell r="AN44">
            <v>8813.4500000000007</v>
          </cell>
        </row>
        <row r="45">
          <cell r="AM45" t="str">
            <v>Insurance</v>
          </cell>
          <cell r="AN45">
            <v>1534257.1300000001</v>
          </cell>
        </row>
        <row r="46">
          <cell r="AM46" t="str">
            <v>Maintenance</v>
          </cell>
          <cell r="AN46">
            <v>0</v>
          </cell>
        </row>
        <row r="47">
          <cell r="AM47" t="str">
            <v>Not deductible</v>
          </cell>
          <cell r="AN47">
            <v>35501.53</v>
          </cell>
        </row>
        <row r="48">
          <cell r="AM48" t="str">
            <v>Office equipment</v>
          </cell>
          <cell r="AN48">
            <v>84530</v>
          </cell>
        </row>
        <row r="49">
          <cell r="AM49" t="str">
            <v>Office Supplies</v>
          </cell>
          <cell r="AN49">
            <v>57551.44</v>
          </cell>
        </row>
        <row r="50">
          <cell r="AM50" t="str">
            <v>Other</v>
          </cell>
          <cell r="AN50">
            <v>114197.81000000001</v>
          </cell>
        </row>
        <row r="51">
          <cell r="AM51" t="str">
            <v>Other Taxes</v>
          </cell>
          <cell r="AN51">
            <v>0</v>
          </cell>
        </row>
        <row r="52">
          <cell r="AM52" t="str">
            <v>Outside services</v>
          </cell>
          <cell r="AN52">
            <v>1901364.14</v>
          </cell>
        </row>
        <row r="53">
          <cell r="AM53" t="str">
            <v>Photocopier</v>
          </cell>
          <cell r="AN53">
            <v>630.02</v>
          </cell>
        </row>
        <row r="54">
          <cell r="AM54" t="str">
            <v>Professional fees</v>
          </cell>
          <cell r="AN54">
            <v>536743.58000000007</v>
          </cell>
        </row>
        <row r="55">
          <cell r="AM55" t="str">
            <v>Property Tax</v>
          </cell>
          <cell r="AN55">
            <v>0</v>
          </cell>
        </row>
        <row r="56">
          <cell r="AM56" t="str">
            <v>Rent</v>
          </cell>
          <cell r="AN56">
            <v>315634.5</v>
          </cell>
        </row>
        <row r="57">
          <cell r="AM57" t="str">
            <v>Travel</v>
          </cell>
          <cell r="AN57">
            <v>694420.19000000018</v>
          </cell>
        </row>
        <row r="58">
          <cell r="AM58" t="str">
            <v>IT License</v>
          </cell>
          <cell r="AN58">
            <v>-291447.13</v>
          </cell>
        </row>
        <row r="59">
          <cell r="AM59" t="str">
            <v>Office equipment-maintenance</v>
          </cell>
          <cell r="AN59">
            <v>0</v>
          </cell>
        </row>
        <row r="60">
          <cell r="AM60">
            <v>0</v>
          </cell>
          <cell r="AN60">
            <v>5579859.9299999997</v>
          </cell>
        </row>
        <row r="61">
          <cell r="AM61">
            <v>0</v>
          </cell>
          <cell r="AN61">
            <v>35613960.590000011</v>
          </cell>
        </row>
        <row r="70">
          <cell r="AM70" t="str">
            <v>Concept</v>
          </cell>
          <cell r="AN70" t="str">
            <v>Sum of Oct-12</v>
          </cell>
        </row>
        <row r="71">
          <cell r="AM71" t="str">
            <v>Rent warehousing</v>
          </cell>
          <cell r="AN71">
            <v>591812.81000000006</v>
          </cell>
        </row>
        <row r="72">
          <cell r="AM72">
            <v>0</v>
          </cell>
          <cell r="AN72">
            <v>591812.81000000006</v>
          </cell>
        </row>
        <row r="73">
          <cell r="AM73" t="str">
            <v>Customs</v>
          </cell>
          <cell r="AN73">
            <v>58011.199999999997</v>
          </cell>
        </row>
        <row r="74">
          <cell r="AM74" t="str">
            <v>Fuel</v>
          </cell>
          <cell r="AN74">
            <v>102849.37</v>
          </cell>
        </row>
        <row r="75">
          <cell r="AM75" t="str">
            <v>Hazardous waste confinement</v>
          </cell>
          <cell r="AN75">
            <v>36273.119999999995</v>
          </cell>
        </row>
        <row r="76">
          <cell r="AM76" t="str">
            <v>Maintenance mats</v>
          </cell>
          <cell r="AN76">
            <v>2986536.25</v>
          </cell>
        </row>
        <row r="77">
          <cell r="AM77" t="str">
            <v>No FGI freight</v>
          </cell>
          <cell r="AN77">
            <v>64180.61</v>
          </cell>
        </row>
        <row r="78">
          <cell r="AM78" t="str">
            <v>Operation Variable</v>
          </cell>
          <cell r="AN78">
            <v>727150.79</v>
          </cell>
        </row>
        <row r="79">
          <cell r="AM79" t="str">
            <v>Other Mats</v>
          </cell>
          <cell r="AN79">
            <v>915310.84</v>
          </cell>
        </row>
        <row r="80">
          <cell r="AM80" t="str">
            <v>Project Exp</v>
          </cell>
          <cell r="AN80">
            <v>0</v>
          </cell>
        </row>
        <row r="81">
          <cell r="AM81" t="str">
            <v>Rent</v>
          </cell>
          <cell r="AN81">
            <v>642418.17999999993</v>
          </cell>
        </row>
        <row r="82">
          <cell r="AM82" t="str">
            <v>Safety Mats</v>
          </cell>
          <cell r="AN82">
            <v>4500</v>
          </cell>
        </row>
        <row r="83">
          <cell r="AM83" t="str">
            <v>Maintenance Outside serv</v>
          </cell>
          <cell r="AN83">
            <v>1546677.5399999998</v>
          </cell>
        </row>
        <row r="84">
          <cell r="AM84">
            <v>0</v>
          </cell>
          <cell r="AN84">
            <v>7083907.8999999994</v>
          </cell>
        </row>
        <row r="85">
          <cell r="AM85" t="str">
            <v>Other income</v>
          </cell>
          <cell r="AN85">
            <v>-35532</v>
          </cell>
        </row>
        <row r="86">
          <cell r="AM86" t="str">
            <v>Labor Base</v>
          </cell>
          <cell r="AN86">
            <v>4327254.3600000003</v>
          </cell>
        </row>
        <row r="87">
          <cell r="AM87" t="str">
            <v>Labor Benefits</v>
          </cell>
          <cell r="AN87">
            <v>6296011.0100000026</v>
          </cell>
        </row>
        <row r="88">
          <cell r="AM88" t="str">
            <v>Salary Benefits</v>
          </cell>
          <cell r="AN88">
            <v>3232226.27</v>
          </cell>
        </row>
        <row r="89">
          <cell r="AM89" t="str">
            <v>Uniforms</v>
          </cell>
          <cell r="AN89">
            <v>0</v>
          </cell>
        </row>
        <row r="90">
          <cell r="AM90" t="str">
            <v>Salary Base</v>
          </cell>
          <cell r="AN90">
            <v>2889905.67</v>
          </cell>
        </row>
        <row r="91">
          <cell r="AM91">
            <v>0</v>
          </cell>
          <cell r="AN91">
            <v>16709865.310000002</v>
          </cell>
        </row>
        <row r="92">
          <cell r="AM92" t="str">
            <v>Books,Magazines</v>
          </cell>
          <cell r="AN92">
            <v>52983.6</v>
          </cell>
        </row>
        <row r="93">
          <cell r="AM93" t="str">
            <v>Business Presents</v>
          </cell>
          <cell r="AN93">
            <v>51564.22</v>
          </cell>
        </row>
        <row r="94">
          <cell r="AM94" t="str">
            <v>Caffeteria Service</v>
          </cell>
          <cell r="AN94">
            <v>0</v>
          </cell>
        </row>
        <row r="95">
          <cell r="AM95" t="str">
            <v>Communication</v>
          </cell>
          <cell r="AN95">
            <v>47469.470000000008</v>
          </cell>
        </row>
        <row r="96">
          <cell r="AM96" t="str">
            <v>Company car maintenance</v>
          </cell>
          <cell r="AN96">
            <v>0</v>
          </cell>
        </row>
        <row r="97">
          <cell r="AM97" t="str">
            <v>Equipment installation</v>
          </cell>
          <cell r="AN97">
            <v>8813.4500000000007</v>
          </cell>
        </row>
        <row r="98">
          <cell r="AM98" t="str">
            <v>Insurance</v>
          </cell>
          <cell r="AN98">
            <v>835872.18</v>
          </cell>
        </row>
        <row r="99">
          <cell r="AM99" t="str">
            <v>Not deductible</v>
          </cell>
          <cell r="AN99">
            <v>35501.53</v>
          </cell>
        </row>
        <row r="100">
          <cell r="AM100" t="str">
            <v>Office equipment</v>
          </cell>
          <cell r="AN100">
            <v>84530</v>
          </cell>
        </row>
        <row r="101">
          <cell r="AM101" t="str">
            <v>Office Supplies</v>
          </cell>
          <cell r="AN101">
            <v>57551.44</v>
          </cell>
        </row>
        <row r="102">
          <cell r="AM102" t="str">
            <v>Other</v>
          </cell>
          <cell r="AN102">
            <v>36830.1</v>
          </cell>
        </row>
        <row r="103">
          <cell r="AM103" t="str">
            <v>Other Taxes</v>
          </cell>
          <cell r="AN103">
            <v>0</v>
          </cell>
        </row>
        <row r="104">
          <cell r="AM104" t="str">
            <v>Outside services</v>
          </cell>
          <cell r="AN104">
            <v>1201405.3799999997</v>
          </cell>
        </row>
        <row r="105">
          <cell r="AM105" t="str">
            <v>Photocopier</v>
          </cell>
          <cell r="AN105">
            <v>630.02</v>
          </cell>
        </row>
        <row r="106">
          <cell r="AM106" t="str">
            <v>Professional fees</v>
          </cell>
          <cell r="AN106">
            <v>64560</v>
          </cell>
        </row>
        <row r="107">
          <cell r="AM107" t="str">
            <v>Property Tax</v>
          </cell>
          <cell r="AN107">
            <v>0</v>
          </cell>
        </row>
        <row r="108">
          <cell r="AM108" t="str">
            <v>Travel</v>
          </cell>
          <cell r="AN108">
            <v>94161.53</v>
          </cell>
        </row>
        <row r="109">
          <cell r="AM109" t="str">
            <v>IT License</v>
          </cell>
          <cell r="AN109">
            <v>0</v>
          </cell>
        </row>
        <row r="110">
          <cell r="AM110" t="str">
            <v>Office equipment-maintenance</v>
          </cell>
          <cell r="AN110">
            <v>0</v>
          </cell>
        </row>
        <row r="111">
          <cell r="AM111">
            <v>0</v>
          </cell>
          <cell r="AN111">
            <v>2571872.92</v>
          </cell>
        </row>
        <row r="112">
          <cell r="AM112">
            <v>0</v>
          </cell>
          <cell r="AN112">
            <v>26957458.940000005</v>
          </cell>
        </row>
        <row r="113">
          <cell r="AM113" t="str">
            <v>Commissions</v>
          </cell>
          <cell r="AN113">
            <v>437580.67</v>
          </cell>
        </row>
        <row r="114">
          <cell r="AM114">
            <v>0</v>
          </cell>
          <cell r="AN114">
            <v>437580.67</v>
          </cell>
        </row>
        <row r="115">
          <cell r="AM115" t="str">
            <v>Customs</v>
          </cell>
          <cell r="AN115">
            <v>2739.34</v>
          </cell>
        </row>
        <row r="116">
          <cell r="AM116">
            <v>0</v>
          </cell>
          <cell r="AN116">
            <v>2739.34</v>
          </cell>
        </row>
        <row r="117">
          <cell r="AM117" t="str">
            <v>Intercompany services</v>
          </cell>
          <cell r="AN117">
            <v>1.0000000882428139E-2</v>
          </cell>
        </row>
        <row r="118">
          <cell r="AM118" t="str">
            <v>Indorama Head Office</v>
          </cell>
          <cell r="AN118">
            <v>-575834.5</v>
          </cell>
        </row>
        <row r="119">
          <cell r="AN119">
            <v>-575834.48999999906</v>
          </cell>
        </row>
        <row r="120">
          <cell r="AM120" t="str">
            <v>Other</v>
          </cell>
          <cell r="AN120">
            <v>181409.97</v>
          </cell>
        </row>
        <row r="121">
          <cell r="AM121" t="str">
            <v>Other Mats</v>
          </cell>
          <cell r="AN121">
            <v>3785.92</v>
          </cell>
        </row>
        <row r="122">
          <cell r="AM122">
            <v>0</v>
          </cell>
          <cell r="AN122">
            <v>185195.89</v>
          </cell>
        </row>
        <row r="123">
          <cell r="AM123" t="str">
            <v>Other</v>
          </cell>
          <cell r="AN123">
            <v>-100934.98999999999</v>
          </cell>
        </row>
        <row r="124">
          <cell r="AM124" t="str">
            <v>Labor Benefits</v>
          </cell>
          <cell r="AN124">
            <v>0</v>
          </cell>
        </row>
        <row r="125">
          <cell r="AM125" t="str">
            <v>Salary Benefits</v>
          </cell>
          <cell r="AN125">
            <v>3107262.5000000019</v>
          </cell>
        </row>
        <row r="126">
          <cell r="AM126" t="str">
            <v>Salary Base</v>
          </cell>
          <cell r="AN126">
            <v>3050376.34</v>
          </cell>
        </row>
        <row r="127">
          <cell r="AM127" t="str">
            <v>Severance</v>
          </cell>
          <cell r="AN127">
            <v>69711.290000000008</v>
          </cell>
        </row>
        <row r="128">
          <cell r="AM128" t="str">
            <v>IT Exp Billing</v>
          </cell>
          <cell r="AN128">
            <v>-525281.90999999992</v>
          </cell>
        </row>
        <row r="129">
          <cell r="AM129">
            <v>0</v>
          </cell>
          <cell r="AN129">
            <v>5601133.2300000014</v>
          </cell>
        </row>
        <row r="130">
          <cell r="AM130" t="str">
            <v>Other</v>
          </cell>
          <cell r="AN130">
            <v>-2300</v>
          </cell>
        </row>
        <row r="131">
          <cell r="AM131">
            <v>0</v>
          </cell>
          <cell r="AN131">
            <v>-2300</v>
          </cell>
        </row>
        <row r="132">
          <cell r="AM132" t="str">
            <v>Business Presents</v>
          </cell>
          <cell r="AN132">
            <v>170165.52000000002</v>
          </cell>
        </row>
        <row r="133">
          <cell r="AM133" t="str">
            <v>Caffeteria Service</v>
          </cell>
          <cell r="AN133">
            <v>0</v>
          </cell>
        </row>
        <row r="134">
          <cell r="AM134" t="str">
            <v>Communication</v>
          </cell>
          <cell r="AN134">
            <v>265480.45999999996</v>
          </cell>
        </row>
        <row r="135">
          <cell r="AM135" t="str">
            <v>Insurance</v>
          </cell>
          <cell r="AN135">
            <v>698384.95</v>
          </cell>
        </row>
        <row r="136">
          <cell r="AM136" t="str">
            <v>Maintenance</v>
          </cell>
          <cell r="AN136">
            <v>0</v>
          </cell>
        </row>
        <row r="137">
          <cell r="AM137" t="str">
            <v>Other</v>
          </cell>
          <cell r="AN137">
            <v>77367.710000000006</v>
          </cell>
        </row>
        <row r="138">
          <cell r="AM138" t="str">
            <v>Outside services</v>
          </cell>
          <cell r="AN138">
            <v>699958.76</v>
          </cell>
        </row>
        <row r="139">
          <cell r="AM139" t="str">
            <v>Professional fees</v>
          </cell>
          <cell r="AN139">
            <v>472183.58</v>
          </cell>
        </row>
        <row r="140">
          <cell r="AM140" t="str">
            <v>Rent</v>
          </cell>
          <cell r="AN140">
            <v>315634.5</v>
          </cell>
        </row>
        <row r="141">
          <cell r="AM141" t="str">
            <v>Travel</v>
          </cell>
          <cell r="AN141">
            <v>600258.66000000015</v>
          </cell>
        </row>
        <row r="142">
          <cell r="AM142" t="str">
            <v>IT License</v>
          </cell>
          <cell r="AN142">
            <v>-291447.13</v>
          </cell>
        </row>
        <row r="164">
          <cell r="AM164" t="str">
            <v>Concept</v>
          </cell>
          <cell r="AN164" t="str">
            <v>Sum of October</v>
          </cell>
        </row>
        <row r="165">
          <cell r="AM165" t="str">
            <v>Rent warehousing</v>
          </cell>
          <cell r="AN165">
            <v>498597.81</v>
          </cell>
        </row>
        <row r="166">
          <cell r="AM166">
            <v>0</v>
          </cell>
          <cell r="AN166">
            <v>498597.81</v>
          </cell>
        </row>
        <row r="167">
          <cell r="AM167" t="str">
            <v>Customs</v>
          </cell>
          <cell r="AN167">
            <v>39300.287887999999</v>
          </cell>
        </row>
        <row r="168">
          <cell r="AM168" t="str">
            <v>Fuel</v>
          </cell>
          <cell r="AN168">
            <v>93300.851563000004</v>
          </cell>
        </row>
        <row r="169">
          <cell r="AM169" t="str">
            <v>Hazardous waste confinement</v>
          </cell>
          <cell r="AN169">
            <v>25636.798399999996</v>
          </cell>
        </row>
        <row r="170">
          <cell r="AM170" t="str">
            <v>Maintenance mats</v>
          </cell>
          <cell r="AN170">
            <v>2392637.04183</v>
          </cell>
        </row>
        <row r="171">
          <cell r="AM171" t="str">
            <v>No FGI freight</v>
          </cell>
          <cell r="AN171">
            <v>47277.495999999999</v>
          </cell>
        </row>
        <row r="172">
          <cell r="AM172" t="str">
            <v>Operation Variable</v>
          </cell>
          <cell r="AN172">
            <v>528777.19000000006</v>
          </cell>
        </row>
        <row r="173">
          <cell r="AM173" t="str">
            <v>Other Mats</v>
          </cell>
          <cell r="AN173">
            <v>693303.9450849999</v>
          </cell>
        </row>
        <row r="174">
          <cell r="AM174" t="str">
            <v>Project Exp</v>
          </cell>
          <cell r="AN174">
            <v>0</v>
          </cell>
        </row>
        <row r="175">
          <cell r="AM175" t="str">
            <v>Rent</v>
          </cell>
          <cell r="AN175">
            <v>506084.78457400005</v>
          </cell>
        </row>
        <row r="176">
          <cell r="AM176" t="str">
            <v>Safety Mats</v>
          </cell>
          <cell r="AN176">
            <v>3375</v>
          </cell>
        </row>
        <row r="177">
          <cell r="AM177" t="str">
            <v>Maintenance Outside serv</v>
          </cell>
          <cell r="AN177">
            <v>776261.14856499992</v>
          </cell>
        </row>
        <row r="178">
          <cell r="AM178">
            <v>0</v>
          </cell>
          <cell r="AN178">
            <v>5105954.5439049993</v>
          </cell>
        </row>
        <row r="179">
          <cell r="AM179" t="str">
            <v>Labor Base</v>
          </cell>
          <cell r="AN179">
            <v>2963192.2470210004</v>
          </cell>
        </row>
        <row r="180">
          <cell r="AM180" t="str">
            <v>Labor Benefits</v>
          </cell>
          <cell r="AN180">
            <v>4318351.1046149964</v>
          </cell>
        </row>
        <row r="181">
          <cell r="AM181" t="str">
            <v>Other income</v>
          </cell>
          <cell r="AN181">
            <v>-32593.503600000004</v>
          </cell>
        </row>
        <row r="182">
          <cell r="AM182" t="str">
            <v>Salary Base</v>
          </cell>
          <cell r="AN182">
            <v>2146465.3411339996</v>
          </cell>
        </row>
        <row r="183">
          <cell r="AM183" t="str">
            <v>Salary Benefits</v>
          </cell>
          <cell r="AN183">
            <v>2445394.030503998</v>
          </cell>
        </row>
        <row r="184">
          <cell r="AM184" t="str">
            <v>Uniforms</v>
          </cell>
          <cell r="AN184">
            <v>0</v>
          </cell>
        </row>
        <row r="185">
          <cell r="AM185">
            <v>0</v>
          </cell>
          <cell r="AN185">
            <v>11840809.219673993</v>
          </cell>
        </row>
        <row r="186">
          <cell r="AM186" t="str">
            <v>Books,Magazines</v>
          </cell>
          <cell r="AN186">
            <v>46646.89776</v>
          </cell>
        </row>
        <row r="187">
          <cell r="AM187" t="str">
            <v>Business Presents</v>
          </cell>
          <cell r="AN187">
            <v>35345.9352</v>
          </cell>
        </row>
        <row r="188">
          <cell r="AM188" t="str">
            <v>Caffeteria Service</v>
          </cell>
          <cell r="AN188">
            <v>0</v>
          </cell>
        </row>
        <row r="189">
          <cell r="AM189" t="str">
            <v>Communication</v>
          </cell>
          <cell r="AN189">
            <v>34874.777558000009</v>
          </cell>
        </row>
        <row r="190">
          <cell r="AM190" t="str">
            <v>Company car maintenance</v>
          </cell>
          <cell r="AN190">
            <v>0</v>
          </cell>
        </row>
        <row r="191">
          <cell r="AM191" t="str">
            <v>Equipment installation</v>
          </cell>
          <cell r="AN191">
            <v>8692.3060000000005</v>
          </cell>
        </row>
        <row r="192">
          <cell r="AM192" t="str">
            <v>Insurance</v>
          </cell>
          <cell r="AN192">
            <v>417936.09</v>
          </cell>
        </row>
        <row r="193">
          <cell r="AM193" t="str">
            <v>IT License</v>
          </cell>
          <cell r="AN193">
            <v>0</v>
          </cell>
        </row>
        <row r="194">
          <cell r="AM194" t="str">
            <v>Office Supplies</v>
          </cell>
          <cell r="AN194">
            <v>43909.158618000001</v>
          </cell>
        </row>
        <row r="195">
          <cell r="AM195" t="str">
            <v>Not deductible</v>
          </cell>
          <cell r="AN195">
            <v>28869.585299000006</v>
          </cell>
        </row>
        <row r="196">
          <cell r="AM196" t="str">
            <v>Office equipment</v>
          </cell>
          <cell r="AN196">
            <v>5282</v>
          </cell>
        </row>
        <row r="197">
          <cell r="AM197" t="str">
            <v>Other</v>
          </cell>
          <cell r="AN197">
            <v>24587.415999999997</v>
          </cell>
        </row>
        <row r="198">
          <cell r="AM198" t="str">
            <v>Other Taxes</v>
          </cell>
          <cell r="AN198">
            <v>0</v>
          </cell>
        </row>
        <row r="199">
          <cell r="AM199" t="str">
            <v>Outside services</v>
          </cell>
          <cell r="AN199">
            <v>899068.53308100009</v>
          </cell>
        </row>
        <row r="200">
          <cell r="AM200" t="str">
            <v>Photocopier</v>
          </cell>
          <cell r="AN200">
            <v>574.29412300000001</v>
          </cell>
        </row>
        <row r="201">
          <cell r="AM201" t="str">
            <v>Professional fees</v>
          </cell>
          <cell r="AN201">
            <v>42609.599999999999</v>
          </cell>
        </row>
        <row r="202">
          <cell r="AM202" t="str">
            <v>Property Tax</v>
          </cell>
          <cell r="AN202">
            <v>0</v>
          </cell>
        </row>
        <row r="203">
          <cell r="AM203" t="str">
            <v>Travel</v>
          </cell>
          <cell r="AN203">
            <v>69813.606658999997</v>
          </cell>
        </row>
        <row r="204">
          <cell r="AM204" t="str">
            <v>Office equipment-maintenance</v>
          </cell>
          <cell r="AN204">
            <v>0</v>
          </cell>
        </row>
        <row r="205">
          <cell r="AM205">
            <v>0</v>
          </cell>
          <cell r="AN205">
            <v>1658210.2002980004</v>
          </cell>
        </row>
        <row r="206">
          <cell r="AM206">
            <v>0</v>
          </cell>
          <cell r="AN206">
            <v>19103571.773876995</v>
          </cell>
        </row>
        <row r="207">
          <cell r="AM207" t="str">
            <v>Commissions</v>
          </cell>
          <cell r="AN207">
            <v>397649.66454999993</v>
          </cell>
        </row>
        <row r="208">
          <cell r="AM208">
            <v>0</v>
          </cell>
          <cell r="AN208">
            <v>397649.66454999993</v>
          </cell>
        </row>
        <row r="209">
          <cell r="AM209" t="str">
            <v>Customs</v>
          </cell>
          <cell r="AN209">
            <v>2739.34</v>
          </cell>
        </row>
        <row r="210">
          <cell r="AM210">
            <v>0</v>
          </cell>
          <cell r="AN210">
            <v>2739.34</v>
          </cell>
        </row>
        <row r="211">
          <cell r="AM211" t="str">
            <v>Intercompany services</v>
          </cell>
          <cell r="AN211">
            <v>9.0700017171911895E-3</v>
          </cell>
        </row>
        <row r="212">
          <cell r="AM212" t="str">
            <v>Indorama Head Office</v>
          </cell>
          <cell r="AN212">
            <v>-522281.89149999997</v>
          </cell>
        </row>
        <row r="213">
          <cell r="AM213">
            <v>0</v>
          </cell>
          <cell r="AN213">
            <v>-522281.88242999825</v>
          </cell>
        </row>
        <row r="214">
          <cell r="AM214" t="str">
            <v>Other</v>
          </cell>
          <cell r="AN214">
            <v>168896.11548000001</v>
          </cell>
        </row>
        <row r="215">
          <cell r="AM215" t="str">
            <v>Other Mats</v>
          </cell>
          <cell r="AN215">
            <v>3433.82944</v>
          </cell>
        </row>
        <row r="216">
          <cell r="AM216">
            <v>0</v>
          </cell>
          <cell r="AN216">
            <v>172329.94492000001</v>
          </cell>
        </row>
        <row r="217">
          <cell r="AM217" t="str">
            <v>Labor Benefits</v>
          </cell>
          <cell r="AN217">
            <v>0</v>
          </cell>
        </row>
        <row r="218">
          <cell r="AM218" t="str">
            <v>Other</v>
          </cell>
          <cell r="AN218">
            <v>-91548.035930000013</v>
          </cell>
        </row>
        <row r="219">
          <cell r="AM219" t="str">
            <v>Salary Base</v>
          </cell>
          <cell r="AN219">
            <v>2727054.9023799999</v>
          </cell>
        </row>
        <row r="220">
          <cell r="AM220" t="str">
            <v>Salary Benefits</v>
          </cell>
          <cell r="AN220">
            <v>2833322.5947299991</v>
          </cell>
        </row>
        <row r="221">
          <cell r="AM221" t="str">
            <v>Severance</v>
          </cell>
          <cell r="AN221">
            <v>60628.38</v>
          </cell>
        </row>
        <row r="222">
          <cell r="AM222" t="str">
            <v>IT Exp Billing</v>
          </cell>
          <cell r="AN222">
            <v>-476430.69237</v>
          </cell>
        </row>
        <row r="223">
          <cell r="AM223">
            <v>0</v>
          </cell>
          <cell r="AN223">
            <v>5053027.1488099983</v>
          </cell>
        </row>
        <row r="224">
          <cell r="AM224" t="str">
            <v>Other</v>
          </cell>
          <cell r="AN224">
            <v>-2086.1</v>
          </cell>
        </row>
        <row r="225">
          <cell r="AM225">
            <v>0</v>
          </cell>
          <cell r="AN225">
            <v>-2086.1</v>
          </cell>
        </row>
        <row r="226">
          <cell r="AM226" t="str">
            <v>Business Presents</v>
          </cell>
          <cell r="AN226">
            <v>150977.44539000001</v>
          </cell>
        </row>
        <row r="227">
          <cell r="AM227" t="str">
            <v>Caffeteria Service</v>
          </cell>
          <cell r="AN227">
            <v>0</v>
          </cell>
        </row>
        <row r="228">
          <cell r="AM228" t="str">
            <v>Communication</v>
          </cell>
          <cell r="AN228">
            <v>241262.34700000001</v>
          </cell>
        </row>
        <row r="229">
          <cell r="AM229" t="str">
            <v>Insurance</v>
          </cell>
          <cell r="AN229">
            <v>633435.14964999992</v>
          </cell>
        </row>
        <row r="230">
          <cell r="AM230" t="str">
            <v>IT License</v>
          </cell>
          <cell r="AN230">
            <v>-264342.54690999998</v>
          </cell>
        </row>
        <row r="231">
          <cell r="AM231" t="str">
            <v>Maintenance</v>
          </cell>
          <cell r="AN231">
            <v>0</v>
          </cell>
        </row>
        <row r="232">
          <cell r="AM232" t="str">
            <v>Other</v>
          </cell>
          <cell r="AN232">
            <v>72028.40330000002</v>
          </cell>
        </row>
        <row r="233">
          <cell r="AM233" t="str">
            <v>Outside services</v>
          </cell>
          <cell r="AN233">
            <v>553112.20915999997</v>
          </cell>
        </row>
        <row r="234">
          <cell r="AM234" t="str">
            <v>Professional fees</v>
          </cell>
          <cell r="AN234">
            <v>428270.50705999997</v>
          </cell>
        </row>
        <row r="235">
          <cell r="AM235" t="str">
            <v>Rent</v>
          </cell>
          <cell r="AN235">
            <v>278704.75907999999</v>
          </cell>
        </row>
        <row r="236">
          <cell r="AM236" t="str">
            <v>Travel</v>
          </cell>
          <cell r="AN236">
            <v>561905.07296000037</v>
          </cell>
        </row>
        <row r="256">
          <cell r="AM256" t="str">
            <v>Concept</v>
          </cell>
          <cell r="AN256" t="str">
            <v>Sum of October</v>
          </cell>
        </row>
        <row r="257">
          <cell r="AM257" t="str">
            <v>Rent warehousing</v>
          </cell>
          <cell r="AN257">
            <v>0</v>
          </cell>
        </row>
        <row r="258">
          <cell r="AN258">
            <v>0</v>
          </cell>
        </row>
        <row r="259">
          <cell r="AM259" t="str">
            <v>Intercompany services</v>
          </cell>
          <cell r="AN259">
            <v>0</v>
          </cell>
        </row>
        <row r="260">
          <cell r="AN260">
            <v>0</v>
          </cell>
        </row>
        <row r="261">
          <cell r="AM261" t="str">
            <v>Customs</v>
          </cell>
          <cell r="AN261">
            <v>10839.814953322797</v>
          </cell>
        </row>
        <row r="262">
          <cell r="AM262" t="str">
            <v>Fuel</v>
          </cell>
          <cell r="AN262">
            <v>10582.625183046674</v>
          </cell>
        </row>
        <row r="263">
          <cell r="AM263" t="str">
            <v>Hazardous waste confinement</v>
          </cell>
          <cell r="AN263">
            <v>6924.7001805159225</v>
          </cell>
        </row>
        <row r="264">
          <cell r="AM264" t="str">
            <v>Maintenance mats</v>
          </cell>
          <cell r="AN264">
            <v>687781.44176030764</v>
          </cell>
        </row>
        <row r="265">
          <cell r="AM265" t="str">
            <v>No FGI freight</v>
          </cell>
          <cell r="AN265">
            <v>18782.452719637364</v>
          </cell>
        </row>
        <row r="266">
          <cell r="AM266" t="str">
            <v>Operation Variable</v>
          </cell>
          <cell r="AN266">
            <v>339892.82410472241</v>
          </cell>
        </row>
        <row r="267">
          <cell r="AM267" t="str">
            <v>Other Mats</v>
          </cell>
          <cell r="AN267">
            <v>132495.37296550133</v>
          </cell>
        </row>
        <row r="268">
          <cell r="AM268" t="str">
            <v>Project Exp</v>
          </cell>
          <cell r="AN268">
            <v>5698.092584676966</v>
          </cell>
        </row>
        <row r="269">
          <cell r="AM269" t="str">
            <v>Rent</v>
          </cell>
          <cell r="AN269">
            <v>115097.44913006817</v>
          </cell>
        </row>
        <row r="270">
          <cell r="AM270" t="str">
            <v>Safety Mats</v>
          </cell>
          <cell r="AN270">
            <v>3281.503588168162</v>
          </cell>
        </row>
        <row r="271">
          <cell r="AM271" t="str">
            <v>Maintenance Outside serv</v>
          </cell>
          <cell r="AN271">
            <v>197294.61399234342</v>
          </cell>
        </row>
        <row r="272">
          <cell r="AN272">
            <v>1528670.891162311</v>
          </cell>
        </row>
        <row r="273">
          <cell r="AM273" t="str">
            <v>Canteen Exp</v>
          </cell>
          <cell r="AN273">
            <v>0</v>
          </cell>
        </row>
        <row r="274">
          <cell r="AM274" t="str">
            <v>Labor Base</v>
          </cell>
          <cell r="AN274">
            <v>1010607.0964842844</v>
          </cell>
        </row>
        <row r="275">
          <cell r="AM275" t="str">
            <v>Labor Benefits</v>
          </cell>
          <cell r="AN275">
            <v>1641807.8981614104</v>
          </cell>
        </row>
        <row r="276">
          <cell r="AM276" t="str">
            <v>Other income</v>
          </cell>
          <cell r="AN276">
            <v>189.18737547272724</v>
          </cell>
        </row>
        <row r="277">
          <cell r="AM277" t="str">
            <v>Salary Base</v>
          </cell>
          <cell r="AN277">
            <v>649431.01799213525</v>
          </cell>
        </row>
        <row r="278">
          <cell r="AM278" t="str">
            <v>Salary Benefits</v>
          </cell>
          <cell r="AN278">
            <v>745493.36984946462</v>
          </cell>
        </row>
        <row r="279">
          <cell r="AM279" t="str">
            <v>Uniforms</v>
          </cell>
          <cell r="AN279">
            <v>5531.325438068181</v>
          </cell>
        </row>
        <row r="280">
          <cell r="AN280">
            <v>4053059.8953008354</v>
          </cell>
        </row>
        <row r="281">
          <cell r="AM281" t="str">
            <v>Other income</v>
          </cell>
          <cell r="AN281">
            <v>0</v>
          </cell>
        </row>
        <row r="282">
          <cell r="AN282">
            <v>0</v>
          </cell>
        </row>
        <row r="283">
          <cell r="AM283" t="str">
            <v>Adversiting agencies</v>
          </cell>
          <cell r="AN283">
            <v>224.11258755256472</v>
          </cell>
        </row>
        <row r="284">
          <cell r="AM284" t="str">
            <v>Books,Magazines</v>
          </cell>
          <cell r="AN284">
            <v>3908.5837158360659</v>
          </cell>
        </row>
        <row r="285">
          <cell r="AM285" t="str">
            <v>Business Presents</v>
          </cell>
          <cell r="AN285">
            <v>3995.5916152436748</v>
          </cell>
        </row>
        <row r="286">
          <cell r="AM286" t="str">
            <v>Caffeteria Service</v>
          </cell>
          <cell r="AN286">
            <v>6081.947594517912</v>
          </cell>
        </row>
        <row r="287">
          <cell r="AM287" t="str">
            <v>Communication</v>
          </cell>
          <cell r="AN287">
            <v>16748.583562170588</v>
          </cell>
        </row>
        <row r="288">
          <cell r="AM288" t="str">
            <v>Company car maintenance</v>
          </cell>
          <cell r="AN288">
            <v>547.74167099552506</v>
          </cell>
        </row>
        <row r="289">
          <cell r="AM289" t="str">
            <v>Equipment installation</v>
          </cell>
          <cell r="AN289">
            <v>0</v>
          </cell>
        </row>
        <row r="290">
          <cell r="AM290" t="str">
            <v>Insurance</v>
          </cell>
          <cell r="AN290">
            <v>209632.39816565605</v>
          </cell>
        </row>
        <row r="291">
          <cell r="AM291" t="str">
            <v>IT License</v>
          </cell>
        </row>
        <row r="292">
          <cell r="AM292" t="str">
            <v>Maintenance</v>
          </cell>
          <cell r="AN292">
            <v>1069.7984548998177</v>
          </cell>
        </row>
        <row r="293">
          <cell r="AM293" t="str">
            <v>Not deductible</v>
          </cell>
          <cell r="AN293">
            <v>5460.3592602737199</v>
          </cell>
        </row>
        <row r="294">
          <cell r="AM294" t="str">
            <v>Office equipment</v>
          </cell>
          <cell r="AN294">
            <v>5438.8908439486713</v>
          </cell>
        </row>
        <row r="295">
          <cell r="AM295" t="str">
            <v>Office Supplies</v>
          </cell>
          <cell r="AN295">
            <v>22162.015143630295</v>
          </cell>
        </row>
        <row r="296">
          <cell r="AM296" t="str">
            <v>Other</v>
          </cell>
          <cell r="AN296">
            <v>15494.704668522501</v>
          </cell>
        </row>
        <row r="297">
          <cell r="AM297" t="str">
            <v>Other Taxes</v>
          </cell>
          <cell r="AN297">
            <v>1636.425245176415</v>
          </cell>
        </row>
        <row r="298">
          <cell r="AM298" t="str">
            <v>Outside services</v>
          </cell>
          <cell r="AN298">
            <v>292893.52413291705</v>
          </cell>
        </row>
        <row r="299">
          <cell r="AM299" t="str">
            <v>Photocopier</v>
          </cell>
          <cell r="AN299">
            <v>907.2923809505611</v>
          </cell>
        </row>
        <row r="300">
          <cell r="AM300" t="str">
            <v>Professional fees</v>
          </cell>
          <cell r="AN300">
            <v>9297.3451903663245</v>
          </cell>
        </row>
        <row r="301">
          <cell r="AM301" t="str">
            <v>Property Tax</v>
          </cell>
          <cell r="AN301">
            <v>0</v>
          </cell>
        </row>
        <row r="302">
          <cell r="AM302" t="str">
            <v>Travel</v>
          </cell>
          <cell r="AN302">
            <v>12937.000240974699</v>
          </cell>
        </row>
        <row r="303">
          <cell r="AM303" t="str">
            <v>Tax fine</v>
          </cell>
          <cell r="AN303">
            <v>292.0354768923857</v>
          </cell>
        </row>
        <row r="304">
          <cell r="AM304" t="str">
            <v>Office equipment-maintenance</v>
          </cell>
        </row>
        <row r="305">
          <cell r="AN305">
            <v>608728.34995052486</v>
          </cell>
        </row>
        <row r="306">
          <cell r="AN306">
            <v>6190459.1364136729</v>
          </cell>
        </row>
        <row r="308">
          <cell r="AM308" t="str">
            <v>Concept</v>
          </cell>
          <cell r="AN308" t="str">
            <v>Sum of October</v>
          </cell>
        </row>
        <row r="309">
          <cell r="AM309" t="str">
            <v>Rent warehousing</v>
          </cell>
          <cell r="AN309">
            <v>0</v>
          </cell>
        </row>
        <row r="310">
          <cell r="AM310">
            <v>0</v>
          </cell>
          <cell r="AN310">
            <v>0</v>
          </cell>
        </row>
        <row r="311">
          <cell r="AM311" t="str">
            <v>Customs</v>
          </cell>
          <cell r="AN311">
            <v>6931.2007840000006</v>
          </cell>
        </row>
        <row r="312">
          <cell r="AM312" t="str">
            <v>Fuel</v>
          </cell>
          <cell r="AN312">
            <v>774.48828400000025</v>
          </cell>
        </row>
        <row r="313">
          <cell r="AM313" t="str">
            <v>Hazardous waste confinement</v>
          </cell>
          <cell r="AN313">
            <v>1374.7824280000011</v>
          </cell>
        </row>
        <row r="314">
          <cell r="AM314" t="str">
            <v>Maintenance mats</v>
          </cell>
          <cell r="AN314">
            <v>155401.81216700003</v>
          </cell>
        </row>
        <row r="315">
          <cell r="AM315" t="str">
            <v>No FGI freight</v>
          </cell>
          <cell r="AN315">
            <v>438.42100000000016</v>
          </cell>
        </row>
        <row r="316">
          <cell r="AM316" t="str">
            <v>Operation Variable</v>
          </cell>
          <cell r="AN316">
            <v>157064.25</v>
          </cell>
        </row>
        <row r="317">
          <cell r="AM317" t="str">
            <v>Other Mats</v>
          </cell>
          <cell r="AN317">
            <v>39906.382346999999</v>
          </cell>
        </row>
        <row r="318">
          <cell r="AM318" t="str">
            <v>Project Exp</v>
          </cell>
          <cell r="AN318">
            <v>0</v>
          </cell>
        </row>
        <row r="319">
          <cell r="AM319" t="str">
            <v>Rent</v>
          </cell>
          <cell r="AN319">
            <v>2642.6777320000001</v>
          </cell>
        </row>
        <row r="320">
          <cell r="AM320" t="str">
            <v>Safety Mats</v>
          </cell>
          <cell r="AN320">
            <v>0</v>
          </cell>
        </row>
        <row r="321">
          <cell r="AM321" t="str">
            <v>Maintenance Outside serv</v>
          </cell>
          <cell r="AN321">
            <v>130464.31848</v>
          </cell>
        </row>
        <row r="322">
          <cell r="AM322">
            <v>0</v>
          </cell>
          <cell r="AN322">
            <v>494998.3332220001</v>
          </cell>
        </row>
        <row r="323">
          <cell r="AM323" t="str">
            <v>Labor Base</v>
          </cell>
          <cell r="AN323">
            <v>297442.79939199996</v>
          </cell>
        </row>
        <row r="324">
          <cell r="AM324" t="str">
            <v>Labor Benefits</v>
          </cell>
          <cell r="AN324">
            <v>438499.47752299969</v>
          </cell>
        </row>
        <row r="325">
          <cell r="AM325" t="str">
            <v>Other income</v>
          </cell>
          <cell r="AN325">
            <v>-1133.4708000000001</v>
          </cell>
        </row>
        <row r="326">
          <cell r="AM326" t="str">
            <v>Salary Base</v>
          </cell>
          <cell r="AN326">
            <v>180560.66772900004</v>
          </cell>
        </row>
        <row r="327">
          <cell r="AM327" t="str">
            <v>Salary Benefits</v>
          </cell>
          <cell r="AN327">
            <v>184821.56882799999</v>
          </cell>
        </row>
        <row r="328">
          <cell r="AM328" t="str">
            <v>Uniforms</v>
          </cell>
          <cell r="AN328">
            <v>0</v>
          </cell>
        </row>
        <row r="329">
          <cell r="AM329">
            <v>0</v>
          </cell>
          <cell r="AN329">
            <v>1100191.0426719997</v>
          </cell>
        </row>
        <row r="330">
          <cell r="AM330" t="str">
            <v>Books,Magazines</v>
          </cell>
          <cell r="AN330">
            <v>1386.21</v>
          </cell>
        </row>
        <row r="331">
          <cell r="AM331" t="str">
            <v>Business Presents</v>
          </cell>
          <cell r="AN331">
            <v>3843.6626000000001</v>
          </cell>
        </row>
        <row r="332">
          <cell r="AM332" t="str">
            <v>Caffeteria Service</v>
          </cell>
          <cell r="AN332">
            <v>0</v>
          </cell>
        </row>
        <row r="333">
          <cell r="AM333" t="str">
            <v>Communication</v>
          </cell>
          <cell r="AN333">
            <v>2534.5266010000009</v>
          </cell>
        </row>
        <row r="334">
          <cell r="AM334" t="str">
            <v>Company car maintenance</v>
          </cell>
          <cell r="AN334">
            <v>0</v>
          </cell>
        </row>
        <row r="335">
          <cell r="AM335" t="str">
            <v>Equipment installation</v>
          </cell>
          <cell r="AN335">
            <v>0</v>
          </cell>
        </row>
        <row r="336">
          <cell r="AM336" t="str">
            <v>Insurance</v>
          </cell>
          <cell r="AN336">
            <v>41793.609000000004</v>
          </cell>
        </row>
        <row r="337">
          <cell r="AM337" t="str">
            <v>IT License</v>
          </cell>
          <cell r="AN337">
            <v>0</v>
          </cell>
        </row>
        <row r="338">
          <cell r="AM338" t="str">
            <v>Not deductible</v>
          </cell>
          <cell r="AN338">
            <v>1265.3750650000004</v>
          </cell>
        </row>
        <row r="339">
          <cell r="AM339" t="str">
            <v>Office equipment</v>
          </cell>
          <cell r="AN339">
            <v>0</v>
          </cell>
        </row>
        <row r="340">
          <cell r="AM340" t="str">
            <v>Office Supplies</v>
          </cell>
          <cell r="AN340">
            <v>2561.7710889999998</v>
          </cell>
        </row>
        <row r="341">
          <cell r="AM341" t="str">
            <v>Other</v>
          </cell>
          <cell r="AN341">
            <v>2899.558</v>
          </cell>
        </row>
        <row r="342">
          <cell r="AM342" t="str">
            <v>Other Taxes</v>
          </cell>
          <cell r="AN342">
            <v>0</v>
          </cell>
        </row>
        <row r="343">
          <cell r="AM343" t="str">
            <v>Outside services</v>
          </cell>
          <cell r="AN343">
            <v>46487.240998000016</v>
          </cell>
        </row>
        <row r="344">
          <cell r="AM344" t="str">
            <v>Photocopier</v>
          </cell>
          <cell r="AN344">
            <v>10.583412000000003</v>
          </cell>
        </row>
        <row r="345">
          <cell r="AM345" t="str">
            <v>Professional fees</v>
          </cell>
          <cell r="AN345">
            <v>5164.8</v>
          </cell>
        </row>
        <row r="346">
          <cell r="AM346" t="str">
            <v>Property Tax</v>
          </cell>
          <cell r="AN346">
            <v>0</v>
          </cell>
        </row>
        <row r="347">
          <cell r="AM347" t="str">
            <v>Travel</v>
          </cell>
          <cell r="AN347">
            <v>5511.3594539999995</v>
          </cell>
        </row>
        <row r="348">
          <cell r="AM348" t="str">
            <v>Office equipment-maintenance</v>
          </cell>
          <cell r="AN348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C3" t="str">
            <v>Customer Name</v>
          </cell>
          <cell r="D3" t="str">
            <v>Customer Group</v>
          </cell>
          <cell r="E3" t="str">
            <v>Contract -Current Month/Previous Month</v>
          </cell>
          <cell r="F3" t="str">
            <v>Pricing Category (Fixed Price/Market Linked Current Month/ Market Linked  Previous Month/Raw Matl Current Month Linked/Raw Material Previous month/Negotiated)</v>
          </cell>
          <cell r="G3" t="str">
            <v>Grade - Bottle/Sheeting/Wide spec</v>
          </cell>
          <cell r="H3" t="str">
            <v>Product Type</v>
          </cell>
          <cell r="I3" t="str">
            <v>Country</v>
          </cell>
          <cell r="J3" t="str">
            <v>Location</v>
          </cell>
          <cell r="K3" t="str">
            <v>Commision Agent</v>
          </cell>
          <cell r="L3" t="str">
            <v>Credit Term</v>
          </cell>
          <cell r="M3" t="str">
            <v>Credit days Exposure</v>
          </cell>
        </row>
        <row r="4">
          <cell r="C4" t="str">
            <v>ACEITES GRASAS Y DERIVADOS, S.A. DE</v>
          </cell>
          <cell r="D4" t="str">
            <v>AGYDSA</v>
          </cell>
          <cell r="E4">
            <v>0</v>
          </cell>
          <cell r="F4" t="str">
            <v xml:space="preserve"> Prices quoted to customers being negotiated and settled on month to month basis.</v>
          </cell>
          <cell r="G4" t="str">
            <v>Grade - Bottle</v>
          </cell>
          <cell r="H4">
            <v>1101</v>
          </cell>
          <cell r="I4" t="str">
            <v>Mexico</v>
          </cell>
          <cell r="J4" t="str">
            <v>Guadalajara</v>
          </cell>
          <cell r="K4">
            <v>0</v>
          </cell>
          <cell r="L4">
            <v>90</v>
          </cell>
          <cell r="M4">
            <v>0</v>
          </cell>
        </row>
        <row r="5">
          <cell r="C5" t="str">
            <v>AGUA CRYSTAL DEL BAJÍO,</v>
          </cell>
          <cell r="D5">
            <v>0</v>
          </cell>
          <cell r="E5">
            <v>0</v>
          </cell>
          <cell r="F5" t="str">
            <v xml:space="preserve"> Prices quoted to customers being negotiated and settled on month to month basis.</v>
          </cell>
          <cell r="G5" t="str">
            <v>Grade - Bottle</v>
          </cell>
          <cell r="H5">
            <v>1101</v>
          </cell>
          <cell r="I5" t="str">
            <v>Mexico</v>
          </cell>
          <cell r="J5" t="str">
            <v>Guanajuato</v>
          </cell>
          <cell r="K5">
            <v>0</v>
          </cell>
          <cell r="L5">
            <v>45</v>
          </cell>
          <cell r="M5">
            <v>45</v>
          </cell>
        </row>
        <row r="6">
          <cell r="C6" t="str">
            <v>AGUA MANANTIAL DEL PACIFICO, S.A.</v>
          </cell>
          <cell r="D6" t="str">
            <v>CEPG/COCA-COLA</v>
          </cell>
          <cell r="E6">
            <v>0</v>
          </cell>
          <cell r="F6" t="str">
            <v>Prices are linked to Raw Materials of current month.</v>
          </cell>
          <cell r="G6" t="str">
            <v>Grade - Bottle</v>
          </cell>
          <cell r="H6">
            <v>3301</v>
          </cell>
          <cell r="I6" t="str">
            <v>Mexico</v>
          </cell>
          <cell r="J6" t="str">
            <v>Acapulco</v>
          </cell>
          <cell r="K6">
            <v>0</v>
          </cell>
          <cell r="L6">
            <v>30</v>
          </cell>
          <cell r="M6">
            <v>0</v>
          </cell>
        </row>
        <row r="7">
          <cell r="C7" t="str">
            <v>AJEMEX, S.A. DE C.V.</v>
          </cell>
          <cell r="D7" t="str">
            <v>AJEGROUP</v>
          </cell>
          <cell r="E7">
            <v>0</v>
          </cell>
          <cell r="F7" t="str">
            <v xml:space="preserve"> Prices quoted to customers being negotiated and settled on month to month basis.</v>
          </cell>
          <cell r="G7" t="str">
            <v>Grade - Bottle</v>
          </cell>
          <cell r="H7" t="str">
            <v>1101/3301</v>
          </cell>
          <cell r="I7" t="str">
            <v>Mexico</v>
          </cell>
          <cell r="J7" t="str">
            <v>Puebla</v>
          </cell>
          <cell r="K7">
            <v>0</v>
          </cell>
          <cell r="L7">
            <v>90</v>
          </cell>
          <cell r="M7" t="str">
            <v>90</v>
          </cell>
        </row>
        <row r="8">
          <cell r="C8" t="str">
            <v>ALPLA MEXICO, S.A. DE C.V.</v>
          </cell>
          <cell r="D8">
            <v>0</v>
          </cell>
          <cell r="E8">
            <v>0</v>
          </cell>
          <cell r="F8" t="str">
            <v xml:space="preserve"> Prices quoted to customers being negotiated and settled on month to month basis.</v>
          </cell>
          <cell r="G8" t="str">
            <v>Grade - Bottle</v>
          </cell>
          <cell r="H8" t="str">
            <v>1101/3301</v>
          </cell>
          <cell r="I8" t="str">
            <v>Mexico</v>
          </cell>
          <cell r="J8" t="str">
            <v>Edo. de Mexico, Guanajuato</v>
          </cell>
          <cell r="K8">
            <v>0</v>
          </cell>
          <cell r="L8">
            <v>90</v>
          </cell>
          <cell r="M8" t="str">
            <v>90</v>
          </cell>
        </row>
        <row r="9">
          <cell r="C9" t="str">
            <v>AMCOR RIGID PLASTICS DE MEXICO</v>
          </cell>
          <cell r="D9" t="str">
            <v>AMCOR</v>
          </cell>
          <cell r="E9">
            <v>0</v>
          </cell>
          <cell r="F9" t="str">
            <v xml:space="preserve"> Prices quoted to customers being negotiated and settled on month to month basis.</v>
          </cell>
          <cell r="G9" t="str">
            <v>Grade - Bottle</v>
          </cell>
          <cell r="H9" t="str">
            <v>T-94/ BPET</v>
          </cell>
          <cell r="I9" t="str">
            <v>Mexico</v>
          </cell>
          <cell r="J9" t="str">
            <v>Monterrey</v>
          </cell>
          <cell r="K9">
            <v>0</v>
          </cell>
          <cell r="L9">
            <v>60</v>
          </cell>
          <cell r="M9" t="str">
            <v>60</v>
          </cell>
        </row>
        <row r="10">
          <cell r="C10" t="str">
            <v>Bamberger Polymers de Mexico,</v>
          </cell>
          <cell r="D10">
            <v>0</v>
          </cell>
          <cell r="E10">
            <v>0</v>
          </cell>
          <cell r="F10" t="str">
            <v xml:space="preserve"> Prices quoted to customers being negotiated and settled on month to month basis.</v>
          </cell>
          <cell r="G10" t="str">
            <v>Grade - Bottle</v>
          </cell>
          <cell r="H10" t="str">
            <v>1101/2201</v>
          </cell>
          <cell r="I10" t="str">
            <v>Mexico</v>
          </cell>
          <cell r="J10" t="str">
            <v>D.F.</v>
          </cell>
          <cell r="K10">
            <v>0</v>
          </cell>
          <cell r="L10">
            <v>30</v>
          </cell>
          <cell r="M10" t="str">
            <v>30</v>
          </cell>
        </row>
        <row r="11">
          <cell r="C11" t="str">
            <v>Big Plastics S de RL de CV</v>
          </cell>
          <cell r="D11">
            <v>0</v>
          </cell>
          <cell r="E11">
            <v>0</v>
          </cell>
          <cell r="F11" t="str">
            <v xml:space="preserve"> Prices quoted to customers being negotiated and settled on month to month basis.</v>
          </cell>
          <cell r="G11" t="str">
            <v>Grade - Bottle</v>
          </cell>
          <cell r="H11" t="str">
            <v>T-94</v>
          </cell>
          <cell r="I11" t="str">
            <v>Mexico</v>
          </cell>
          <cell r="J11" t="str">
            <v>Tlaxcala</v>
          </cell>
          <cell r="K11">
            <v>0</v>
          </cell>
          <cell r="L11">
            <v>5</v>
          </cell>
          <cell r="M11" t="str">
            <v>5</v>
          </cell>
        </row>
        <row r="12">
          <cell r="C12" t="str">
            <v>CAJAPLAX, S.A DE C.V.</v>
          </cell>
          <cell r="D12">
            <v>0</v>
          </cell>
          <cell r="E12">
            <v>0</v>
          </cell>
          <cell r="F12" t="str">
            <v xml:space="preserve"> Prices quoted to customers being negotiated and settled on month to month basis.</v>
          </cell>
          <cell r="G12" t="str">
            <v>Grade - Bottle</v>
          </cell>
          <cell r="H12" t="str">
            <v>1101/3301</v>
          </cell>
          <cell r="I12" t="str">
            <v>Mexico</v>
          </cell>
          <cell r="J12" t="str">
            <v>Hidalgo, Jalisco</v>
          </cell>
          <cell r="K12">
            <v>0</v>
          </cell>
          <cell r="L12">
            <v>120</v>
          </cell>
          <cell r="M12" t="str">
            <v>120</v>
          </cell>
        </row>
        <row r="13">
          <cell r="C13" t="str">
            <v>CALPUPLAX S.A. de C.V.</v>
          </cell>
          <cell r="D13">
            <v>0</v>
          </cell>
          <cell r="E13" t="str">
            <v>Current</v>
          </cell>
          <cell r="F13" t="str">
            <v xml:space="preserve"> Prices quoted to customers being negotiated and settled on month to month basis.</v>
          </cell>
          <cell r="G13" t="str">
            <v>Grade - Bottle</v>
          </cell>
          <cell r="H13" t="str">
            <v xml:space="preserve"> 2201 /1101</v>
          </cell>
          <cell r="I13" t="str">
            <v>Mexico</v>
          </cell>
          <cell r="J13" t="str">
            <v>Hidalgo</v>
          </cell>
          <cell r="K13">
            <v>0</v>
          </cell>
          <cell r="L13">
            <v>75</v>
          </cell>
          <cell r="M13" t="str">
            <v>75</v>
          </cell>
        </row>
        <row r="14">
          <cell r="C14" t="str">
            <v>CERVECERA MEXICANA, S.A. DE C.V.</v>
          </cell>
          <cell r="D14">
            <v>0</v>
          </cell>
          <cell r="E14">
            <v>0</v>
          </cell>
          <cell r="F14" t="str">
            <v xml:space="preserve"> Prices quoted to customers being negotiated and settled on month to month basis.</v>
          </cell>
          <cell r="G14" t="str">
            <v>Grade - Bottle</v>
          </cell>
          <cell r="H14">
            <v>1101</v>
          </cell>
          <cell r="I14" t="str">
            <v>Mexico</v>
          </cell>
          <cell r="J14" t="str">
            <v>Guanajuato</v>
          </cell>
          <cell r="K14">
            <v>0</v>
          </cell>
          <cell r="L14" t="str">
            <v>CAD</v>
          </cell>
          <cell r="M14">
            <v>0</v>
          </cell>
        </row>
        <row r="15">
          <cell r="C15" t="str">
            <v>Clariant (México), S.A. de C.V.</v>
          </cell>
          <cell r="D15">
            <v>0</v>
          </cell>
          <cell r="E15">
            <v>0</v>
          </cell>
          <cell r="F15" t="str">
            <v xml:space="preserve"> Prices quoted to customers being negotiated and settled on month to month basis.</v>
          </cell>
          <cell r="G15" t="str">
            <v>Grade - Bottle</v>
          </cell>
          <cell r="H15">
            <v>1101</v>
          </cell>
          <cell r="I15" t="str">
            <v>Mexico</v>
          </cell>
          <cell r="J15" t="str">
            <v>Edo. de Mexico</v>
          </cell>
          <cell r="K15">
            <v>0</v>
          </cell>
          <cell r="L15">
            <v>30</v>
          </cell>
          <cell r="M15" t="str">
            <v>30</v>
          </cell>
        </row>
        <row r="16">
          <cell r="C16" t="str">
            <v>Comercializadora Eloro, S.A.</v>
          </cell>
          <cell r="D16" t="str">
            <v>Jumex</v>
          </cell>
          <cell r="E16">
            <v>0</v>
          </cell>
          <cell r="F16" t="str">
            <v xml:space="preserve"> Prices quoted to customers being negotiated and settled on month to month basis.</v>
          </cell>
          <cell r="G16" t="str">
            <v>Grade - H.F.</v>
          </cell>
          <cell r="H16">
            <v>2201</v>
          </cell>
          <cell r="I16" t="str">
            <v>Mexico</v>
          </cell>
          <cell r="J16" t="str">
            <v>Edo. de Mexico</v>
          </cell>
          <cell r="K16">
            <v>0</v>
          </cell>
          <cell r="L16">
            <v>30</v>
          </cell>
          <cell r="M16" t="str">
            <v>30</v>
          </cell>
        </row>
        <row r="17">
          <cell r="C17" t="str">
            <v>COMERCIALIZADORA PARUMEX SA DE CV</v>
          </cell>
          <cell r="D17">
            <v>0</v>
          </cell>
          <cell r="E17">
            <v>0</v>
          </cell>
          <cell r="F17" t="str">
            <v xml:space="preserve"> Prices quoted to customers being negotiated and settled on month to month basis.</v>
          </cell>
          <cell r="G17" t="str">
            <v>Grade - Bottle</v>
          </cell>
          <cell r="H17">
            <v>1101</v>
          </cell>
          <cell r="I17" t="str">
            <v>Mexico</v>
          </cell>
          <cell r="J17" t="str">
            <v>D.F.</v>
          </cell>
          <cell r="K17">
            <v>0</v>
          </cell>
          <cell r="L17" t="str">
            <v>CAD</v>
          </cell>
          <cell r="M17">
            <v>0</v>
          </cell>
        </row>
        <row r="18">
          <cell r="C18" t="str">
            <v>Compañía Embotelladora</v>
          </cell>
          <cell r="D18" t="str">
            <v>CEPG/COCA-COLA</v>
          </cell>
          <cell r="E18">
            <v>0</v>
          </cell>
          <cell r="F18" t="str">
            <v>Prices are linked to Raw Materials of current month.</v>
          </cell>
          <cell r="G18" t="str">
            <v>Grade - Bottle</v>
          </cell>
          <cell r="H18" t="str">
            <v>1101/3301</v>
          </cell>
          <cell r="I18" t="str">
            <v>Mexico</v>
          </cell>
          <cell r="J18" t="str">
            <v>Tijuana</v>
          </cell>
          <cell r="K18">
            <v>0</v>
          </cell>
          <cell r="L18">
            <v>60</v>
          </cell>
          <cell r="M18" t="str">
            <v>60</v>
          </cell>
        </row>
        <row r="19">
          <cell r="C19" t="str">
            <v>CONSERVAS LA COSTEÑA S.A. DE C.V.</v>
          </cell>
          <cell r="D19">
            <v>0</v>
          </cell>
          <cell r="E19" t="str">
            <v>Current</v>
          </cell>
          <cell r="F19" t="str">
            <v xml:space="preserve"> Prices quoted to customers being negotiated and settled on month to month basis.</v>
          </cell>
          <cell r="G19" t="str">
            <v>Grade - Bottle</v>
          </cell>
          <cell r="H19">
            <v>2201</v>
          </cell>
          <cell r="I19" t="str">
            <v>Mexico</v>
          </cell>
          <cell r="J19" t="str">
            <v>Edo. De Mexico</v>
          </cell>
          <cell r="K19">
            <v>0</v>
          </cell>
          <cell r="L19">
            <v>30</v>
          </cell>
          <cell r="M19" t="str">
            <v>30</v>
          </cell>
        </row>
        <row r="20">
          <cell r="C20" t="str">
            <v>CONSORCIO FLEXY PACK S.A. DE C.V.</v>
          </cell>
          <cell r="D20">
            <v>0</v>
          </cell>
          <cell r="E20" t="str">
            <v>Current</v>
          </cell>
          <cell r="F20" t="str">
            <v xml:space="preserve"> Prices quoted to customers being negotiated and settled on month to month basis.</v>
          </cell>
          <cell r="G20" t="str">
            <v>Grade - Bottle</v>
          </cell>
          <cell r="H20" t="str">
            <v>T94</v>
          </cell>
          <cell r="I20" t="str">
            <v>Mexico</v>
          </cell>
          <cell r="J20" t="str">
            <v>Michoacán</v>
          </cell>
          <cell r="K20">
            <v>0</v>
          </cell>
          <cell r="L20">
            <v>30</v>
          </cell>
          <cell r="M20" t="str">
            <v>30</v>
          </cell>
        </row>
        <row r="21">
          <cell r="C21" t="str">
            <v>Cutberto Morales Martínez</v>
          </cell>
          <cell r="D21">
            <v>0</v>
          </cell>
          <cell r="E21">
            <v>0</v>
          </cell>
          <cell r="F21" t="str">
            <v xml:space="preserve"> Prices quoted to customers being negotiated and settled on month to month basis.</v>
          </cell>
          <cell r="G21" t="str">
            <v>Grade - Bottle</v>
          </cell>
          <cell r="H21" t="str">
            <v>T-94</v>
          </cell>
          <cell r="I21" t="str">
            <v>Mexico</v>
          </cell>
          <cell r="J21" t="str">
            <v>Guadalajara</v>
          </cell>
          <cell r="K21">
            <v>0</v>
          </cell>
          <cell r="L21">
            <v>5</v>
          </cell>
          <cell r="M21" t="str">
            <v>5</v>
          </cell>
        </row>
        <row r="22">
          <cell r="C22" t="str">
            <v>DESARROLLO TECNOLÓGICO LASER.</v>
          </cell>
          <cell r="D22">
            <v>0</v>
          </cell>
          <cell r="E22">
            <v>0</v>
          </cell>
          <cell r="F22" t="str">
            <v xml:space="preserve"> Prices quoted to customers being negotiated and settled on month to month basis.</v>
          </cell>
          <cell r="G22" t="str">
            <v>Grade - Bottle</v>
          </cell>
          <cell r="H22" t="str">
            <v>1101/2201</v>
          </cell>
          <cell r="I22" t="str">
            <v>Mexico</v>
          </cell>
          <cell r="J22" t="str">
            <v>Edo. de Mexico, Guadalajara</v>
          </cell>
          <cell r="K22">
            <v>0</v>
          </cell>
          <cell r="L22">
            <v>30</v>
          </cell>
          <cell r="M22" t="str">
            <v>30</v>
          </cell>
        </row>
        <row r="23">
          <cell r="C23" t="str">
            <v>EDIPLAST, S.A. DE C.V.</v>
          </cell>
          <cell r="D23" t="str">
            <v>EDIPLAST</v>
          </cell>
          <cell r="E23">
            <v>0</v>
          </cell>
          <cell r="F23" t="str">
            <v xml:space="preserve"> Prices quoted to customers being negotiated and settled on month to month basis.</v>
          </cell>
          <cell r="G23" t="str">
            <v>Grade - Bottle</v>
          </cell>
          <cell r="H23">
            <v>1101</v>
          </cell>
          <cell r="I23" t="str">
            <v>Mexico</v>
          </cell>
          <cell r="J23" t="str">
            <v>Edo. de Mexico</v>
          </cell>
          <cell r="K23">
            <v>0</v>
          </cell>
          <cell r="L23">
            <v>90</v>
          </cell>
          <cell r="M23">
            <v>90</v>
          </cell>
        </row>
        <row r="24">
          <cell r="C24" t="str">
            <v>EMBOTELLADORA AGA, S.A. DE C.V.</v>
          </cell>
          <cell r="D24" t="str">
            <v>Embotelladora AGA</v>
          </cell>
          <cell r="E24" t="str">
            <v>Contract -Previous month</v>
          </cell>
          <cell r="F24" t="str">
            <v>Prices are linked to Raw Materials of previous month.</v>
          </cell>
          <cell r="G24" t="str">
            <v>Grade - Bottle</v>
          </cell>
          <cell r="H24" t="str">
            <v>1101/3301</v>
          </cell>
          <cell r="I24" t="str">
            <v>Mexico</v>
          </cell>
          <cell r="J24" t="str">
            <v>Guadalajara</v>
          </cell>
          <cell r="K24">
            <v>0</v>
          </cell>
          <cell r="L24">
            <v>75</v>
          </cell>
          <cell r="M24" t="str">
            <v>75</v>
          </cell>
        </row>
        <row r="25">
          <cell r="C25" t="str">
            <v>Embotelladora Geyser, S.A. de C.V.</v>
          </cell>
          <cell r="D25">
            <v>0</v>
          </cell>
          <cell r="E25">
            <v>0</v>
          </cell>
          <cell r="F25" t="str">
            <v>Market Linked Current Month</v>
          </cell>
          <cell r="G25" t="str">
            <v>Grade - Bottle</v>
          </cell>
          <cell r="H25">
            <v>1101</v>
          </cell>
          <cell r="I25" t="str">
            <v>Mexico</v>
          </cell>
          <cell r="J25" t="str">
            <v>Sta Catarina Nuevo Leon</v>
          </cell>
          <cell r="K25">
            <v>0</v>
          </cell>
          <cell r="L25">
            <v>60</v>
          </cell>
          <cell r="M25">
            <v>60</v>
          </cell>
        </row>
        <row r="26">
          <cell r="C26" t="str">
            <v>EMBOTELLADORA LAS MARGARITAS, S.A.</v>
          </cell>
          <cell r="D26" t="str">
            <v>CEPG/COCA-COLA</v>
          </cell>
          <cell r="E26">
            <v>0</v>
          </cell>
          <cell r="F26" t="str">
            <v>Prices are linked to Raw Materials of current month.</v>
          </cell>
          <cell r="G26" t="str">
            <v>Grade - Bottle</v>
          </cell>
          <cell r="H26">
            <v>1101</v>
          </cell>
          <cell r="I26" t="str">
            <v>Mexico</v>
          </cell>
          <cell r="J26" t="str">
            <v>Hidalgo</v>
          </cell>
          <cell r="K26">
            <v>0</v>
          </cell>
          <cell r="L26">
            <v>30</v>
          </cell>
          <cell r="M26" t="str">
            <v>30</v>
          </cell>
        </row>
        <row r="27">
          <cell r="C27" t="str">
            <v>EMBOTELLADORA MEXICANA S.A. DE C.V.</v>
          </cell>
          <cell r="D27" t="str">
            <v>Embotelladora AGA</v>
          </cell>
          <cell r="E27">
            <v>0</v>
          </cell>
          <cell r="F27" t="str">
            <v xml:space="preserve"> Prices quoted to customers being negotiated and settled on month to month basis.</v>
          </cell>
          <cell r="G27" t="str">
            <v>Grade - Bottle</v>
          </cell>
          <cell r="H27">
            <v>1101</v>
          </cell>
          <cell r="I27" t="str">
            <v>Mexico</v>
          </cell>
          <cell r="J27" t="str">
            <v>Edo. de Mexico</v>
          </cell>
          <cell r="K27">
            <v>0</v>
          </cell>
          <cell r="L27">
            <v>75</v>
          </cell>
          <cell r="M27" t="str">
            <v>75</v>
          </cell>
        </row>
        <row r="28">
          <cell r="C28" t="str">
            <v>ENLACES PLASTICOS, S.A. DE C.V.</v>
          </cell>
          <cell r="D28">
            <v>0</v>
          </cell>
          <cell r="E28">
            <v>0</v>
          </cell>
          <cell r="F28" t="str">
            <v xml:space="preserve"> Prices quoted to customers being negotiated and settled on month to month basis.</v>
          </cell>
          <cell r="G28" t="str">
            <v>Grade - Bottle</v>
          </cell>
          <cell r="H28">
            <v>1101</v>
          </cell>
          <cell r="I28" t="str">
            <v>Mexico</v>
          </cell>
          <cell r="J28" t="str">
            <v>D.F.</v>
          </cell>
          <cell r="K28">
            <v>0</v>
          </cell>
          <cell r="L28">
            <v>45</v>
          </cell>
          <cell r="M28" t="str">
            <v>45</v>
          </cell>
        </row>
        <row r="29">
          <cell r="C29" t="str">
            <v>ENVASES DE EXCELENCIA SA DE CV</v>
          </cell>
          <cell r="D29">
            <v>0</v>
          </cell>
          <cell r="E29">
            <v>0</v>
          </cell>
          <cell r="F29" t="str">
            <v xml:space="preserve"> Prices quoted to customers being negotiated and settled on month to month basis.</v>
          </cell>
          <cell r="G29" t="str">
            <v>Grade - Bottle</v>
          </cell>
          <cell r="H29" t="str">
            <v>1101/T-94</v>
          </cell>
          <cell r="I29" t="str">
            <v>Mexico</v>
          </cell>
          <cell r="J29" t="str">
            <v>Edo. de Mexico</v>
          </cell>
          <cell r="K29">
            <v>0</v>
          </cell>
          <cell r="L29" t="str">
            <v>CAD</v>
          </cell>
          <cell r="M29">
            <v>0</v>
          </cell>
        </row>
        <row r="30">
          <cell r="C30" t="str">
            <v>ENVASES INNOVATIVOS DE MEXICO,</v>
          </cell>
          <cell r="D30" t="str">
            <v>Envases Universales</v>
          </cell>
          <cell r="E30">
            <v>0</v>
          </cell>
          <cell r="F30" t="str">
            <v xml:space="preserve"> Prices quoted to customers being negotiated and settled on month to month basis.</v>
          </cell>
          <cell r="G30" t="str">
            <v>Grade - Bottle</v>
          </cell>
          <cell r="H30" t="str">
            <v>1101/3301/BPET</v>
          </cell>
          <cell r="I30" t="str">
            <v>Mexico</v>
          </cell>
          <cell r="J30" t="str">
            <v>Jalisco</v>
          </cell>
          <cell r="K30">
            <v>0</v>
          </cell>
          <cell r="L30">
            <v>75</v>
          </cell>
          <cell r="M30" t="str">
            <v>75</v>
          </cell>
        </row>
        <row r="31">
          <cell r="C31" t="str">
            <v>ENVASES PLASTICOS DEL CENTRO, S.A.</v>
          </cell>
          <cell r="D31">
            <v>0</v>
          </cell>
          <cell r="E31" t="str">
            <v>Current</v>
          </cell>
          <cell r="F31" t="str">
            <v xml:space="preserve"> Prices quoted to customers being negotiated and settled on month to month basis.</v>
          </cell>
          <cell r="G31" t="str">
            <v>Grade - Bottle</v>
          </cell>
          <cell r="H31">
            <v>1101</v>
          </cell>
          <cell r="I31" t="str">
            <v>Mexico</v>
          </cell>
          <cell r="J31" t="str">
            <v>San Luis Potosí</v>
          </cell>
          <cell r="K31">
            <v>0</v>
          </cell>
          <cell r="L31" t="str">
            <v>CAD</v>
          </cell>
          <cell r="M31">
            <v>0</v>
          </cell>
        </row>
        <row r="32">
          <cell r="C32" t="str">
            <v>ENVASES UNIVERSALES DE MEXICO, S.A.P.I.</v>
          </cell>
          <cell r="D32" t="str">
            <v>Envases Universales</v>
          </cell>
          <cell r="E32">
            <v>0</v>
          </cell>
          <cell r="F32" t="str">
            <v xml:space="preserve"> Prices quoted to customers being negotiated and settled on month to month basis.</v>
          </cell>
          <cell r="G32" t="str">
            <v>Grade - Bottle</v>
          </cell>
          <cell r="H32" t="str">
            <v>1101/3301/T94</v>
          </cell>
          <cell r="I32" t="str">
            <v>Mexico</v>
          </cell>
          <cell r="J32" t="str">
            <v>Edo. de Mexico</v>
          </cell>
          <cell r="K32">
            <v>0</v>
          </cell>
          <cell r="L32">
            <v>75</v>
          </cell>
          <cell r="M32" t="str">
            <v>75</v>
          </cell>
        </row>
        <row r="33">
          <cell r="C33" t="str">
            <v>FABRICA DE ENVASES VALDO, S.A DE</v>
          </cell>
          <cell r="D33">
            <v>0</v>
          </cell>
          <cell r="E33" t="str">
            <v>Current</v>
          </cell>
          <cell r="F33" t="str">
            <v xml:space="preserve"> Prices quoted to customers being negotiated and settled on month to month basis.</v>
          </cell>
          <cell r="G33" t="str">
            <v>Grade - Bottle</v>
          </cell>
          <cell r="H33" t="str">
            <v>T94</v>
          </cell>
          <cell r="I33" t="str">
            <v>Mexico</v>
          </cell>
          <cell r="J33" t="str">
            <v>D.F.</v>
          </cell>
          <cell r="K33">
            <v>0</v>
          </cell>
          <cell r="L33">
            <v>90</v>
          </cell>
          <cell r="M33" t="str">
            <v>90</v>
          </cell>
        </row>
        <row r="34">
          <cell r="C34" t="str">
            <v>FABRICA DE JABON LA CORONA, S.A DE</v>
          </cell>
          <cell r="D34">
            <v>0</v>
          </cell>
          <cell r="E34">
            <v>0</v>
          </cell>
          <cell r="F34" t="str">
            <v xml:space="preserve"> Prices quoted to customers being negotiated and settled on month to month basis.</v>
          </cell>
          <cell r="G34" t="str">
            <v>Grade - Bottle</v>
          </cell>
          <cell r="H34">
            <v>2201</v>
          </cell>
          <cell r="I34" t="str">
            <v>Mexico</v>
          </cell>
          <cell r="J34" t="str">
            <v>Edo. de Mexico</v>
          </cell>
          <cell r="K34">
            <v>0</v>
          </cell>
          <cell r="L34">
            <v>8</v>
          </cell>
          <cell r="M34" t="str">
            <v>8</v>
          </cell>
        </row>
        <row r="35">
          <cell r="C35" t="str">
            <v>FARMA ENVASES S.A. DE C.V.</v>
          </cell>
          <cell r="D35">
            <v>0</v>
          </cell>
          <cell r="E35">
            <v>0</v>
          </cell>
          <cell r="F35" t="str">
            <v xml:space="preserve"> Prices quoted to customers being negotiated and settled on month to month basis.</v>
          </cell>
          <cell r="G35" t="str">
            <v>Grade - Bottle</v>
          </cell>
          <cell r="H35">
            <v>2201</v>
          </cell>
          <cell r="I35" t="str">
            <v>Mexico</v>
          </cell>
          <cell r="J35" t="str">
            <v>Queretaro</v>
          </cell>
          <cell r="K35">
            <v>0</v>
          </cell>
          <cell r="L35" t="str">
            <v>CAD</v>
          </cell>
          <cell r="M35">
            <v>0</v>
          </cell>
        </row>
        <row r="36">
          <cell r="C36" t="str">
            <v>FENIX ENVASES, S.A. DE C.V.</v>
          </cell>
          <cell r="D36">
            <v>0</v>
          </cell>
          <cell r="E36">
            <v>0</v>
          </cell>
          <cell r="F36" t="str">
            <v xml:space="preserve"> Prices quoted to customers being negotiated and settled on month to month basis.</v>
          </cell>
          <cell r="G36" t="str">
            <v>Grade - Bottle</v>
          </cell>
          <cell r="H36">
            <v>1101</v>
          </cell>
          <cell r="I36" t="str">
            <v>Mexico</v>
          </cell>
          <cell r="J36" t="str">
            <v>Puebla</v>
          </cell>
          <cell r="K36">
            <v>0</v>
          </cell>
          <cell r="L36">
            <v>30</v>
          </cell>
          <cell r="M36" t="str">
            <v>30</v>
          </cell>
        </row>
        <row r="37">
          <cell r="C37" t="str">
            <v>Global Containers SA de CV</v>
          </cell>
          <cell r="D37">
            <v>0</v>
          </cell>
          <cell r="E37">
            <v>0</v>
          </cell>
          <cell r="F37" t="str">
            <v xml:space="preserve"> Prices quoted to customers being negotiated and settled on month to month basis.</v>
          </cell>
          <cell r="G37" t="str">
            <v>Grade - Bottle</v>
          </cell>
          <cell r="H37">
            <v>1101</v>
          </cell>
          <cell r="I37" t="str">
            <v>Mexico</v>
          </cell>
          <cell r="J37" t="str">
            <v>Guanajuato</v>
          </cell>
          <cell r="K37">
            <v>0</v>
          </cell>
          <cell r="L37">
            <v>60</v>
          </cell>
          <cell r="M37" t="str">
            <v>60</v>
          </cell>
        </row>
        <row r="38">
          <cell r="C38" t="str">
            <v>Graham Packaging Plastic Products</v>
          </cell>
          <cell r="D38" t="str">
            <v>CEPG/COCA-COLA</v>
          </cell>
          <cell r="E38">
            <v>0</v>
          </cell>
          <cell r="F38" t="str">
            <v>Prices are linked to Raw Materials of current month.</v>
          </cell>
          <cell r="G38" t="str">
            <v>Grade - Bottle</v>
          </cell>
          <cell r="H38" t="str">
            <v>T-94/1101/2201</v>
          </cell>
          <cell r="I38" t="str">
            <v>Mexico</v>
          </cell>
          <cell r="J38" t="str">
            <v>Pachuca</v>
          </cell>
          <cell r="K38">
            <v>0</v>
          </cell>
          <cell r="L38">
            <v>60</v>
          </cell>
          <cell r="M38" t="str">
            <v>60</v>
          </cell>
        </row>
        <row r="39">
          <cell r="C39" t="str">
            <v>GRUPO INDUSTRIAL YADY,</v>
          </cell>
          <cell r="D39">
            <v>0</v>
          </cell>
          <cell r="E39">
            <v>0</v>
          </cell>
          <cell r="F39" t="str">
            <v xml:space="preserve"> Prices quoted to customers being negotiated and settled on month to month basis.</v>
          </cell>
          <cell r="G39" t="str">
            <v>Grade - Garafe</v>
          </cell>
          <cell r="H39" t="str">
            <v>T-94</v>
          </cell>
          <cell r="I39" t="str">
            <v>Mexico</v>
          </cell>
          <cell r="J39" t="str">
            <v>Jalisco</v>
          </cell>
          <cell r="K39">
            <v>0</v>
          </cell>
          <cell r="L39" t="str">
            <v>CAD</v>
          </cell>
          <cell r="M39">
            <v>0</v>
          </cell>
        </row>
        <row r="40">
          <cell r="C40" t="str">
            <v>GRUPO LUIN S. DE R.L. DE C.V.</v>
          </cell>
          <cell r="D40">
            <v>0</v>
          </cell>
          <cell r="E40" t="str">
            <v>Current</v>
          </cell>
          <cell r="F40" t="str">
            <v>Market Linked Current Month</v>
          </cell>
          <cell r="G40" t="str">
            <v>Grade - Bottle</v>
          </cell>
          <cell r="H40" t="str">
            <v>Waste</v>
          </cell>
          <cell r="I40" t="str">
            <v>Mexico</v>
          </cell>
          <cell r="J40" t="str">
            <v>Puebla</v>
          </cell>
          <cell r="K40">
            <v>0</v>
          </cell>
          <cell r="L40">
            <v>60</v>
          </cell>
          <cell r="M40">
            <v>60</v>
          </cell>
        </row>
        <row r="41">
          <cell r="C41" t="str">
            <v>INDUSTRIAL ESCO-WILL, S.A. de C.V.</v>
          </cell>
          <cell r="D41">
            <v>0</v>
          </cell>
          <cell r="E41">
            <v>0</v>
          </cell>
          <cell r="F41" t="str">
            <v xml:space="preserve"> Prices quoted to customers being negotiated and settled on month to month basis.</v>
          </cell>
          <cell r="G41" t="str">
            <v>Grade - Bottle</v>
          </cell>
          <cell r="H41" t="str">
            <v>3301/2201</v>
          </cell>
          <cell r="I41" t="str">
            <v>Mexico</v>
          </cell>
          <cell r="J41" t="str">
            <v>D.F.</v>
          </cell>
          <cell r="K41">
            <v>0</v>
          </cell>
          <cell r="L41">
            <v>60</v>
          </cell>
          <cell r="M41" t="str">
            <v>60</v>
          </cell>
        </row>
        <row r="42">
          <cell r="C42" t="str">
            <v>INDUSTRIAL PATRONA, S.A. DE C.V.</v>
          </cell>
          <cell r="D42" t="str">
            <v>AGYDSA</v>
          </cell>
          <cell r="E42">
            <v>0</v>
          </cell>
          <cell r="F42" t="str">
            <v xml:space="preserve"> Prices quoted to customers being negotiated and settled on month to month basis.</v>
          </cell>
          <cell r="G42" t="str">
            <v>Grade - Bottle</v>
          </cell>
          <cell r="H42">
            <v>1101</v>
          </cell>
          <cell r="I42" t="str">
            <v>Mexico</v>
          </cell>
          <cell r="J42" t="str">
            <v>Veracruz</v>
          </cell>
          <cell r="K42">
            <v>0</v>
          </cell>
          <cell r="L42">
            <v>90</v>
          </cell>
          <cell r="M42" t="str">
            <v>90</v>
          </cell>
        </row>
        <row r="43">
          <cell r="C43" t="str">
            <v>JUAN MANUEL GORIBAR DEL RIO</v>
          </cell>
          <cell r="D43">
            <v>0</v>
          </cell>
          <cell r="E43">
            <v>0</v>
          </cell>
          <cell r="F43" t="str">
            <v xml:space="preserve"> Prices quoted to customers being negotiated and settled on month to month basis.</v>
          </cell>
          <cell r="G43" t="str">
            <v>Grade - Bottle</v>
          </cell>
          <cell r="H43" t="str">
            <v>T-94 /1101</v>
          </cell>
          <cell r="I43" t="str">
            <v>Mexico</v>
          </cell>
          <cell r="J43" t="str">
            <v>Cuernavaca</v>
          </cell>
          <cell r="K43">
            <v>0</v>
          </cell>
          <cell r="L43" t="str">
            <v>CAD</v>
          </cell>
          <cell r="M43">
            <v>0</v>
          </cell>
        </row>
        <row r="44">
          <cell r="C44" t="str">
            <v>KIMEX PET SA DE CV</v>
          </cell>
          <cell r="D44">
            <v>0</v>
          </cell>
          <cell r="E44">
            <v>0</v>
          </cell>
          <cell r="F44" t="str">
            <v xml:space="preserve"> Prices quoted to customers being negotiated and settled on month to month basis.</v>
          </cell>
          <cell r="G44" t="str">
            <v>Grade - Bottle</v>
          </cell>
          <cell r="H44">
            <v>1101</v>
          </cell>
          <cell r="I44" t="str">
            <v>Mexico</v>
          </cell>
          <cell r="J44" t="str">
            <v>Edo. de Mexico</v>
          </cell>
          <cell r="K44">
            <v>0</v>
          </cell>
          <cell r="L44" t="str">
            <v>CAD</v>
          </cell>
          <cell r="M44">
            <v>0</v>
          </cell>
        </row>
        <row r="45">
          <cell r="C45" t="str">
            <v>LIDERPLAST, S.A. DE C.V.</v>
          </cell>
          <cell r="D45">
            <v>0</v>
          </cell>
          <cell r="E45" t="str">
            <v>Current</v>
          </cell>
          <cell r="F45" t="str">
            <v xml:space="preserve"> Prices quoted to customers being negotiated and settled on month to month basis.</v>
          </cell>
          <cell r="G45" t="str">
            <v>Grade - Bottle</v>
          </cell>
          <cell r="H45">
            <v>1101</v>
          </cell>
          <cell r="I45" t="str">
            <v>Mexico</v>
          </cell>
          <cell r="J45" t="str">
            <v>Jalisco</v>
          </cell>
          <cell r="K45">
            <v>0</v>
          </cell>
          <cell r="L45">
            <v>45</v>
          </cell>
          <cell r="M45">
            <v>45</v>
          </cell>
        </row>
        <row r="46">
          <cell r="C46" t="str">
            <v>LIQUIMEX, S.A. DE C.V.</v>
          </cell>
          <cell r="D46" t="str">
            <v>DANONE</v>
          </cell>
          <cell r="E46" t="str">
            <v>Contract -Current month</v>
          </cell>
          <cell r="F46" t="str">
            <v>Prices are linked to Raw Materials of current month.</v>
          </cell>
          <cell r="G46" t="str">
            <v>Grade - Bottle</v>
          </cell>
          <cell r="H46">
            <v>3301</v>
          </cell>
          <cell r="I46" t="str">
            <v>Mexico</v>
          </cell>
          <cell r="J46" t="str">
            <v>Edo. de Mexico, Guanajuato</v>
          </cell>
          <cell r="K46">
            <v>0</v>
          </cell>
          <cell r="L46">
            <v>90</v>
          </cell>
          <cell r="M46" t="str">
            <v>90</v>
          </cell>
        </row>
        <row r="47">
          <cell r="C47" t="str">
            <v>MANANTIALES LA ASUNCION S.A.P.I. DE C.V.</v>
          </cell>
          <cell r="D47" t="str">
            <v>NESTLE</v>
          </cell>
          <cell r="E47">
            <v>0</v>
          </cell>
          <cell r="F47" t="str">
            <v xml:space="preserve"> Prices quoted to customers being negotiated and settled on month to month basis.</v>
          </cell>
          <cell r="G47" t="str">
            <v>Grade - Bottle</v>
          </cell>
          <cell r="H47">
            <v>3301</v>
          </cell>
          <cell r="I47" t="str">
            <v>Mexico</v>
          </cell>
          <cell r="J47" t="str">
            <v>Edo. de Mexico</v>
          </cell>
          <cell r="K47">
            <v>0</v>
          </cell>
          <cell r="L47">
            <v>60</v>
          </cell>
          <cell r="M47" t="str">
            <v>60</v>
          </cell>
        </row>
        <row r="48">
          <cell r="C48" t="str">
            <v>MANANTIALES PEÑAFIEL, S.A. DE C.V.</v>
          </cell>
          <cell r="D48">
            <v>0</v>
          </cell>
          <cell r="E48">
            <v>0</v>
          </cell>
          <cell r="F48" t="str">
            <v xml:space="preserve"> Prices quoted to customers being negotiated and settled on month to month basis.</v>
          </cell>
          <cell r="G48" t="str">
            <v>Grade - Bottle</v>
          </cell>
          <cell r="H48">
            <v>1111</v>
          </cell>
          <cell r="I48" t="str">
            <v>Mexico</v>
          </cell>
          <cell r="J48" t="str">
            <v>Puebla</v>
          </cell>
          <cell r="K48">
            <v>0</v>
          </cell>
          <cell r="L48">
            <v>60</v>
          </cell>
          <cell r="M48" t="str">
            <v>60</v>
          </cell>
        </row>
        <row r="49">
          <cell r="C49" t="str">
            <v>MAXIPET SA DE CV</v>
          </cell>
          <cell r="D49">
            <v>0</v>
          </cell>
          <cell r="E49">
            <v>0</v>
          </cell>
          <cell r="F49" t="str">
            <v xml:space="preserve"> Prices quoted to customers being negotiated and settled on month to month basis.</v>
          </cell>
          <cell r="G49" t="str">
            <v>Grade - Bottle</v>
          </cell>
          <cell r="H49">
            <v>1101</v>
          </cell>
          <cell r="I49" t="str">
            <v>Mexico</v>
          </cell>
          <cell r="J49" t="str">
            <v>Edo. de Mexico</v>
          </cell>
          <cell r="K49">
            <v>0</v>
          </cell>
          <cell r="L49">
            <v>30</v>
          </cell>
          <cell r="M49" t="str">
            <v>30</v>
          </cell>
        </row>
        <row r="50">
          <cell r="C50" t="str">
            <v>MAXI-PET, S.A. DE C.V.</v>
          </cell>
          <cell r="D50">
            <v>0</v>
          </cell>
          <cell r="E50">
            <v>0</v>
          </cell>
          <cell r="F50" t="str">
            <v xml:space="preserve"> Prices quoted to customers being negotiated and settled on month to month basis.</v>
          </cell>
          <cell r="G50" t="str">
            <v>Grade - Bottle</v>
          </cell>
          <cell r="H50">
            <v>1101</v>
          </cell>
          <cell r="I50" t="str">
            <v>Mexico</v>
          </cell>
          <cell r="J50" t="str">
            <v>Jalisco</v>
          </cell>
          <cell r="K50">
            <v>0</v>
          </cell>
          <cell r="L50">
            <v>30</v>
          </cell>
          <cell r="M50" t="str">
            <v>30</v>
          </cell>
        </row>
        <row r="51">
          <cell r="C51" t="str">
            <v>MEGA ALIMENTOS, S.A. DE C.V.</v>
          </cell>
          <cell r="D51">
            <v>0</v>
          </cell>
          <cell r="E51">
            <v>0</v>
          </cell>
          <cell r="F51" t="str">
            <v xml:space="preserve"> Prices quoted to customers being negotiated and settled on month to month basis.</v>
          </cell>
          <cell r="G51" t="str">
            <v>Grade - Bottle</v>
          </cell>
          <cell r="H51">
            <v>1101</v>
          </cell>
          <cell r="I51" t="str">
            <v>Mexico</v>
          </cell>
          <cell r="J51" t="str">
            <v>Nuevo León</v>
          </cell>
          <cell r="K51">
            <v>0</v>
          </cell>
          <cell r="L51">
            <v>60</v>
          </cell>
          <cell r="M51" t="str">
            <v>60</v>
          </cell>
        </row>
        <row r="52">
          <cell r="C52" t="str">
            <v>MEGA EMPACK, S.A. DE C.V.</v>
          </cell>
          <cell r="D52" t="str">
            <v>Bepensa</v>
          </cell>
          <cell r="E52" t="str">
            <v>Contract -Current month</v>
          </cell>
          <cell r="F52" t="str">
            <v>Prices are linked to Raw Materials of current month.</v>
          </cell>
          <cell r="G52" t="str">
            <v>Grade - Bottle</v>
          </cell>
          <cell r="H52" t="str">
            <v>1101/3301</v>
          </cell>
          <cell r="I52" t="str">
            <v>Mexico</v>
          </cell>
          <cell r="J52" t="str">
            <v>Guanajuato, Querétaro, Mérida</v>
          </cell>
          <cell r="K52">
            <v>0</v>
          </cell>
          <cell r="L52">
            <v>60</v>
          </cell>
          <cell r="M52" t="str">
            <v>60</v>
          </cell>
        </row>
        <row r="53">
          <cell r="C53" t="str">
            <v>NESTLE MEXICO, S.A DE C.V.</v>
          </cell>
          <cell r="D53">
            <v>0</v>
          </cell>
          <cell r="E53">
            <v>0</v>
          </cell>
          <cell r="F53" t="str">
            <v xml:space="preserve"> Prices quoted to customers being negotiated and settled on month to month basis.</v>
          </cell>
          <cell r="G53" t="str">
            <v>Grade - Bottle</v>
          </cell>
          <cell r="H53">
            <v>1101</v>
          </cell>
          <cell r="I53" t="str">
            <v>Mexico</v>
          </cell>
          <cell r="J53" t="str">
            <v>Guanajuato</v>
          </cell>
          <cell r="K53">
            <v>0</v>
          </cell>
          <cell r="L53">
            <v>60</v>
          </cell>
          <cell r="M53" t="str">
            <v>60</v>
          </cell>
        </row>
        <row r="54">
          <cell r="C54" t="str">
            <v>NUTRIGO, S.A. DE C.V.</v>
          </cell>
          <cell r="D54">
            <v>0</v>
          </cell>
          <cell r="E54">
            <v>0</v>
          </cell>
          <cell r="F54" t="str">
            <v xml:space="preserve"> Prices quoted to customers being negotiated and settled on month to month basis.</v>
          </cell>
          <cell r="G54" t="str">
            <v>Sheeting</v>
          </cell>
          <cell r="H54" t="str">
            <v>1101/2201</v>
          </cell>
          <cell r="I54" t="str">
            <v>Mexico</v>
          </cell>
          <cell r="J54" t="str">
            <v>Edo. de Mexico</v>
          </cell>
          <cell r="K54">
            <v>0</v>
          </cell>
          <cell r="L54">
            <v>60</v>
          </cell>
          <cell r="M54" t="str">
            <v>60</v>
          </cell>
        </row>
        <row r="55">
          <cell r="C55" t="str">
            <v>OPFAPLAST Y METALES S DE RL DE CV</v>
          </cell>
          <cell r="D55">
            <v>0</v>
          </cell>
          <cell r="E55">
            <v>0</v>
          </cell>
          <cell r="F55" t="str">
            <v xml:space="preserve"> Prices quoted to customers being negotiated and settled on month to month basis.</v>
          </cell>
          <cell r="G55" t="str">
            <v>Grade - Bottle</v>
          </cell>
          <cell r="H55" t="str">
            <v>Waste/2201</v>
          </cell>
          <cell r="I55" t="str">
            <v>Mexico</v>
          </cell>
          <cell r="J55" t="str">
            <v>Lerma</v>
          </cell>
          <cell r="K55">
            <v>0</v>
          </cell>
          <cell r="L55">
            <v>60</v>
          </cell>
          <cell r="M55" t="str">
            <v>60</v>
          </cell>
        </row>
        <row r="56">
          <cell r="C56" t="str">
            <v>PET DE OCCIDENTE, S.A. DE C.V.</v>
          </cell>
          <cell r="D56">
            <v>0</v>
          </cell>
          <cell r="E56" t="str">
            <v>Current</v>
          </cell>
          <cell r="F56" t="str">
            <v xml:space="preserve"> Prices quoted to customers being negotiated and settled on month to month basis.</v>
          </cell>
          <cell r="G56" t="str">
            <v>Grade - Bottle</v>
          </cell>
          <cell r="H56">
            <v>1101</v>
          </cell>
          <cell r="I56" t="str">
            <v>Mexico</v>
          </cell>
          <cell r="J56" t="str">
            <v>Jalisco</v>
          </cell>
          <cell r="K56">
            <v>0</v>
          </cell>
          <cell r="L56">
            <v>90</v>
          </cell>
          <cell r="M56">
            <v>45</v>
          </cell>
        </row>
        <row r="57">
          <cell r="C57" t="str">
            <v>PURIFICADORA TÉCNICA, S.A. DE C.V.</v>
          </cell>
          <cell r="D57">
            <v>0</v>
          </cell>
          <cell r="E57">
            <v>0</v>
          </cell>
          <cell r="F57" t="str">
            <v xml:space="preserve"> Prices quoted to customers being negotiated and settled on month to month basis.</v>
          </cell>
          <cell r="G57" t="str">
            <v>Grade - Bottle</v>
          </cell>
          <cell r="H57" t="str">
            <v>T-94</v>
          </cell>
          <cell r="I57" t="str">
            <v>Mexico</v>
          </cell>
          <cell r="J57" t="str">
            <v>Tamaulipas</v>
          </cell>
          <cell r="K57">
            <v>0</v>
          </cell>
          <cell r="L57" t="str">
            <v>CAD</v>
          </cell>
          <cell r="M57">
            <v>0</v>
          </cell>
        </row>
        <row r="58">
          <cell r="C58" t="str">
            <v>PLÁSTICOS DE TEZIUTLAN,</v>
          </cell>
          <cell r="D58">
            <v>0</v>
          </cell>
          <cell r="E58">
            <v>0</v>
          </cell>
          <cell r="F58" t="str">
            <v xml:space="preserve"> Prices quoted to customers being negotiated and settled on month to month basis.</v>
          </cell>
          <cell r="G58" t="str">
            <v>Grade - Bottle</v>
          </cell>
          <cell r="H58" t="str">
            <v>T-94</v>
          </cell>
          <cell r="I58" t="str">
            <v>Mexico</v>
          </cell>
          <cell r="J58" t="str">
            <v>Puebla</v>
          </cell>
          <cell r="K58">
            <v>0</v>
          </cell>
          <cell r="L58" t="str">
            <v>CAD</v>
          </cell>
          <cell r="M58">
            <v>0</v>
          </cell>
        </row>
        <row r="59">
          <cell r="C59" t="str">
            <v>PLASTICOS DEL FUTURO, S.A. DE C.V.</v>
          </cell>
          <cell r="D59">
            <v>0</v>
          </cell>
          <cell r="E59" t="str">
            <v>Current</v>
          </cell>
          <cell r="F59" t="str">
            <v xml:space="preserve"> Prices quoted to customers being negotiated and settled on month to month basis.</v>
          </cell>
          <cell r="G59" t="str">
            <v>Grade - Bottle</v>
          </cell>
          <cell r="H59" t="str">
            <v>Off Grade/1101</v>
          </cell>
          <cell r="I59" t="str">
            <v>Mexico</v>
          </cell>
          <cell r="J59" t="str">
            <v>Edo. De Mexico</v>
          </cell>
          <cell r="K59">
            <v>0</v>
          </cell>
          <cell r="L59">
            <v>60</v>
          </cell>
          <cell r="M59" t="str">
            <v>60</v>
          </cell>
        </row>
        <row r="60">
          <cell r="C60" t="str">
            <v>PLASTICOS INDUSTRIALES DE MONTERREY</v>
          </cell>
          <cell r="D60">
            <v>0</v>
          </cell>
          <cell r="E60">
            <v>0</v>
          </cell>
          <cell r="F60" t="str">
            <v xml:space="preserve"> Prices quoted to customers being negotiated and settled on month to month basis.</v>
          </cell>
          <cell r="G60" t="str">
            <v>Grade - Bottle</v>
          </cell>
          <cell r="H60">
            <v>1101</v>
          </cell>
          <cell r="I60" t="str">
            <v>Mexico</v>
          </cell>
          <cell r="J60" t="str">
            <v>Nuevo León</v>
          </cell>
          <cell r="K60">
            <v>0</v>
          </cell>
          <cell r="L60">
            <v>30</v>
          </cell>
          <cell r="M60" t="str">
            <v>30</v>
          </cell>
        </row>
        <row r="61">
          <cell r="C61" t="str">
            <v>PLASTICOS MEXICANOS</v>
          </cell>
          <cell r="D61">
            <v>0</v>
          </cell>
          <cell r="E61" t="str">
            <v>Current</v>
          </cell>
          <cell r="F61" t="str">
            <v>Market Linked Current Month</v>
          </cell>
          <cell r="G61" t="str">
            <v>Grade - Bottle</v>
          </cell>
          <cell r="H61" t="str">
            <v>Waste</v>
          </cell>
          <cell r="I61" t="str">
            <v>Mexico</v>
          </cell>
          <cell r="J61" t="str">
            <v>D.F.</v>
          </cell>
          <cell r="K61">
            <v>0</v>
          </cell>
          <cell r="L61" t="str">
            <v>CAD</v>
          </cell>
          <cell r="M61">
            <v>0</v>
          </cell>
        </row>
        <row r="62">
          <cell r="C62" t="str">
            <v>Plasticos Newton S de RL de CV</v>
          </cell>
          <cell r="D62">
            <v>0</v>
          </cell>
          <cell r="E62">
            <v>0</v>
          </cell>
          <cell r="F62" t="str">
            <v xml:space="preserve"> Prices quoted to customers being negotiated and settled on month to month basis.</v>
          </cell>
          <cell r="G62" t="str">
            <v>Grade - Bottle</v>
          </cell>
          <cell r="H62" t="str">
            <v>T-94 /1101</v>
          </cell>
          <cell r="I62" t="str">
            <v>Mexico</v>
          </cell>
          <cell r="J62" t="str">
            <v>D.F.</v>
          </cell>
          <cell r="K62">
            <v>0</v>
          </cell>
          <cell r="L62">
            <v>5</v>
          </cell>
          <cell r="M62" t="str">
            <v>5</v>
          </cell>
        </row>
        <row r="63">
          <cell r="C63" t="str">
            <v>PLASTICOS RESAL, S.A. DE C.V.</v>
          </cell>
          <cell r="D63">
            <v>0</v>
          </cell>
          <cell r="E63">
            <v>0</v>
          </cell>
          <cell r="F63" t="str">
            <v xml:space="preserve"> Prices quoted to customers being negotiated and settled on month to month basis.</v>
          </cell>
          <cell r="G63" t="str">
            <v>Grade - Bottle</v>
          </cell>
          <cell r="H63" t="str">
            <v>1101/2201</v>
          </cell>
          <cell r="I63" t="str">
            <v>Mexico</v>
          </cell>
          <cell r="J63" t="str">
            <v>Edo. de Mexico, Guadalajara</v>
          </cell>
          <cell r="K63">
            <v>0</v>
          </cell>
          <cell r="L63">
            <v>30</v>
          </cell>
          <cell r="M63" t="str">
            <v>30</v>
          </cell>
        </row>
        <row r="64">
          <cell r="C64" t="str">
            <v>PLÁSTICOS Y DERIVADOS PM,</v>
          </cell>
          <cell r="D64">
            <v>0</v>
          </cell>
          <cell r="E64">
            <v>0</v>
          </cell>
          <cell r="F64" t="str">
            <v xml:space="preserve"> Prices quoted to customers being negotiated and settled on month to month basis.</v>
          </cell>
          <cell r="G64" t="str">
            <v>Grade - Garafe</v>
          </cell>
          <cell r="H64" t="str">
            <v>T-94/1101</v>
          </cell>
          <cell r="I64" t="str">
            <v>Mexico</v>
          </cell>
          <cell r="J64" t="str">
            <v>Veracruz</v>
          </cell>
          <cell r="K64">
            <v>0</v>
          </cell>
          <cell r="L64">
            <v>60</v>
          </cell>
          <cell r="M64" t="str">
            <v>60</v>
          </cell>
        </row>
        <row r="65">
          <cell r="C65" t="str">
            <v>Plastisin Valdo Sa de Cv</v>
          </cell>
          <cell r="D65">
            <v>0</v>
          </cell>
          <cell r="E65">
            <v>0</v>
          </cell>
          <cell r="F65" t="str">
            <v xml:space="preserve"> Prices quoted to customers being negotiated and settled on month to month basis.</v>
          </cell>
          <cell r="G65" t="str">
            <v>Grade - Garafe</v>
          </cell>
          <cell r="H65" t="str">
            <v>T-94</v>
          </cell>
          <cell r="I65" t="str">
            <v>Mexico</v>
          </cell>
          <cell r="J65" t="str">
            <v>Sinaloa</v>
          </cell>
          <cell r="K65">
            <v>0</v>
          </cell>
          <cell r="L65" t="str">
            <v>CAD</v>
          </cell>
          <cell r="M65">
            <v>0</v>
          </cell>
        </row>
        <row r="66">
          <cell r="C66" t="str">
            <v>PLASTMEN S.A. de C.V.</v>
          </cell>
          <cell r="D66">
            <v>0</v>
          </cell>
          <cell r="E66">
            <v>0</v>
          </cell>
          <cell r="F66" t="str">
            <v xml:space="preserve"> Prices quoted to customers being negotiated and settled on month to month basis.</v>
          </cell>
          <cell r="G66" t="str">
            <v>Grade - Garafe</v>
          </cell>
          <cell r="H66" t="str">
            <v>T-94</v>
          </cell>
          <cell r="I66" t="str">
            <v>Mexico</v>
          </cell>
          <cell r="J66" t="str">
            <v>Tabasco</v>
          </cell>
          <cell r="K66">
            <v>0</v>
          </cell>
          <cell r="L66" t="str">
            <v>CAD</v>
          </cell>
          <cell r="M66">
            <v>0</v>
          </cell>
        </row>
        <row r="67">
          <cell r="C67" t="str">
            <v>PRODUCTOS PLASTICOS DE</v>
          </cell>
          <cell r="D67">
            <v>0</v>
          </cell>
          <cell r="E67">
            <v>0</v>
          </cell>
          <cell r="F67" t="str">
            <v xml:space="preserve"> Prices quoted to customers being negotiated and settled on month to month basis.</v>
          </cell>
          <cell r="G67" t="str">
            <v>Grade - Garafe</v>
          </cell>
          <cell r="H67" t="str">
            <v>T-94</v>
          </cell>
          <cell r="I67" t="str">
            <v>Mexico</v>
          </cell>
          <cell r="J67" t="str">
            <v>D.F.</v>
          </cell>
          <cell r="K67">
            <v>0</v>
          </cell>
          <cell r="L67" t="str">
            <v>CAD</v>
          </cell>
          <cell r="M67">
            <v>0</v>
          </cell>
        </row>
        <row r="68">
          <cell r="C68" t="str">
            <v>PRODUCTOS RICHAUD S.A. DE C.V.</v>
          </cell>
          <cell r="D68">
            <v>0</v>
          </cell>
          <cell r="E68">
            <v>0</v>
          </cell>
          <cell r="F68" t="str">
            <v xml:space="preserve"> Prices quoted to customers being negotiated and settled on month to month basis.</v>
          </cell>
          <cell r="G68" t="str">
            <v>Grade - Garafe</v>
          </cell>
          <cell r="H68" t="str">
            <v>T-94</v>
          </cell>
          <cell r="I68" t="str">
            <v>Mexico</v>
          </cell>
          <cell r="J68" t="str">
            <v>Campeche</v>
          </cell>
          <cell r="K68">
            <v>0</v>
          </cell>
          <cell r="L68">
            <v>30</v>
          </cell>
          <cell r="M68">
            <v>30</v>
          </cell>
        </row>
        <row r="69">
          <cell r="C69" t="str">
            <v>PROPIMEX, S.A. DE C.V.</v>
          </cell>
          <cell r="D69" t="str">
            <v>CEPG/COCA-COLA</v>
          </cell>
          <cell r="E69" t="str">
            <v>Contract -Current month</v>
          </cell>
          <cell r="F69" t="str">
            <v>Prices are linked to Raw Materials of current month.</v>
          </cell>
          <cell r="G69" t="str">
            <v>Grade - Bottle</v>
          </cell>
          <cell r="H69" t="str">
            <v>1101/3301/ BPET</v>
          </cell>
          <cell r="I69" t="str">
            <v>Mexico</v>
          </cell>
          <cell r="J69" t="str">
            <v>Guadalajara, León, Edo. de México, D.F.</v>
          </cell>
          <cell r="K69">
            <v>0</v>
          </cell>
          <cell r="L69">
            <v>75</v>
          </cell>
          <cell r="M69" t="str">
            <v>75</v>
          </cell>
        </row>
        <row r="70">
          <cell r="C70" t="str">
            <v>RECICLAMAX MEXICO SA DE CV</v>
          </cell>
          <cell r="D70">
            <v>0</v>
          </cell>
          <cell r="E70">
            <v>0</v>
          </cell>
          <cell r="F70" t="str">
            <v>Market Linked Current Month</v>
          </cell>
          <cell r="G70" t="str">
            <v>Grade - Bottle</v>
          </cell>
          <cell r="H70" t="str">
            <v>Waste</v>
          </cell>
          <cell r="I70" t="str">
            <v>Mexico</v>
          </cell>
          <cell r="J70" t="str">
            <v>Queretaro</v>
          </cell>
          <cell r="K70">
            <v>0</v>
          </cell>
          <cell r="L70" t="str">
            <v>CAD</v>
          </cell>
          <cell r="M70">
            <v>0</v>
          </cell>
        </row>
        <row r="71">
          <cell r="C71" t="str">
            <v>REFREPET, S.A. DE C.V.</v>
          </cell>
          <cell r="D71" t="str">
            <v>EDIPLAST</v>
          </cell>
          <cell r="E71">
            <v>0</v>
          </cell>
          <cell r="F71" t="str">
            <v xml:space="preserve"> Prices quoted to customers being negotiated and settled on month to month basis.</v>
          </cell>
          <cell r="G71" t="str">
            <v>Grade - Bottle</v>
          </cell>
          <cell r="H71">
            <v>1101</v>
          </cell>
          <cell r="I71" t="str">
            <v>Mexico</v>
          </cell>
          <cell r="J71" t="str">
            <v>Edo. de Mexico</v>
          </cell>
          <cell r="K71">
            <v>0</v>
          </cell>
          <cell r="L71">
            <v>90</v>
          </cell>
          <cell r="M71">
            <v>90</v>
          </cell>
        </row>
        <row r="72">
          <cell r="C72" t="str">
            <v>REXAM PLASTIC PACKAGING</v>
          </cell>
          <cell r="D72">
            <v>0</v>
          </cell>
          <cell r="E72">
            <v>0</v>
          </cell>
          <cell r="F72" t="str">
            <v xml:space="preserve"> Prices quoted to customers being negotiated and settled on month to month basis.</v>
          </cell>
          <cell r="G72" t="str">
            <v>Grade - Bottle</v>
          </cell>
          <cell r="H72">
            <v>1101</v>
          </cell>
          <cell r="I72" t="str">
            <v>Mexico</v>
          </cell>
          <cell r="J72" t="str">
            <v>Edo. de Mexico</v>
          </cell>
          <cell r="K72">
            <v>0</v>
          </cell>
          <cell r="L72">
            <v>45</v>
          </cell>
          <cell r="M72" t="str">
            <v>45</v>
          </cell>
        </row>
        <row r="73">
          <cell r="C73" t="str">
            <v>SABORMEX, S.A. de C.V.</v>
          </cell>
          <cell r="D73">
            <v>0</v>
          </cell>
          <cell r="E73">
            <v>0</v>
          </cell>
          <cell r="F73" t="str">
            <v xml:space="preserve"> Prices quoted to customers being negotiated and settled on month to month basis.</v>
          </cell>
          <cell r="G73" t="str">
            <v>Grade - H.F.</v>
          </cell>
          <cell r="H73">
            <v>2201</v>
          </cell>
          <cell r="I73" t="str">
            <v>Mexico</v>
          </cell>
          <cell r="J73" t="str">
            <v>Puebla</v>
          </cell>
          <cell r="K73">
            <v>0</v>
          </cell>
          <cell r="L73">
            <v>30</v>
          </cell>
          <cell r="M73" t="str">
            <v>30</v>
          </cell>
        </row>
        <row r="74">
          <cell r="C74" t="str">
            <v>SALSA HUICHOL, S. DE R.L. DE C.V.</v>
          </cell>
          <cell r="D74">
            <v>0</v>
          </cell>
          <cell r="E74">
            <v>0</v>
          </cell>
          <cell r="F74" t="str">
            <v xml:space="preserve"> Prices quoted to customers being negotiated and settled on month to month basis.</v>
          </cell>
          <cell r="G74" t="str">
            <v>Grade - Bottle</v>
          </cell>
          <cell r="H74">
            <v>1101</v>
          </cell>
          <cell r="I74" t="str">
            <v>Mexico</v>
          </cell>
          <cell r="J74" t="str">
            <v>Nayarit</v>
          </cell>
          <cell r="K74">
            <v>0</v>
          </cell>
          <cell r="L74">
            <v>45</v>
          </cell>
          <cell r="M74" t="str">
            <v>45</v>
          </cell>
        </row>
        <row r="75">
          <cell r="C75" t="str">
            <v>SONOGRAPH, S.A. DE C.V.</v>
          </cell>
          <cell r="D75">
            <v>0</v>
          </cell>
          <cell r="E75">
            <v>0</v>
          </cell>
          <cell r="F75" t="str">
            <v xml:space="preserve"> Prices quoted to customers being negotiated and settled on month to month basis.</v>
          </cell>
          <cell r="G75" t="str">
            <v>Grade - Bottle</v>
          </cell>
          <cell r="H75">
            <v>1101</v>
          </cell>
          <cell r="I75" t="str">
            <v>Mexico</v>
          </cell>
          <cell r="J75" t="str">
            <v>Sonora</v>
          </cell>
          <cell r="K75">
            <v>0</v>
          </cell>
          <cell r="L75">
            <v>30</v>
          </cell>
          <cell r="M75" t="str">
            <v>30</v>
          </cell>
        </row>
        <row r="76">
          <cell r="C76" t="str">
            <v>TEAM FOODS MEXICO, S.A. DE C.V.</v>
          </cell>
          <cell r="D76">
            <v>0</v>
          </cell>
          <cell r="E76">
            <v>0</v>
          </cell>
          <cell r="F76" t="str">
            <v xml:space="preserve"> Prices quoted to customers being negotiated and settled on month to month basis.</v>
          </cell>
          <cell r="G76" t="str">
            <v>Grade - Bottle</v>
          </cell>
          <cell r="H76">
            <v>1101</v>
          </cell>
          <cell r="I76" t="str">
            <v>Mexico</v>
          </cell>
          <cell r="J76" t="str">
            <v>Michoacán</v>
          </cell>
          <cell r="K76">
            <v>0</v>
          </cell>
          <cell r="L76">
            <v>30</v>
          </cell>
          <cell r="M76" t="str">
            <v>30</v>
          </cell>
        </row>
        <row r="77">
          <cell r="C77" t="str">
            <v>TECNO PET S.A. DE C.V.</v>
          </cell>
          <cell r="D77">
            <v>0</v>
          </cell>
          <cell r="E77" t="str">
            <v>Current</v>
          </cell>
          <cell r="F77" t="str">
            <v xml:space="preserve"> Prices quoted to customers being negotiated and settled on month to month basis.</v>
          </cell>
          <cell r="G77" t="str">
            <v>Grade - Bottle</v>
          </cell>
          <cell r="H77">
            <v>1101</v>
          </cell>
          <cell r="I77" t="str">
            <v>Mexico</v>
          </cell>
          <cell r="J77" t="str">
            <v>Jalisco</v>
          </cell>
          <cell r="K77">
            <v>0</v>
          </cell>
          <cell r="L77">
            <v>45</v>
          </cell>
          <cell r="M77">
            <v>45</v>
          </cell>
        </row>
        <row r="78">
          <cell r="C78" t="str">
            <v>URIBE ELIZALDE MOISES</v>
          </cell>
          <cell r="D78">
            <v>0</v>
          </cell>
          <cell r="E78">
            <v>0</v>
          </cell>
          <cell r="F78" t="str">
            <v xml:space="preserve"> Prices quoted to customers being negotiated and settled on month to month basis.</v>
          </cell>
          <cell r="G78" t="str">
            <v>Grade - Garafe</v>
          </cell>
          <cell r="H78" t="str">
            <v>T-94</v>
          </cell>
          <cell r="I78" t="str">
            <v>Mexico</v>
          </cell>
          <cell r="J78" t="str">
            <v>Edo. de Mexico</v>
          </cell>
          <cell r="K78">
            <v>0</v>
          </cell>
          <cell r="L78">
            <v>60</v>
          </cell>
          <cell r="M78" t="str">
            <v>60</v>
          </cell>
        </row>
        <row r="79">
          <cell r="C79" t="str">
            <v>WORLD CLASS PACKAGING SA DE CV</v>
          </cell>
          <cell r="D79">
            <v>0</v>
          </cell>
          <cell r="E79">
            <v>0</v>
          </cell>
          <cell r="F79" t="str">
            <v xml:space="preserve"> Prices quoted to customers being negotiated and settled on month to month basis.</v>
          </cell>
          <cell r="G79" t="str">
            <v>Grade - Bottle</v>
          </cell>
          <cell r="H79">
            <v>3301</v>
          </cell>
          <cell r="I79" t="str">
            <v>Mexico</v>
          </cell>
          <cell r="J79" t="str">
            <v>D.F.</v>
          </cell>
          <cell r="K79">
            <v>0</v>
          </cell>
          <cell r="L79" t="str">
            <v>CAD</v>
          </cell>
          <cell r="M79">
            <v>0</v>
          </cell>
        </row>
        <row r="80">
          <cell r="C80" t="str">
            <v>XITO, S.A. DE C.V.</v>
          </cell>
          <cell r="D80">
            <v>0</v>
          </cell>
          <cell r="E80">
            <v>0</v>
          </cell>
          <cell r="F80" t="str">
            <v xml:space="preserve"> Prices quoted to customers being negotiated and settled on month to month basis.</v>
          </cell>
          <cell r="G80" t="str">
            <v>Grade - Bottle</v>
          </cell>
          <cell r="H80" t="str">
            <v>1101/Waste</v>
          </cell>
          <cell r="I80" t="str">
            <v>Mexico</v>
          </cell>
          <cell r="J80" t="str">
            <v>D.F.</v>
          </cell>
          <cell r="K80">
            <v>0</v>
          </cell>
          <cell r="L80" t="str">
            <v>CAD</v>
          </cell>
          <cell r="M80">
            <v>0</v>
          </cell>
        </row>
        <row r="81">
          <cell r="C81" t="str">
            <v>YOLI DE ACAPULCO, S.A. DE C.V.</v>
          </cell>
          <cell r="D81" t="str">
            <v>CEPG/COCA-COLA</v>
          </cell>
          <cell r="E81" t="str">
            <v>Contract -Current month</v>
          </cell>
          <cell r="F81" t="str">
            <v>Prices are linked to Raw Materials of current month.</v>
          </cell>
          <cell r="G81" t="str">
            <v>Grade - Bottle</v>
          </cell>
          <cell r="H81">
            <v>1101</v>
          </cell>
          <cell r="I81" t="str">
            <v>Mexico</v>
          </cell>
          <cell r="J81" t="str">
            <v>Acapulco</v>
          </cell>
          <cell r="K81">
            <v>0</v>
          </cell>
          <cell r="L81">
            <v>30</v>
          </cell>
          <cell r="M81" t="str">
            <v>30</v>
          </cell>
        </row>
        <row r="82">
          <cell r="C82" t="str">
            <v>SOLUPLAST, S.A. DE C.V.</v>
          </cell>
          <cell r="D82">
            <v>0</v>
          </cell>
          <cell r="E82">
            <v>0</v>
          </cell>
          <cell r="F82" t="str">
            <v xml:space="preserve"> Prices quoted to customers being negotiated and settled on month to month basis.</v>
          </cell>
          <cell r="G82" t="str">
            <v>Garafe</v>
          </cell>
          <cell r="H82" t="str">
            <v>T-94</v>
          </cell>
          <cell r="I82" t="str">
            <v>Mexico</v>
          </cell>
          <cell r="J82" t="str">
            <v>Sinaloa</v>
          </cell>
          <cell r="K82">
            <v>0</v>
          </cell>
          <cell r="L82" t="str">
            <v>CAD</v>
          </cell>
          <cell r="M82">
            <v>0</v>
          </cell>
        </row>
        <row r="83">
          <cell r="C83" t="str">
            <v>RECIPIENTES Y EMPAQUES DE MEXICO,</v>
          </cell>
          <cell r="D83">
            <v>0</v>
          </cell>
          <cell r="E83">
            <v>0</v>
          </cell>
          <cell r="F83" t="str">
            <v xml:space="preserve"> Prices quoted to customers being negotiated and settled on month to month basis.</v>
          </cell>
          <cell r="G83" t="str">
            <v>Garafe / Bottle</v>
          </cell>
          <cell r="H83" t="str">
            <v>T-94/1101</v>
          </cell>
          <cell r="I83" t="str">
            <v>Mexico</v>
          </cell>
          <cell r="J83" t="str">
            <v>Yucatan</v>
          </cell>
          <cell r="K83">
            <v>0</v>
          </cell>
          <cell r="L83">
            <v>60</v>
          </cell>
          <cell r="M83">
            <v>60</v>
          </cell>
        </row>
        <row r="84">
          <cell r="C84" t="str">
            <v>REFRESCOS VICTORIA DEL CENTRO</v>
          </cell>
          <cell r="D84" t="str">
            <v>CEPG/COCA-COLA</v>
          </cell>
          <cell r="E84" t="str">
            <v>Contract -Current month</v>
          </cell>
          <cell r="F84" t="str">
            <v>Prices are linked to Raw Materials of current month.</v>
          </cell>
          <cell r="G84" t="str">
            <v>Grade - Bottle</v>
          </cell>
          <cell r="H84">
            <v>1101</v>
          </cell>
          <cell r="I84" t="str">
            <v>Mexico</v>
          </cell>
          <cell r="J84" t="str">
            <v>Queretaro</v>
          </cell>
          <cell r="K84">
            <v>0</v>
          </cell>
          <cell r="L84">
            <v>45</v>
          </cell>
          <cell r="M84">
            <v>45</v>
          </cell>
        </row>
        <row r="85">
          <cell r="C85" t="str">
            <v>BADILLO HERNANDEZ DIANA MARGARITA</v>
          </cell>
          <cell r="D85">
            <v>0</v>
          </cell>
          <cell r="E85">
            <v>0</v>
          </cell>
          <cell r="F85" t="str">
            <v xml:space="preserve"> Prices quoted to customers being negotiated and settled on month to month basis.</v>
          </cell>
          <cell r="G85" t="str">
            <v>Grade - Bottle</v>
          </cell>
          <cell r="H85" t="str">
            <v>T-94</v>
          </cell>
          <cell r="I85" t="str">
            <v>Mexico</v>
          </cell>
          <cell r="J85" t="str">
            <v>Edo. de Mexico</v>
          </cell>
          <cell r="K85">
            <v>0</v>
          </cell>
          <cell r="L85" t="str">
            <v>CAD</v>
          </cell>
          <cell r="M85">
            <v>0</v>
          </cell>
        </row>
        <row r="86">
          <cell r="C86" t="str">
            <v>BARCEL SA DE CV</v>
          </cell>
          <cell r="D86">
            <v>0</v>
          </cell>
          <cell r="E86" t="str">
            <v>Current</v>
          </cell>
          <cell r="F86" t="str">
            <v xml:space="preserve"> Prices quoted to customers being negotiated and settled on month to month basis.</v>
          </cell>
          <cell r="G86" t="str">
            <v>Grade - Bottle</v>
          </cell>
          <cell r="H86">
            <v>1101</v>
          </cell>
          <cell r="I86" t="str">
            <v>Mexico</v>
          </cell>
          <cell r="J86" t="str">
            <v>San Luis Potosí</v>
          </cell>
          <cell r="K86">
            <v>0</v>
          </cell>
          <cell r="L86">
            <v>30</v>
          </cell>
          <cell r="M86">
            <v>30</v>
          </cell>
        </row>
        <row r="87">
          <cell r="C87" t="str">
            <v>MONTERRUBIO GARCIA MIGUEL ANGEL</v>
          </cell>
          <cell r="D87">
            <v>0</v>
          </cell>
          <cell r="E87">
            <v>0</v>
          </cell>
          <cell r="F87" t="str">
            <v xml:space="preserve"> Prices quoted to customers being negotiated and settled on month to month basis.</v>
          </cell>
          <cell r="G87" t="str">
            <v>Grade - Bottle</v>
          </cell>
          <cell r="H87" t="str">
            <v>T-94</v>
          </cell>
          <cell r="I87" t="str">
            <v>Mexico</v>
          </cell>
          <cell r="J87" t="str">
            <v>Edo. de Mexico</v>
          </cell>
          <cell r="K87">
            <v>0</v>
          </cell>
          <cell r="L87" t="str">
            <v>CAD</v>
          </cell>
          <cell r="M87">
            <v>0</v>
          </cell>
        </row>
        <row r="88">
          <cell r="C88" t="str">
            <v>COLORBATCH,S.A. DE C.V.</v>
          </cell>
          <cell r="D88">
            <v>0</v>
          </cell>
          <cell r="E88">
            <v>0</v>
          </cell>
          <cell r="F88" t="str">
            <v xml:space="preserve"> Prices quoted to customers being negotiated and settled on month to month basis.</v>
          </cell>
          <cell r="G88" t="str">
            <v>Grade - Bottle</v>
          </cell>
          <cell r="H88" t="str">
            <v>1101/3301</v>
          </cell>
          <cell r="I88" t="str">
            <v>Mexico</v>
          </cell>
          <cell r="J88" t="str">
            <v>D.F.</v>
          </cell>
          <cell r="K88">
            <v>0</v>
          </cell>
          <cell r="L88" t="str">
            <v>CAD</v>
          </cell>
          <cell r="M88">
            <v>0</v>
          </cell>
        </row>
        <row r="89">
          <cell r="C89" t="str">
            <v>FABIOLA MONTAÑEZ ZEA</v>
          </cell>
          <cell r="D89">
            <v>0</v>
          </cell>
          <cell r="E89" t="str">
            <v>Current</v>
          </cell>
          <cell r="F89" t="str">
            <v>Market Linked Current Month</v>
          </cell>
          <cell r="G89" t="str">
            <v>Grade - Bottle</v>
          </cell>
          <cell r="H89">
            <v>1101</v>
          </cell>
          <cell r="I89" t="str">
            <v>Mexico</v>
          </cell>
          <cell r="J89" t="str">
            <v>D.F.</v>
          </cell>
          <cell r="K89">
            <v>0</v>
          </cell>
          <cell r="L89" t="str">
            <v>CAD</v>
          </cell>
          <cell r="M89">
            <v>0</v>
          </cell>
        </row>
        <row r="90">
          <cell r="C90" t="str">
            <v>INDUSTRIALIZADORA DE FIBRAS</v>
          </cell>
          <cell r="D90">
            <v>0</v>
          </cell>
          <cell r="E90" t="str">
            <v>Current</v>
          </cell>
          <cell r="F90" t="str">
            <v>Market Linked Current Month</v>
          </cell>
          <cell r="G90" t="str">
            <v>Wide Spec</v>
          </cell>
          <cell r="H90" t="str">
            <v>Waste</v>
          </cell>
          <cell r="I90" t="str">
            <v>Mexico</v>
          </cell>
          <cell r="J90" t="str">
            <v>D.F.</v>
          </cell>
          <cell r="K90">
            <v>0</v>
          </cell>
          <cell r="L90">
            <v>60</v>
          </cell>
          <cell r="M90">
            <v>60</v>
          </cell>
        </row>
        <row r="91">
          <cell r="C91" t="str">
            <v>COMERCIALIZADORA GONAC,</v>
          </cell>
          <cell r="D91">
            <v>0</v>
          </cell>
          <cell r="E91">
            <v>0</v>
          </cell>
          <cell r="F91" t="str">
            <v xml:space="preserve"> Prices quoted to customers being negotiated and settled on month to month basis.</v>
          </cell>
          <cell r="G91" t="str">
            <v>Grade - Bottle</v>
          </cell>
          <cell r="H91">
            <v>1101</v>
          </cell>
          <cell r="I91" t="str">
            <v>Mexico</v>
          </cell>
          <cell r="J91" t="str">
            <v>Monterrey NL</v>
          </cell>
          <cell r="K91">
            <v>0</v>
          </cell>
          <cell r="L91" t="str">
            <v>CAD</v>
          </cell>
          <cell r="M91">
            <v>0</v>
          </cell>
        </row>
        <row r="92">
          <cell r="C92" t="str">
            <v>CORAL INTERNACIONAL SA DE CV</v>
          </cell>
          <cell r="D92">
            <v>0</v>
          </cell>
          <cell r="E92">
            <v>0</v>
          </cell>
          <cell r="F92" t="str">
            <v xml:space="preserve"> Prices quoted to customers being negotiated and settled on month to month basis.</v>
          </cell>
          <cell r="G92" t="str">
            <v>Grade - Bottle</v>
          </cell>
          <cell r="H92">
            <v>1101</v>
          </cell>
          <cell r="I92" t="str">
            <v>Mexico</v>
          </cell>
          <cell r="J92" t="str">
            <v>San Luis Potosí</v>
          </cell>
          <cell r="K92">
            <v>0</v>
          </cell>
          <cell r="L92">
            <v>30</v>
          </cell>
          <cell r="M92">
            <v>30</v>
          </cell>
        </row>
        <row r="93">
          <cell r="C93" t="str">
            <v>INDUSTRIAS PLASTICAS MAGICA</v>
          </cell>
          <cell r="D93">
            <v>0</v>
          </cell>
          <cell r="E93">
            <v>0</v>
          </cell>
          <cell r="F93" t="str">
            <v xml:space="preserve"> Prices quoted to customers being negotiated and settled on month to month basis.</v>
          </cell>
          <cell r="G93" t="str">
            <v>Grade - Bottle</v>
          </cell>
          <cell r="H93" t="str">
            <v>3301/T-94</v>
          </cell>
          <cell r="I93" t="str">
            <v>Mexico</v>
          </cell>
          <cell r="J93" t="str">
            <v>Edo. de Mexico</v>
          </cell>
          <cell r="K93">
            <v>0</v>
          </cell>
          <cell r="L93" t="str">
            <v>CAD</v>
          </cell>
          <cell r="M93">
            <v>0</v>
          </cell>
        </row>
        <row r="94">
          <cell r="C94" t="str">
            <v>POLIETILENOS MODELO, S.A. DE  C.V.</v>
          </cell>
          <cell r="D94">
            <v>0</v>
          </cell>
          <cell r="E94">
            <v>0</v>
          </cell>
          <cell r="F94" t="str">
            <v xml:space="preserve"> Prices quoted to customers being negotiated and settled on month to month basis.</v>
          </cell>
          <cell r="G94" t="str">
            <v>Grade - Bottle</v>
          </cell>
          <cell r="H94" t="str">
            <v>3301/T-94</v>
          </cell>
          <cell r="I94" t="str">
            <v>Mexico</v>
          </cell>
          <cell r="J94" t="str">
            <v>Edo. de Mexico</v>
          </cell>
          <cell r="K94">
            <v>0</v>
          </cell>
          <cell r="L94" t="str">
            <v>CAD</v>
          </cell>
          <cell r="M94">
            <v>0</v>
          </cell>
        </row>
        <row r="95">
          <cell r="C95" t="str">
            <v>FIBRAS DE PLASTICO S.A. DE C.V.</v>
          </cell>
          <cell r="D95">
            <v>0</v>
          </cell>
          <cell r="E95">
            <v>0</v>
          </cell>
          <cell r="F95" t="str">
            <v xml:space="preserve"> Prices quoted to customers being negotiated and settled on month to month basis.</v>
          </cell>
          <cell r="G95" t="str">
            <v>Wide Spec</v>
          </cell>
          <cell r="H95" t="str">
            <v>Waste</v>
          </cell>
          <cell r="I95" t="str">
            <v>Mexico</v>
          </cell>
          <cell r="J95" t="str">
            <v>D.F.</v>
          </cell>
          <cell r="K95">
            <v>0</v>
          </cell>
          <cell r="L95">
            <v>30</v>
          </cell>
          <cell r="M95">
            <v>30</v>
          </cell>
        </row>
        <row r="96">
          <cell r="C96" t="str">
            <v>PROCESOS PLASTICOS,</v>
          </cell>
          <cell r="D96" t="str">
            <v>Pepsico</v>
          </cell>
          <cell r="E96" t="str">
            <v>Current</v>
          </cell>
          <cell r="F96" t="str">
            <v>Market Linked Previous Month</v>
          </cell>
          <cell r="G96" t="str">
            <v>Grade-Bottle</v>
          </cell>
          <cell r="H96" t="str">
            <v>1101 / 3301</v>
          </cell>
          <cell r="I96" t="str">
            <v>Mexico</v>
          </cell>
          <cell r="J96" t="str">
            <v>Edo. De Mexico</v>
          </cell>
          <cell r="K96">
            <v>0</v>
          </cell>
          <cell r="L96">
            <v>45</v>
          </cell>
          <cell r="M96">
            <v>45</v>
          </cell>
        </row>
        <row r="97">
          <cell r="C97" t="str">
            <v>MCCORMICK DE MEXICO, S.A. DE C.V.</v>
          </cell>
          <cell r="D97" t="str">
            <v>Herdez</v>
          </cell>
          <cell r="E97" t="str">
            <v>Current</v>
          </cell>
          <cell r="F97" t="str">
            <v>Market Linked Current Month</v>
          </cell>
          <cell r="G97" t="str">
            <v>Grade-Bottle</v>
          </cell>
          <cell r="H97">
            <v>1101</v>
          </cell>
          <cell r="I97" t="str">
            <v>Mexico</v>
          </cell>
          <cell r="J97" t="str">
            <v>Edo. De Mexico</v>
          </cell>
          <cell r="K97">
            <v>0</v>
          </cell>
          <cell r="L97">
            <v>60</v>
          </cell>
          <cell r="M97">
            <v>60</v>
          </cell>
        </row>
        <row r="98">
          <cell r="C98" t="str">
            <v>LUXOR, S. DE R.L. MI.</v>
          </cell>
          <cell r="D98">
            <v>0</v>
          </cell>
          <cell r="E98">
            <v>0</v>
          </cell>
          <cell r="F98" t="str">
            <v xml:space="preserve"> Prices quoted to customers being negotiated and settled on month to month basis.</v>
          </cell>
          <cell r="G98" t="str">
            <v>Garafe</v>
          </cell>
          <cell r="H98" t="str">
            <v>T-94</v>
          </cell>
          <cell r="I98" t="str">
            <v>Mexico</v>
          </cell>
          <cell r="J98" t="str">
            <v>Tuxtla Gutierrez, Chiapas</v>
          </cell>
          <cell r="K98">
            <v>0</v>
          </cell>
          <cell r="L98" t="str">
            <v>CAD</v>
          </cell>
          <cell r="M98">
            <v>0</v>
          </cell>
        </row>
        <row r="99">
          <cell r="C99" t="str">
            <v>POLIFORMAS SA DE CV</v>
          </cell>
          <cell r="D99">
            <v>0</v>
          </cell>
          <cell r="E99" t="str">
            <v>Current</v>
          </cell>
          <cell r="F99" t="str">
            <v>Market Linked Current Month</v>
          </cell>
          <cell r="G99" t="str">
            <v>Grade-Bottle</v>
          </cell>
          <cell r="H99" t="str">
            <v>T-94</v>
          </cell>
          <cell r="I99" t="str">
            <v>Mexico</v>
          </cell>
          <cell r="J99" t="str">
            <v>Veracruz</v>
          </cell>
          <cell r="K99">
            <v>0</v>
          </cell>
          <cell r="L99" t="str">
            <v>CAD</v>
          </cell>
          <cell r="M99">
            <v>0</v>
          </cell>
        </row>
        <row r="100">
          <cell r="C100" t="str">
            <v>Enriquez Hernandez Eugenio</v>
          </cell>
          <cell r="D100">
            <v>0</v>
          </cell>
          <cell r="E100">
            <v>0</v>
          </cell>
          <cell r="F100" t="str">
            <v xml:space="preserve"> Prices quoted to customers being negotiated and settled on month to month basis.</v>
          </cell>
          <cell r="G100" t="str">
            <v>Garafe</v>
          </cell>
          <cell r="H100" t="str">
            <v>T-94</v>
          </cell>
          <cell r="I100" t="str">
            <v>Mexico</v>
          </cell>
          <cell r="J100" t="str">
            <v>Teziutlán, Puebla</v>
          </cell>
          <cell r="K100">
            <v>0</v>
          </cell>
          <cell r="L100" t="str">
            <v>CAD</v>
          </cell>
          <cell r="M100">
            <v>0</v>
          </cell>
        </row>
        <row r="101">
          <cell r="C101" t="str">
            <v>COMERCIALIZADORA KANI SA DE CV</v>
          </cell>
          <cell r="D101">
            <v>0</v>
          </cell>
          <cell r="E101">
            <v>0</v>
          </cell>
          <cell r="F101" t="str">
            <v xml:space="preserve"> Prices quoted to customers being negotiated and settled on month to month basis.</v>
          </cell>
          <cell r="G101" t="str">
            <v>Waste</v>
          </cell>
          <cell r="H101" t="str">
            <v>Waste</v>
          </cell>
          <cell r="I101" t="str">
            <v>Mexico</v>
          </cell>
          <cell r="J101" t="str">
            <v>D.F.</v>
          </cell>
          <cell r="K101">
            <v>0</v>
          </cell>
          <cell r="L101" t="str">
            <v>CAD</v>
          </cell>
          <cell r="M101">
            <v>0</v>
          </cell>
        </row>
        <row r="102">
          <cell r="C102" t="str">
            <v>Envasadoras de Aguas en México</v>
          </cell>
          <cell r="D102">
            <v>0</v>
          </cell>
          <cell r="E102">
            <v>0</v>
          </cell>
          <cell r="F102" t="str">
            <v>Prices are linked to Raw Materials of current month.</v>
          </cell>
          <cell r="G102" t="str">
            <v>Grade - Bottle</v>
          </cell>
          <cell r="H102" t="str">
            <v>T-94</v>
          </cell>
          <cell r="I102" t="str">
            <v>Mexico</v>
          </cell>
          <cell r="J102" t="str">
            <v>Guadalajara</v>
          </cell>
          <cell r="K102">
            <v>0</v>
          </cell>
          <cell r="L102">
            <v>60</v>
          </cell>
          <cell r="M102">
            <v>60</v>
          </cell>
        </row>
        <row r="103">
          <cell r="C103" t="str">
            <v>Chihuahua Packing SA de CV</v>
          </cell>
          <cell r="D103">
            <v>0</v>
          </cell>
          <cell r="E103">
            <v>0</v>
          </cell>
          <cell r="F103" t="str">
            <v xml:space="preserve"> Prices quoted to customers being negotiated and settled on month to month basis.</v>
          </cell>
          <cell r="G103" t="str">
            <v>Grade - Bottle</v>
          </cell>
          <cell r="H103">
            <v>2201</v>
          </cell>
          <cell r="I103" t="str">
            <v>Mexico</v>
          </cell>
          <cell r="J103" t="str">
            <v>Chihuahua</v>
          </cell>
          <cell r="K103">
            <v>0</v>
          </cell>
          <cell r="L103" t="str">
            <v>CAD</v>
          </cell>
          <cell r="M103">
            <v>0</v>
          </cell>
        </row>
        <row r="104">
          <cell r="C104" t="str">
            <v>PRODUCTORA DE ENVASES</v>
          </cell>
          <cell r="D104">
            <v>0</v>
          </cell>
          <cell r="E104">
            <v>0</v>
          </cell>
          <cell r="F104" t="str">
            <v xml:space="preserve"> Prices quoted to customers being negotiated and settled on month to month basis.</v>
          </cell>
          <cell r="G104" t="str">
            <v>Grade - Bottle</v>
          </cell>
          <cell r="H104">
            <v>2201</v>
          </cell>
          <cell r="I104" t="str">
            <v>Mexico</v>
          </cell>
          <cell r="J104" t="str">
            <v>Guadalajara</v>
          </cell>
          <cell r="K104">
            <v>0</v>
          </cell>
          <cell r="L104" t="str">
            <v>CAD</v>
          </cell>
          <cell r="M104">
            <v>0</v>
          </cell>
        </row>
        <row r="105">
          <cell r="C105" t="str">
            <v>Tereftalatos Mexicanos S.A. DE C.V.</v>
          </cell>
          <cell r="D105">
            <v>0</v>
          </cell>
          <cell r="E105">
            <v>0</v>
          </cell>
          <cell r="F105" t="str">
            <v xml:space="preserve"> Prices quoted to customers being negotiated and settled on month to month basis.</v>
          </cell>
          <cell r="G105" t="str">
            <v>Grade - Bottle</v>
          </cell>
          <cell r="H105">
            <v>1101</v>
          </cell>
          <cell r="I105" t="str">
            <v>Mexico</v>
          </cell>
          <cell r="J105" t="str">
            <v>Queretaro</v>
          </cell>
          <cell r="K105">
            <v>0</v>
          </cell>
          <cell r="L105">
            <v>45</v>
          </cell>
          <cell r="M105">
            <v>45</v>
          </cell>
        </row>
        <row r="106">
          <cell r="C106" t="str">
            <v>COSMEDYM SA DE CV</v>
          </cell>
          <cell r="D106">
            <v>0</v>
          </cell>
          <cell r="E106">
            <v>0</v>
          </cell>
          <cell r="F106" t="str">
            <v xml:space="preserve"> Prices quoted to customers being negotiated and settled on month to month basis.</v>
          </cell>
          <cell r="G106" t="str">
            <v>Grade - Bottle</v>
          </cell>
          <cell r="H106">
            <v>3301</v>
          </cell>
          <cell r="I106" t="str">
            <v>Mexico</v>
          </cell>
          <cell r="J106" t="str">
            <v>Mexico D.F.</v>
          </cell>
          <cell r="K106">
            <v>0</v>
          </cell>
          <cell r="L106">
            <v>15</v>
          </cell>
          <cell r="M106">
            <v>15</v>
          </cell>
        </row>
        <row r="107">
          <cell r="C107" t="str">
            <v>AGROPLAST C POR A</v>
          </cell>
          <cell r="D107">
            <v>0</v>
          </cell>
          <cell r="E107">
            <v>0</v>
          </cell>
          <cell r="F107" t="str">
            <v xml:space="preserve"> Prices quoted to customers being negotiated and settled on month to month basis.</v>
          </cell>
          <cell r="G107" t="str">
            <v>Grade - Bottle</v>
          </cell>
          <cell r="H107" t="str">
            <v>1101/T-94</v>
          </cell>
          <cell r="I107" t="str">
            <v>Rep. Dominicana</v>
          </cell>
          <cell r="J107" t="str">
            <v>Santo Domingo</v>
          </cell>
          <cell r="K107" t="str">
            <v>Plastinor</v>
          </cell>
          <cell r="L107" t="str">
            <v>75 from B/L</v>
          </cell>
          <cell r="M107">
            <v>90</v>
          </cell>
        </row>
        <row r="108">
          <cell r="C108" t="str">
            <v>AGUAS DIVINA PASTORA C.A,</v>
          </cell>
          <cell r="D108">
            <v>0</v>
          </cell>
          <cell r="E108" t="str">
            <v>Current</v>
          </cell>
          <cell r="F108" t="str">
            <v xml:space="preserve"> Prices quoted to customers being negotiated and settled on month to month basis.</v>
          </cell>
          <cell r="G108" t="str">
            <v>Grade - Bottle</v>
          </cell>
          <cell r="H108" t="str">
            <v>T-94</v>
          </cell>
          <cell r="I108" t="str">
            <v>Venezuela</v>
          </cell>
          <cell r="J108" t="str">
            <v>El Tigre Anzoategui</v>
          </cell>
          <cell r="K108">
            <v>0</v>
          </cell>
          <cell r="L108" t="str">
            <v>Cash In advance</v>
          </cell>
          <cell r="M108">
            <v>0</v>
          </cell>
        </row>
        <row r="109">
          <cell r="C109" t="str">
            <v>AJ POLYMERS LTD</v>
          </cell>
          <cell r="D109">
            <v>0</v>
          </cell>
          <cell r="E109" t="str">
            <v>Current</v>
          </cell>
          <cell r="F109" t="str">
            <v>Freely Negotiated Monthly</v>
          </cell>
          <cell r="G109" t="str">
            <v>Wide Spec</v>
          </cell>
          <cell r="H109" t="str">
            <v>Off quality/Waste</v>
          </cell>
          <cell r="I109" t="str">
            <v>England</v>
          </cell>
          <cell r="J109" t="str">
            <v>Dublin</v>
          </cell>
          <cell r="K109">
            <v>0</v>
          </cell>
          <cell r="L109" t="str">
            <v>75 from B/L</v>
          </cell>
          <cell r="M109">
            <v>90</v>
          </cell>
        </row>
        <row r="110">
          <cell r="C110" t="str">
            <v>AJECOLOMBIA S.A.</v>
          </cell>
          <cell r="D110" t="str">
            <v>Aje</v>
          </cell>
          <cell r="E110" t="str">
            <v>Current</v>
          </cell>
          <cell r="F110" t="str">
            <v xml:space="preserve"> Prices quoted to customers being negotiated and settled on month to month basis.</v>
          </cell>
          <cell r="G110" t="str">
            <v>Grade - Bottle</v>
          </cell>
          <cell r="H110">
            <v>1101</v>
          </cell>
          <cell r="I110" t="str">
            <v>Colombia</v>
          </cell>
          <cell r="J110" t="str">
            <v>Bogotá</v>
          </cell>
          <cell r="K110">
            <v>0</v>
          </cell>
          <cell r="L110" t="str">
            <v>60 from BL</v>
          </cell>
          <cell r="M110" t="str">
            <v xml:space="preserve">90 </v>
          </cell>
        </row>
        <row r="111">
          <cell r="C111" t="str">
            <v>ALEXIS E. ABREU GARCIA</v>
          </cell>
          <cell r="D111">
            <v>0</v>
          </cell>
          <cell r="E111">
            <v>0</v>
          </cell>
          <cell r="F111" t="str">
            <v xml:space="preserve"> Prices quoted to customers being negotiated and settled on month to month basis.</v>
          </cell>
          <cell r="G111" t="str">
            <v>Grade - Bottle</v>
          </cell>
          <cell r="H111" t="str">
            <v>T94</v>
          </cell>
          <cell r="I111" t="str">
            <v>Rep. Dominican</v>
          </cell>
          <cell r="J111" t="str">
            <v>Santo Domingo</v>
          </cell>
          <cell r="K111" t="str">
            <v>Plastinor</v>
          </cell>
          <cell r="L111" t="str">
            <v>CAD</v>
          </cell>
          <cell r="M111" t="str">
            <v>CAD</v>
          </cell>
        </row>
        <row r="112">
          <cell r="C112" t="str">
            <v>ALPLA CARIBE INC.</v>
          </cell>
          <cell r="D112" t="str">
            <v>Alpla Caribe</v>
          </cell>
          <cell r="E112" t="str">
            <v>Current</v>
          </cell>
          <cell r="F112" t="str">
            <v xml:space="preserve"> Prices quoted to customers being negotiated and settled on month to month basis.</v>
          </cell>
          <cell r="G112" t="str">
            <v>Grade - Bottle</v>
          </cell>
          <cell r="H112">
            <v>1101</v>
          </cell>
          <cell r="I112" t="str">
            <v xml:space="preserve">Puerto Rico </v>
          </cell>
          <cell r="J112" t="str">
            <v xml:space="preserve">Puerto Rico </v>
          </cell>
          <cell r="K112">
            <v>0</v>
          </cell>
          <cell r="L112" t="str">
            <v>120 from BL</v>
          </cell>
          <cell r="M112" t="str">
            <v xml:space="preserve">90 </v>
          </cell>
        </row>
        <row r="113">
          <cell r="C113" t="str">
            <v>ALPLA CARIBE, INC</v>
          </cell>
          <cell r="D113" t="str">
            <v>Alpla Caribe</v>
          </cell>
          <cell r="E113" t="str">
            <v>Current</v>
          </cell>
          <cell r="F113" t="str">
            <v xml:space="preserve"> Prices quoted to customers being negotiated and settled on month to month basis.</v>
          </cell>
          <cell r="G113" t="str">
            <v>Grade - Bottle</v>
          </cell>
          <cell r="H113">
            <v>1101</v>
          </cell>
          <cell r="I113" t="str">
            <v>Dominicana</v>
          </cell>
          <cell r="J113" t="str">
            <v>Santo Domingo</v>
          </cell>
          <cell r="K113" t="str">
            <v>Alpla Caribe Inc Puerto Rico</v>
          </cell>
          <cell r="L113" t="str">
            <v>90 from BL</v>
          </cell>
          <cell r="M113" t="str">
            <v xml:space="preserve">90 </v>
          </cell>
        </row>
        <row r="114">
          <cell r="C114" t="str">
            <v>ALPLA CR S.A.</v>
          </cell>
          <cell r="D114" t="str">
            <v>Alpla Mexico</v>
          </cell>
          <cell r="E114" t="str">
            <v>Current</v>
          </cell>
          <cell r="F114" t="str">
            <v xml:space="preserve"> Prices quoted to customers being negotiated and settled on month to month basis.</v>
          </cell>
          <cell r="G114" t="str">
            <v>Grade - Bottle</v>
          </cell>
          <cell r="H114">
            <v>1101</v>
          </cell>
          <cell r="I114" t="str">
            <v>Costa Rica</v>
          </cell>
          <cell r="J114" t="str">
            <v>San José</v>
          </cell>
          <cell r="K114">
            <v>0</v>
          </cell>
          <cell r="L114" t="str">
            <v>90 from BL</v>
          </cell>
          <cell r="M114">
            <v>90</v>
          </cell>
        </row>
        <row r="115">
          <cell r="C115" t="str">
            <v>Alpla Honduras, S.A.</v>
          </cell>
          <cell r="D115" t="str">
            <v>CEPG South America</v>
          </cell>
          <cell r="E115" t="str">
            <v>Current</v>
          </cell>
          <cell r="F115" t="str">
            <v>Prices are linked to PCI price of current month.</v>
          </cell>
          <cell r="G115" t="str">
            <v>Grade - Bottle</v>
          </cell>
          <cell r="H115">
            <v>1101</v>
          </cell>
          <cell r="I115" t="str">
            <v>Honduras</v>
          </cell>
          <cell r="J115" t="str">
            <v>San Pedro Sula</v>
          </cell>
          <cell r="K115" t="str">
            <v>RAMSA / Industrias la Constancia / Cerveceria Hondureña</v>
          </cell>
          <cell r="L115" t="str">
            <v>90 from BL</v>
          </cell>
          <cell r="M115" t="str">
            <v xml:space="preserve">90 </v>
          </cell>
        </row>
        <row r="116">
          <cell r="C116" t="str">
            <v>Amcor Rigid Plastics USA, Inc.</v>
          </cell>
          <cell r="D116" t="str">
            <v>Amcor</v>
          </cell>
          <cell r="E116" t="str">
            <v>Current</v>
          </cell>
          <cell r="F116" t="str">
            <v xml:space="preserve"> Prices quoted to customers being negotiated and settled on month to month basis.</v>
          </cell>
          <cell r="G116" t="str">
            <v>Grade - Bottle</v>
          </cell>
          <cell r="H116" t="str">
            <v>T-94</v>
          </cell>
          <cell r="I116" t="str">
            <v>Brasil</v>
          </cell>
          <cell r="J116" t="str">
            <v>Pocos do Caldas</v>
          </cell>
          <cell r="K116">
            <v>0</v>
          </cell>
          <cell r="L116" t="str">
            <v>90 from BL</v>
          </cell>
          <cell r="M116" t="str">
            <v xml:space="preserve">90 </v>
          </cell>
        </row>
        <row r="117">
          <cell r="C117" t="str">
            <v>BOTELLAS PET S.A.</v>
          </cell>
          <cell r="D117">
            <v>0</v>
          </cell>
          <cell r="E117" t="str">
            <v>Current</v>
          </cell>
          <cell r="F117" t="str">
            <v xml:space="preserve"> Prices quoted to customers being negotiated and settled on month to month basis.</v>
          </cell>
          <cell r="G117" t="str">
            <v>Grade - Bottle</v>
          </cell>
          <cell r="H117">
            <v>1101</v>
          </cell>
          <cell r="I117" t="str">
            <v>Colombia</v>
          </cell>
          <cell r="J117" t="str">
            <v>Bogotá</v>
          </cell>
          <cell r="K117" t="str">
            <v>Interfibras</v>
          </cell>
          <cell r="L117" t="str">
            <v>60 from BL</v>
          </cell>
          <cell r="M117" t="str">
            <v xml:space="preserve">90 </v>
          </cell>
        </row>
        <row r="118">
          <cell r="C118" t="str">
            <v>Coca Cola Femsa de Costa Rica, S.A.</v>
          </cell>
          <cell r="D118" t="str">
            <v>Femsa Mexico</v>
          </cell>
          <cell r="E118" t="str">
            <v>Current</v>
          </cell>
          <cell r="F118" t="str">
            <v>Prices are linked to PCI price of current month.</v>
          </cell>
          <cell r="G118" t="str">
            <v>Grade - Bottle</v>
          </cell>
          <cell r="H118" t="str">
            <v>1101/T-94</v>
          </cell>
          <cell r="I118" t="str">
            <v>Costa Rica</v>
          </cell>
          <cell r="J118" t="str">
            <v>San José</v>
          </cell>
          <cell r="K118" t="str">
            <v>RAMSA</v>
          </cell>
          <cell r="L118" t="str">
            <v>60 from BL</v>
          </cell>
          <cell r="M118" t="str">
            <v xml:space="preserve">90 </v>
          </cell>
        </row>
        <row r="119">
          <cell r="C119" t="str">
            <v>Coca-Cola FEMSA de Venezuela S.A.</v>
          </cell>
          <cell r="D119" t="str">
            <v>CEPG South America</v>
          </cell>
          <cell r="E119" t="str">
            <v>Current</v>
          </cell>
          <cell r="F119" t="str">
            <v>Prices are linked to PCI price of current month.</v>
          </cell>
          <cell r="G119" t="str">
            <v>Grade - Bottle</v>
          </cell>
          <cell r="H119">
            <v>1101</v>
          </cell>
          <cell r="I119" t="str">
            <v>Venezuela</v>
          </cell>
          <cell r="J119" t="str">
            <v>Valencia / Barcelona</v>
          </cell>
          <cell r="K119" t="str">
            <v>RAMSA</v>
          </cell>
          <cell r="L119" t="str">
            <v>LC at Sight</v>
          </cell>
          <cell r="M119" t="str">
            <v xml:space="preserve">90 </v>
          </cell>
        </row>
        <row r="120">
          <cell r="C120" t="str">
            <v>COENPLAS S.A.</v>
          </cell>
          <cell r="D120">
            <v>0</v>
          </cell>
          <cell r="E120">
            <v>0</v>
          </cell>
          <cell r="F120" t="str">
            <v xml:space="preserve"> Prices quoted to customers being negotiated and settled on month to month basis.</v>
          </cell>
          <cell r="G120" t="str">
            <v>Grade - Bottle</v>
          </cell>
          <cell r="H120">
            <v>1101</v>
          </cell>
          <cell r="I120" t="str">
            <v>Colombia</v>
          </cell>
          <cell r="J120" t="str">
            <v>Bogotá</v>
          </cell>
          <cell r="K120" t="str">
            <v>Interfibras</v>
          </cell>
          <cell r="L120" t="str">
            <v>60 from BL</v>
          </cell>
          <cell r="M120">
            <v>90</v>
          </cell>
        </row>
        <row r="121">
          <cell r="C121" t="str">
            <v>Cooperativa  Multiactiva de</v>
          </cell>
          <cell r="D121">
            <v>0</v>
          </cell>
          <cell r="E121">
            <v>0</v>
          </cell>
          <cell r="F121" t="str">
            <v xml:space="preserve"> Prices quoted to customers being negotiated and settled on month to month basis.</v>
          </cell>
          <cell r="G121" t="str">
            <v>Grade - Bottle</v>
          </cell>
          <cell r="H121">
            <v>1101</v>
          </cell>
          <cell r="I121" t="str">
            <v>Colombia</v>
          </cell>
          <cell r="J121" t="str">
            <v>Cali</v>
          </cell>
          <cell r="K121" t="str">
            <v>Interfibras</v>
          </cell>
          <cell r="L121" t="str">
            <v>CAD</v>
          </cell>
          <cell r="M121" t="str">
            <v>CAD</v>
          </cell>
        </row>
        <row r="122">
          <cell r="C122" t="str">
            <v>Embotelladora de Bebidas</v>
          </cell>
          <cell r="D122">
            <v>0</v>
          </cell>
          <cell r="E122" t="str">
            <v>Current</v>
          </cell>
          <cell r="F122" t="str">
            <v xml:space="preserve"> Prices quoted to customers being negotiated and settled on month to month basis.</v>
          </cell>
          <cell r="G122" t="str">
            <v>Grade - Bottle</v>
          </cell>
          <cell r="H122">
            <v>1101</v>
          </cell>
          <cell r="I122" t="str">
            <v>Colombia</v>
          </cell>
          <cell r="J122" t="str">
            <v>Cali</v>
          </cell>
          <cell r="K122" t="str">
            <v>Interfibras</v>
          </cell>
          <cell r="L122" t="str">
            <v>60 from BL</v>
          </cell>
          <cell r="M122">
            <v>60</v>
          </cell>
        </row>
        <row r="123">
          <cell r="C123" t="str">
            <v>EMBOTELLADORA SAN BERNARDINO, S.A.</v>
          </cell>
          <cell r="D123">
            <v>0</v>
          </cell>
          <cell r="E123" t="str">
            <v>Current</v>
          </cell>
          <cell r="F123" t="str">
            <v xml:space="preserve"> Prices quoted to customers being negotiated and settled on month to month basis.</v>
          </cell>
          <cell r="G123" t="str">
            <v>Grade - Bottle</v>
          </cell>
          <cell r="H123">
            <v>1101</v>
          </cell>
          <cell r="I123" t="str">
            <v>Guatemala</v>
          </cell>
          <cell r="J123" t="str">
            <v>Guatemala City</v>
          </cell>
          <cell r="K123">
            <v>0</v>
          </cell>
          <cell r="L123" t="str">
            <v>LC 90 Invoice date</v>
          </cell>
          <cell r="M123">
            <v>90</v>
          </cell>
        </row>
        <row r="124">
          <cell r="C124" t="str">
            <v>ENKA DE COLOMBIA S.A.</v>
          </cell>
          <cell r="D124">
            <v>0</v>
          </cell>
          <cell r="E124" t="str">
            <v>Contract in progress</v>
          </cell>
          <cell r="F124" t="str">
            <v>Prices are linked to CMAI price of current month.</v>
          </cell>
          <cell r="G124" t="str">
            <v>Amorphous Bottle Grade</v>
          </cell>
          <cell r="H124" t="str">
            <v>Amorphous 1101</v>
          </cell>
          <cell r="I124" t="str">
            <v>Colombia</v>
          </cell>
          <cell r="J124" t="str">
            <v>Medellin</v>
          </cell>
          <cell r="K124">
            <v>0</v>
          </cell>
          <cell r="L124" t="str">
            <v>90 from BL</v>
          </cell>
          <cell r="M124">
            <v>90</v>
          </cell>
        </row>
        <row r="125">
          <cell r="C125" t="str">
            <v>ENVASES CMF S.A.</v>
          </cell>
          <cell r="D125" t="str">
            <v>CEPG South America</v>
          </cell>
          <cell r="E125" t="str">
            <v>Current</v>
          </cell>
          <cell r="F125" t="str">
            <v>Prices are linked to PCI price of current month.</v>
          </cell>
          <cell r="G125" t="str">
            <v>Grade - Bottle</v>
          </cell>
          <cell r="H125" t="str">
            <v>T-94/2201</v>
          </cell>
          <cell r="I125" t="str">
            <v>Chile</v>
          </cell>
          <cell r="J125" t="str">
            <v>Santiago</v>
          </cell>
          <cell r="K125">
            <v>0</v>
          </cell>
          <cell r="L125" t="str">
            <v>90 from BL</v>
          </cell>
          <cell r="M125" t="str">
            <v xml:space="preserve">60 </v>
          </cell>
        </row>
        <row r="126">
          <cell r="C126" t="str">
            <v>Envases Comerciales (ENVASA), S.A.</v>
          </cell>
          <cell r="D126">
            <v>0</v>
          </cell>
          <cell r="E126" t="str">
            <v>Current</v>
          </cell>
          <cell r="F126" t="str">
            <v xml:space="preserve"> Prices quoted to customers being negotiated and settled on month to month basis.</v>
          </cell>
          <cell r="G126" t="str">
            <v>Grade - Bottle</v>
          </cell>
          <cell r="H126">
            <v>1101</v>
          </cell>
          <cell r="I126" t="str">
            <v>Costa Rica</v>
          </cell>
          <cell r="J126" t="str">
            <v>San José</v>
          </cell>
          <cell r="K126">
            <v>0</v>
          </cell>
          <cell r="L126" t="str">
            <v>90 from BL</v>
          </cell>
          <cell r="M126" t="str">
            <v xml:space="preserve">90 </v>
          </cell>
        </row>
        <row r="127">
          <cell r="C127" t="str">
            <v>FABRICA DE ENVASES PLASTICOS S.A.</v>
          </cell>
          <cell r="D127">
            <v>0</v>
          </cell>
          <cell r="E127" t="str">
            <v>Current</v>
          </cell>
          <cell r="F127" t="str">
            <v xml:space="preserve"> Prices quoted to customers being negotiated and settled on month to month basis.</v>
          </cell>
          <cell r="G127" t="str">
            <v>Grade - Bottle</v>
          </cell>
          <cell r="H127" t="str">
            <v>2201/T-94</v>
          </cell>
          <cell r="I127" t="str">
            <v>Chile</v>
          </cell>
          <cell r="J127" t="str">
            <v>Santiago</v>
          </cell>
          <cell r="K127" t="str">
            <v>Polyfibra</v>
          </cell>
          <cell r="L127" t="str">
            <v>90 from BL</v>
          </cell>
          <cell r="M127" t="str">
            <v xml:space="preserve">60 </v>
          </cell>
        </row>
        <row r="128">
          <cell r="C128" t="str">
            <v>GASEOSAS LUX S.A.</v>
          </cell>
          <cell r="D128" t="str">
            <v>Posotbon</v>
          </cell>
          <cell r="E128" t="str">
            <v>Current</v>
          </cell>
          <cell r="F128" t="str">
            <v xml:space="preserve"> Prices quoted to customers being negotiated and settled on month to month basis.</v>
          </cell>
          <cell r="G128" t="str">
            <v>Grade - Bottle</v>
          </cell>
          <cell r="H128" t="str">
            <v>1101/T-94</v>
          </cell>
          <cell r="I128" t="str">
            <v>Colombia</v>
          </cell>
          <cell r="J128" t="str">
            <v>Bogotá</v>
          </cell>
          <cell r="K128" t="str">
            <v>Interfibras</v>
          </cell>
          <cell r="L128" t="str">
            <v>90 from BL</v>
          </cell>
          <cell r="M128" t="str">
            <v xml:space="preserve">60 </v>
          </cell>
        </row>
        <row r="129">
          <cell r="C129" t="str">
            <v>GASEOSAS POSADA TOBON S.A.</v>
          </cell>
          <cell r="D129" t="str">
            <v>Postobon</v>
          </cell>
          <cell r="E129">
            <v>0</v>
          </cell>
          <cell r="F129" t="str">
            <v xml:space="preserve"> Prices quoted to customers being negotiated and settled on month to month basis.</v>
          </cell>
          <cell r="G129" t="str">
            <v>Grade - Bottle</v>
          </cell>
          <cell r="H129" t="str">
            <v>T-94</v>
          </cell>
          <cell r="I129" t="str">
            <v>Colombia</v>
          </cell>
          <cell r="J129" t="str">
            <v>Medellin</v>
          </cell>
          <cell r="K129" t="str">
            <v>Interfibras</v>
          </cell>
          <cell r="L129" t="str">
            <v>90 from BL</v>
          </cell>
          <cell r="M129">
            <v>90</v>
          </cell>
        </row>
        <row r="130">
          <cell r="C130" t="str">
            <v>Geka Manufacturing Corp.</v>
          </cell>
          <cell r="D130">
            <v>0</v>
          </cell>
          <cell r="E130">
            <v>0</v>
          </cell>
          <cell r="F130" t="str">
            <v xml:space="preserve"> Prices quoted to customers being negotiated and settled on month to month basis.</v>
          </cell>
          <cell r="G130" t="str">
            <v>Grade - Bottle</v>
          </cell>
          <cell r="H130" t="str">
            <v>T-94</v>
          </cell>
          <cell r="I130" t="str">
            <v>USA</v>
          </cell>
          <cell r="J130" t="str">
            <v>Illimois</v>
          </cell>
          <cell r="K130">
            <v>0</v>
          </cell>
          <cell r="L130" t="str">
            <v>CAD</v>
          </cell>
          <cell r="M130" t="str">
            <v>CAD</v>
          </cell>
        </row>
        <row r="131">
          <cell r="C131" t="str">
            <v>GRAHAM PACKAGING DO BRASIL</v>
          </cell>
          <cell r="D131" t="str">
            <v>Graham</v>
          </cell>
          <cell r="E131" t="str">
            <v>Current</v>
          </cell>
          <cell r="F131" t="str">
            <v xml:space="preserve"> Prices quoted to customers being negotiated and settled on month to month basis.</v>
          </cell>
          <cell r="G131" t="str">
            <v>Grade - Bottle</v>
          </cell>
          <cell r="H131">
            <v>2201</v>
          </cell>
          <cell r="I131" t="str">
            <v>Brasi</v>
          </cell>
          <cell r="J131">
            <v>0</v>
          </cell>
          <cell r="K131">
            <v>0</v>
          </cell>
          <cell r="L131" t="str">
            <v>90 from BL</v>
          </cell>
          <cell r="M131" t="str">
            <v xml:space="preserve">90 </v>
          </cell>
        </row>
        <row r="132">
          <cell r="C132" t="str">
            <v>GRAHAM PACKAGING PLASTICOS DE</v>
          </cell>
          <cell r="D132" t="str">
            <v>Graham</v>
          </cell>
          <cell r="E132" t="str">
            <v>Current</v>
          </cell>
          <cell r="F132" t="str">
            <v xml:space="preserve"> Prices quoted to customers being negotiated and settled on month to month basis.</v>
          </cell>
          <cell r="G132" t="str">
            <v>Grade - Bottle</v>
          </cell>
          <cell r="H132">
            <v>1101</v>
          </cell>
          <cell r="I132" t="str">
            <v>Venezuela</v>
          </cell>
          <cell r="J132" t="str">
            <v>Valencia</v>
          </cell>
          <cell r="K132">
            <v>0</v>
          </cell>
          <cell r="L132" t="str">
            <v>LC at Sight</v>
          </cell>
          <cell r="M132" t="str">
            <v xml:space="preserve">60 </v>
          </cell>
        </row>
        <row r="133">
          <cell r="C133" t="str">
            <v>IBERPLAST, S.A.</v>
          </cell>
          <cell r="D133" t="str">
            <v>Postobon</v>
          </cell>
          <cell r="E133" t="str">
            <v>Current</v>
          </cell>
          <cell r="F133" t="str">
            <v xml:space="preserve"> Prices quoted to customers being negotiated and settled on month to month basis.</v>
          </cell>
          <cell r="G133" t="str">
            <v>Grade - Bottle</v>
          </cell>
          <cell r="H133">
            <v>1101</v>
          </cell>
          <cell r="I133" t="str">
            <v>Colombia</v>
          </cell>
          <cell r="J133" t="str">
            <v>Bogotá</v>
          </cell>
          <cell r="K133" t="str">
            <v>Interfibras</v>
          </cell>
          <cell r="L133" t="str">
            <v>60 from BL</v>
          </cell>
          <cell r="M133">
            <v>60</v>
          </cell>
        </row>
        <row r="134">
          <cell r="C134" t="str">
            <v>Industria de Plásticos</v>
          </cell>
          <cell r="D134">
            <v>0</v>
          </cell>
          <cell r="E134" t="str">
            <v>Current</v>
          </cell>
          <cell r="F134" t="str">
            <v xml:space="preserve"> Prices quoted to customers being negotiated and settled on month to month basis.</v>
          </cell>
          <cell r="G134" t="str">
            <v>Grade - Bottle</v>
          </cell>
          <cell r="H134" t="str">
            <v>3301 / T-94</v>
          </cell>
          <cell r="I134" t="str">
            <v>Honduras</v>
          </cell>
          <cell r="J134" t="str">
            <v>El Progreso</v>
          </cell>
          <cell r="K134">
            <v>0</v>
          </cell>
          <cell r="L134" t="str">
            <v>CAD</v>
          </cell>
          <cell r="M134" t="str">
            <v>CAD</v>
          </cell>
        </row>
        <row r="135">
          <cell r="C135" t="str">
            <v>INDUSTRIAS DE ACEITE S.A.</v>
          </cell>
          <cell r="D135">
            <v>0</v>
          </cell>
          <cell r="E135">
            <v>0</v>
          </cell>
          <cell r="F135" t="str">
            <v xml:space="preserve"> Prices quoted to customers being negotiated and settled on month to month basis.</v>
          </cell>
          <cell r="G135" t="str">
            <v>Grade - Bottle</v>
          </cell>
          <cell r="H135">
            <v>1101</v>
          </cell>
          <cell r="I135" t="str">
            <v>Bolivia</v>
          </cell>
          <cell r="J135" t="str">
            <v>Santa Cruz</v>
          </cell>
          <cell r="K135" t="str">
            <v>Heubol</v>
          </cell>
          <cell r="L135" t="str">
            <v>CAD</v>
          </cell>
          <cell r="M135" t="str">
            <v>CAD</v>
          </cell>
        </row>
        <row r="136">
          <cell r="C136" t="str">
            <v>INDUSTRIAS OLEAGINOSAS S.A.</v>
          </cell>
          <cell r="D136">
            <v>0</v>
          </cell>
          <cell r="E136" t="str">
            <v>Current</v>
          </cell>
          <cell r="F136" t="str">
            <v xml:space="preserve"> Prices quoted to customers being negotiated and settled on month to month basis.</v>
          </cell>
          <cell r="G136" t="str">
            <v>Grade - Bottle</v>
          </cell>
          <cell r="H136">
            <v>1101</v>
          </cell>
          <cell r="I136" t="str">
            <v>Bolivia</v>
          </cell>
          <cell r="J136" t="str">
            <v>Santa Cruz</v>
          </cell>
          <cell r="K136" t="str">
            <v>Heubol</v>
          </cell>
          <cell r="L136" t="str">
            <v>CAD</v>
          </cell>
          <cell r="M136" t="str">
            <v>CAD</v>
          </cell>
        </row>
        <row r="137">
          <cell r="C137" t="str">
            <v>Inyectores de Plástico S. A.</v>
          </cell>
          <cell r="D137">
            <v>0</v>
          </cell>
          <cell r="E137" t="str">
            <v>Current</v>
          </cell>
          <cell r="F137" t="str">
            <v xml:space="preserve"> Prices quoted to customers being negotiated and settled on month to month basis.</v>
          </cell>
          <cell r="G137" t="str">
            <v>Grade - Bottle</v>
          </cell>
          <cell r="H137" t="str">
            <v>T94</v>
          </cell>
          <cell r="I137" t="str">
            <v>Guatemala</v>
          </cell>
          <cell r="J137" t="str">
            <v>Guatemala City</v>
          </cell>
          <cell r="K137">
            <v>0</v>
          </cell>
          <cell r="L137" t="str">
            <v>60 from BL</v>
          </cell>
          <cell r="M137">
            <v>60</v>
          </cell>
        </row>
        <row r="138">
          <cell r="C138" t="str">
            <v>MARAT INDUSTRIAL, SRL.</v>
          </cell>
          <cell r="D138">
            <v>0</v>
          </cell>
          <cell r="E138" t="str">
            <v>Current</v>
          </cell>
          <cell r="F138" t="str">
            <v xml:space="preserve"> Prices quoted to customers being negotiated and settled on month to month basis.</v>
          </cell>
          <cell r="G138" t="str">
            <v>Grade - Bottle</v>
          </cell>
          <cell r="H138">
            <v>1101</v>
          </cell>
          <cell r="I138" t="str">
            <v>Dominicana</v>
          </cell>
          <cell r="J138" t="str">
            <v>Santo Domingo</v>
          </cell>
          <cell r="K138" t="str">
            <v>Plastinor</v>
          </cell>
          <cell r="L138" t="str">
            <v>60 from BL</v>
          </cell>
          <cell r="M138" t="str">
            <v xml:space="preserve">60 </v>
          </cell>
        </row>
        <row r="139">
          <cell r="C139" t="str">
            <v>MATIERES PLASTIQUES MARTINIQUAISES</v>
          </cell>
          <cell r="D139">
            <v>0</v>
          </cell>
          <cell r="E139" t="str">
            <v>Current</v>
          </cell>
          <cell r="F139" t="str">
            <v xml:space="preserve"> Prices quoted to customers being negotiated and settled on month to month basis.</v>
          </cell>
          <cell r="G139" t="str">
            <v>Grade - Bottle</v>
          </cell>
          <cell r="H139">
            <v>1101</v>
          </cell>
          <cell r="I139" t="str">
            <v>Martinique</v>
          </cell>
          <cell r="J139" t="str">
            <v>Martinique</v>
          </cell>
          <cell r="K139">
            <v>0</v>
          </cell>
          <cell r="L139" t="str">
            <v>90 from BL</v>
          </cell>
          <cell r="M139" t="str">
            <v xml:space="preserve">90 </v>
          </cell>
        </row>
        <row r="140">
          <cell r="C140" t="str">
            <v>MATRIPLAST  S.A.</v>
          </cell>
          <cell r="D140">
            <v>0</v>
          </cell>
          <cell r="E140">
            <v>0</v>
          </cell>
          <cell r="F140" t="str">
            <v xml:space="preserve"> Prices quoted to customers being negotiated and settled on month to month basis.</v>
          </cell>
          <cell r="G140" t="str">
            <v>Grade - Bottle</v>
          </cell>
          <cell r="H140">
            <v>1101</v>
          </cell>
          <cell r="I140" t="str">
            <v>Bolivia</v>
          </cell>
          <cell r="J140" t="str">
            <v>La Paz</v>
          </cell>
          <cell r="K140" t="str">
            <v>Heubol</v>
          </cell>
          <cell r="L140" t="str">
            <v>CAD</v>
          </cell>
          <cell r="M140">
            <v>0</v>
          </cell>
        </row>
        <row r="141">
          <cell r="C141" t="str">
            <v>MEGAPET C.A.</v>
          </cell>
          <cell r="D141">
            <v>0</v>
          </cell>
          <cell r="E141" t="str">
            <v>Current</v>
          </cell>
          <cell r="F141" t="str">
            <v xml:space="preserve"> Prices quoted to customers being negotiated and settled on month to month basis.</v>
          </cell>
          <cell r="G141" t="str">
            <v>Grade - Bottle</v>
          </cell>
          <cell r="H141" t="str">
            <v>T-94/1101</v>
          </cell>
          <cell r="I141" t="str">
            <v>Venezuela</v>
          </cell>
          <cell r="J141" t="str">
            <v>Valencia</v>
          </cell>
          <cell r="K141" t="str">
            <v>Retema</v>
          </cell>
          <cell r="L141" t="str">
            <v>CAD</v>
          </cell>
          <cell r="M141">
            <v>0</v>
          </cell>
        </row>
        <row r="142">
          <cell r="C142" t="str">
            <v>MERCASID,S.A.</v>
          </cell>
          <cell r="D142">
            <v>0</v>
          </cell>
          <cell r="E142" t="str">
            <v>Current</v>
          </cell>
          <cell r="F142" t="str">
            <v xml:space="preserve"> Prices quoted to customers being negotiated and settled on month to month basis.</v>
          </cell>
          <cell r="G142" t="str">
            <v>Grade - Bottle</v>
          </cell>
          <cell r="H142">
            <v>1101</v>
          </cell>
          <cell r="I142" t="str">
            <v>Dominicana</v>
          </cell>
          <cell r="J142" t="str">
            <v>Santo Domingo</v>
          </cell>
          <cell r="K142" t="str">
            <v>Plastinor</v>
          </cell>
          <cell r="L142" t="str">
            <v>60 from BL</v>
          </cell>
          <cell r="M142" t="str">
            <v xml:space="preserve">60 </v>
          </cell>
        </row>
        <row r="143">
          <cell r="C143" t="str">
            <v>MINERADORA SANTA ANA LTDA.</v>
          </cell>
          <cell r="D143">
            <v>0</v>
          </cell>
          <cell r="E143">
            <v>0</v>
          </cell>
          <cell r="F143" t="str">
            <v xml:space="preserve"> Prices quoted to customers being negotiated and settled on month to month basis.</v>
          </cell>
          <cell r="G143" t="str">
            <v>Grade - Bottle</v>
          </cell>
          <cell r="H143" t="str">
            <v>Poly</v>
          </cell>
          <cell r="I143" t="str">
            <v>Brasil</v>
          </cell>
          <cell r="J143" t="str">
            <v>Sao Paulo</v>
          </cell>
          <cell r="K143">
            <v>0</v>
          </cell>
          <cell r="L143" t="str">
            <v>90 from BL</v>
          </cell>
          <cell r="M143">
            <v>90</v>
          </cell>
        </row>
        <row r="144">
          <cell r="C144" t="str">
            <v>MOLDPET S.A.S.</v>
          </cell>
          <cell r="D144">
            <v>0</v>
          </cell>
          <cell r="E144">
            <v>0</v>
          </cell>
          <cell r="F144" t="str">
            <v xml:space="preserve"> Prices quoted to customers being negotiated and settled on month to month basis.</v>
          </cell>
          <cell r="G144" t="str">
            <v>Grade - Bottle</v>
          </cell>
          <cell r="H144">
            <v>1101</v>
          </cell>
          <cell r="I144" t="str">
            <v>Colombia</v>
          </cell>
          <cell r="J144" t="str">
            <v>Antioquia</v>
          </cell>
          <cell r="K144" t="str">
            <v>Interfibras</v>
          </cell>
          <cell r="L144" t="str">
            <v>60 from BL</v>
          </cell>
          <cell r="M144">
            <v>75</v>
          </cell>
        </row>
        <row r="145">
          <cell r="C145" t="str">
            <v>MOLPLAS, S.A.</v>
          </cell>
          <cell r="D145">
            <v>0</v>
          </cell>
          <cell r="E145">
            <v>0</v>
          </cell>
          <cell r="F145" t="str">
            <v xml:space="preserve"> Prices quoted to customers being negotiated and settled on month to month basis.</v>
          </cell>
          <cell r="G145" t="str">
            <v>Grade - Bottle</v>
          </cell>
          <cell r="H145" t="str">
            <v>1101/2201</v>
          </cell>
          <cell r="I145" t="str">
            <v>Rep. Dominicana</v>
          </cell>
          <cell r="J145" t="str">
            <v>Santo Domingo</v>
          </cell>
          <cell r="K145" t="str">
            <v>Plastinor</v>
          </cell>
          <cell r="L145" t="str">
            <v>45 from B/L</v>
          </cell>
          <cell r="M145">
            <v>60</v>
          </cell>
        </row>
        <row r="146">
          <cell r="C146" t="str">
            <v>Packaging and Imports Ltd.</v>
          </cell>
          <cell r="D146" t="str">
            <v>CAPS &amp; CONTAINERS</v>
          </cell>
          <cell r="E146" t="str">
            <v>Current</v>
          </cell>
          <cell r="F146" t="str">
            <v xml:space="preserve">PCI Far East Exports Other Hihg FOB + Ocean frght.from Asia </v>
          </cell>
          <cell r="G146" t="str">
            <v>Grade - Bottle</v>
          </cell>
          <cell r="H146">
            <v>3301</v>
          </cell>
          <cell r="I146" t="str">
            <v>Trinidad&amp;Tobago</v>
          </cell>
          <cell r="J146" t="str">
            <v>Trinidad &amp; Tobago</v>
          </cell>
          <cell r="K146" t="str">
            <v>CAPS &amp; CONTAINERS</v>
          </cell>
          <cell r="L146" t="str">
            <v>60 from BL</v>
          </cell>
          <cell r="M146">
            <v>0</v>
          </cell>
        </row>
        <row r="147">
          <cell r="C147" t="str">
            <v>PackPET Embalagens Industria</v>
          </cell>
          <cell r="D147">
            <v>0</v>
          </cell>
          <cell r="E147" t="str">
            <v>Current</v>
          </cell>
          <cell r="F147" t="str">
            <v xml:space="preserve"> Prices quoted to customers being negotiated and settled on month to month basis.</v>
          </cell>
          <cell r="G147" t="str">
            <v>Grade - Bottle</v>
          </cell>
          <cell r="H147" t="str">
            <v>T-94</v>
          </cell>
          <cell r="I147" t="str">
            <v>Brasil</v>
          </cell>
          <cell r="J147" t="str">
            <v>Sao Paulo</v>
          </cell>
          <cell r="K147">
            <v>0</v>
          </cell>
          <cell r="L147" t="str">
            <v>90 from BL</v>
          </cell>
          <cell r="M147" t="str">
            <v xml:space="preserve">90 </v>
          </cell>
        </row>
        <row r="148">
          <cell r="C148" t="str">
            <v>PET DEL CARIBE S.A.</v>
          </cell>
          <cell r="D148">
            <v>0</v>
          </cell>
          <cell r="E148">
            <v>0</v>
          </cell>
          <cell r="F148" t="str">
            <v xml:space="preserve"> Prices quoted to customers being negotiated and settled on month to month basis.</v>
          </cell>
          <cell r="G148" t="str">
            <v>Grade - Bottle</v>
          </cell>
          <cell r="H148">
            <v>1101</v>
          </cell>
          <cell r="I148" t="str">
            <v>Colombia</v>
          </cell>
          <cell r="J148" t="str">
            <v>Barranquilla</v>
          </cell>
          <cell r="K148">
            <v>0</v>
          </cell>
          <cell r="L148" t="str">
            <v>90 from BL</v>
          </cell>
          <cell r="M148">
            <v>90</v>
          </cell>
        </row>
        <row r="149">
          <cell r="C149" t="str">
            <v>PLASTICOS MITZUTAMA, SRL.</v>
          </cell>
          <cell r="D149">
            <v>0</v>
          </cell>
          <cell r="E149" t="str">
            <v>Current</v>
          </cell>
          <cell r="F149" t="str">
            <v xml:space="preserve"> Prices quoted to customers being negotiated and settled on month to month basis.</v>
          </cell>
          <cell r="G149" t="str">
            <v>Grade - Bottle</v>
          </cell>
          <cell r="H149">
            <v>1101</v>
          </cell>
          <cell r="I149" t="str">
            <v>Dominicana</v>
          </cell>
          <cell r="J149" t="str">
            <v>Santo Domingo</v>
          </cell>
          <cell r="K149" t="str">
            <v>Plastinor</v>
          </cell>
          <cell r="L149" t="str">
            <v>60 from BL</v>
          </cell>
          <cell r="M149">
            <v>60</v>
          </cell>
        </row>
        <row r="150">
          <cell r="C150" t="str">
            <v>PLASTICOS TEAM S.A.S.</v>
          </cell>
          <cell r="D150">
            <v>0</v>
          </cell>
          <cell r="E150" t="str">
            <v>Current</v>
          </cell>
          <cell r="F150" t="str">
            <v xml:space="preserve"> Prices quoted to customers being negotiated and settled on month to month basis.</v>
          </cell>
          <cell r="G150" t="str">
            <v>Grade - Bottle</v>
          </cell>
          <cell r="H150">
            <v>1101</v>
          </cell>
          <cell r="I150" t="str">
            <v>Colombia</v>
          </cell>
          <cell r="J150" t="str">
            <v>Cali</v>
          </cell>
          <cell r="K150" t="str">
            <v>Interfibras</v>
          </cell>
          <cell r="L150" t="str">
            <v>75 from BL</v>
          </cell>
          <cell r="M150" t="str">
            <v xml:space="preserve">60 </v>
          </cell>
        </row>
        <row r="151">
          <cell r="C151" t="str">
            <v>Plastipak Packaging Inc</v>
          </cell>
          <cell r="D151" t="str">
            <v>PPI</v>
          </cell>
          <cell r="E151" t="str">
            <v>Current</v>
          </cell>
          <cell r="F151" t="str">
            <v xml:space="preserve"> Prices quoted to customers being negotiated and settled on month to month basis.</v>
          </cell>
          <cell r="G151" t="str">
            <v>Grade - Bottle</v>
          </cell>
          <cell r="H151" t="str">
            <v>T94</v>
          </cell>
          <cell r="I151" t="str">
            <v>USA</v>
          </cell>
          <cell r="J151" t="str">
            <v>Michigan</v>
          </cell>
          <cell r="K151" t="str">
            <v>PPI</v>
          </cell>
          <cell r="L151" t="str">
            <v>60 Invoice date</v>
          </cell>
          <cell r="M151">
            <v>60</v>
          </cell>
        </row>
        <row r="152">
          <cell r="C152" t="str">
            <v>PROYECTOS PET, C.A.</v>
          </cell>
          <cell r="D152">
            <v>0</v>
          </cell>
          <cell r="E152" t="str">
            <v>Current</v>
          </cell>
          <cell r="F152" t="str">
            <v xml:space="preserve"> Prices quoted to customers being negotiated and settled on month to month basis.</v>
          </cell>
          <cell r="G152" t="str">
            <v>Grade - Bottle</v>
          </cell>
          <cell r="H152">
            <v>1101</v>
          </cell>
          <cell r="I152" t="str">
            <v>Venezuela</v>
          </cell>
          <cell r="J152" t="str">
            <v>Maracai</v>
          </cell>
          <cell r="K152" t="str">
            <v>Inversora Financiera / Retema</v>
          </cell>
          <cell r="L152" t="str">
            <v>90 from BL</v>
          </cell>
          <cell r="M152" t="str">
            <v xml:space="preserve">60 </v>
          </cell>
        </row>
        <row r="153">
          <cell r="C153" t="str">
            <v>RECIPIENTES Y EMPAQUES</v>
          </cell>
          <cell r="D153" t="str">
            <v>Remsa Merida</v>
          </cell>
          <cell r="E153" t="str">
            <v>Current</v>
          </cell>
          <cell r="F153" t="str">
            <v xml:space="preserve"> Prices quoted to customers being negotiated and settled on month to month basis.</v>
          </cell>
          <cell r="G153" t="str">
            <v>Grade - Bottle</v>
          </cell>
          <cell r="H153" t="str">
            <v>1101/2201</v>
          </cell>
          <cell r="I153" t="str">
            <v>Guatemala</v>
          </cell>
          <cell r="J153" t="str">
            <v>Amatitlan</v>
          </cell>
          <cell r="K153">
            <v>0</v>
          </cell>
          <cell r="L153" t="str">
            <v>90 from BL</v>
          </cell>
          <cell r="M153">
            <v>90</v>
          </cell>
        </row>
        <row r="154">
          <cell r="C154" t="str">
            <v>StarPet Inc.</v>
          </cell>
          <cell r="D154" t="str">
            <v>IVL</v>
          </cell>
          <cell r="E154" t="str">
            <v>Current</v>
          </cell>
          <cell r="F154" t="str">
            <v xml:space="preserve"> Prices quoted to customers being negotiated and settled on month to month basis.</v>
          </cell>
          <cell r="G154" t="str">
            <v>Grade - Bottle</v>
          </cell>
          <cell r="H154" t="str">
            <v>1101/2201</v>
          </cell>
          <cell r="I154" t="str">
            <v>USA</v>
          </cell>
          <cell r="J154" t="str">
            <v>S.C.</v>
          </cell>
          <cell r="K154">
            <v>0</v>
          </cell>
          <cell r="L154">
            <v>90</v>
          </cell>
          <cell r="M154">
            <v>90</v>
          </cell>
        </row>
        <row r="155">
          <cell r="C155" t="str">
            <v>TAPON CORONA DE COLOMBIA S.A.</v>
          </cell>
          <cell r="D155" t="str">
            <v>EUSA</v>
          </cell>
          <cell r="E155" t="str">
            <v>Current</v>
          </cell>
          <cell r="F155" t="str">
            <v xml:space="preserve"> Prices quoted to customers being negotiated and settled on month to month basis.</v>
          </cell>
          <cell r="G155" t="str">
            <v>Grade - Bottle</v>
          </cell>
          <cell r="H155">
            <v>1101</v>
          </cell>
          <cell r="I155" t="str">
            <v>Colombia</v>
          </cell>
          <cell r="J155" t="str">
            <v>Bogotá</v>
          </cell>
          <cell r="K155">
            <v>0</v>
          </cell>
          <cell r="L155" t="str">
            <v>90 from BL</v>
          </cell>
          <cell r="M155" t="str">
            <v xml:space="preserve">90 </v>
          </cell>
        </row>
        <row r="156">
          <cell r="C156" t="str">
            <v>TOTAL PET, S.A.</v>
          </cell>
          <cell r="D156">
            <v>0</v>
          </cell>
          <cell r="E156" t="str">
            <v>Current</v>
          </cell>
          <cell r="F156" t="str">
            <v xml:space="preserve"> Prices quoted to customers being negotiated and settled on month to month basis.</v>
          </cell>
          <cell r="G156" t="str">
            <v>Grade - Bottle</v>
          </cell>
          <cell r="H156">
            <v>1101</v>
          </cell>
          <cell r="I156" t="str">
            <v>Costa Rica</v>
          </cell>
          <cell r="J156" t="str">
            <v>San José</v>
          </cell>
          <cell r="K156">
            <v>0</v>
          </cell>
          <cell r="L156" t="str">
            <v>Cash against Doc</v>
          </cell>
          <cell r="M156">
            <v>0</v>
          </cell>
        </row>
        <row r="157">
          <cell r="C157" t="str">
            <v>TOTAL PLASTIC C.A.</v>
          </cell>
          <cell r="D157">
            <v>0</v>
          </cell>
          <cell r="E157" t="str">
            <v>Current</v>
          </cell>
          <cell r="F157" t="str">
            <v xml:space="preserve"> Prices quoted to customers being negotiated and settled on month to month basis.</v>
          </cell>
          <cell r="G157" t="str">
            <v>Grade - Bottle</v>
          </cell>
          <cell r="H157" t="str">
            <v>T-94/1101</v>
          </cell>
          <cell r="I157" t="str">
            <v>Venezuela</v>
          </cell>
          <cell r="J157" t="str">
            <v>Maracay</v>
          </cell>
          <cell r="K157" t="str">
            <v>Retema</v>
          </cell>
          <cell r="L157" t="str">
            <v>CAD/LC</v>
          </cell>
          <cell r="M157">
            <v>75</v>
          </cell>
        </row>
        <row r="158">
          <cell r="C158" t="str">
            <v>TROFORMAS  S.A.</v>
          </cell>
          <cell r="D158">
            <v>0</v>
          </cell>
          <cell r="E158">
            <v>0</v>
          </cell>
          <cell r="F158" t="str">
            <v xml:space="preserve"> Prices quoted to customers being negotiated and settled on month to month basis.</v>
          </cell>
          <cell r="G158" t="str">
            <v>Grade - Bottle</v>
          </cell>
          <cell r="H158">
            <v>1101</v>
          </cell>
          <cell r="I158" t="str">
            <v>Colombia</v>
          </cell>
          <cell r="J158" t="str">
            <v>Bogotá</v>
          </cell>
          <cell r="K158" t="str">
            <v>Interfibras</v>
          </cell>
          <cell r="L158" t="str">
            <v>60 from BL</v>
          </cell>
          <cell r="M158">
            <v>75</v>
          </cell>
        </row>
        <row r="159">
          <cell r="C159" t="str">
            <v>VIDAPLAST S.A.</v>
          </cell>
          <cell r="D159">
            <v>0</v>
          </cell>
          <cell r="E159">
            <v>0</v>
          </cell>
          <cell r="F159" t="str">
            <v xml:space="preserve"> Prices quoted to customers being negotiated and settled on month to month basis.</v>
          </cell>
          <cell r="G159" t="str">
            <v>Grade - Bottle</v>
          </cell>
          <cell r="H159">
            <v>1101</v>
          </cell>
          <cell r="I159" t="str">
            <v>Colombia</v>
          </cell>
          <cell r="J159" t="str">
            <v>Barranquilla</v>
          </cell>
          <cell r="K159">
            <v>0</v>
          </cell>
          <cell r="L159" t="str">
            <v>90 from BL</v>
          </cell>
          <cell r="M159">
            <v>90</v>
          </cell>
        </row>
        <row r="160">
          <cell r="C160" t="str">
            <v>PETPACK, S.A.</v>
          </cell>
          <cell r="D160">
            <v>0</v>
          </cell>
          <cell r="E160" t="str">
            <v>Current</v>
          </cell>
          <cell r="F160" t="str">
            <v xml:space="preserve"> Prices quoted to customers being negotiated and settled on month to month basis.</v>
          </cell>
          <cell r="G160" t="str">
            <v>Grade - Bottle</v>
          </cell>
          <cell r="H160">
            <v>1101</v>
          </cell>
          <cell r="I160" t="str">
            <v>Colombia</v>
          </cell>
          <cell r="J160" t="str">
            <v>Medellin</v>
          </cell>
          <cell r="K160" t="str">
            <v>Interfibras</v>
          </cell>
          <cell r="L160" t="str">
            <v>90 from BL</v>
          </cell>
          <cell r="M160">
            <v>90</v>
          </cell>
        </row>
        <row r="161">
          <cell r="C161" t="str">
            <v>OCCIDENTAL DE PLASTICOS S.A.</v>
          </cell>
          <cell r="D161">
            <v>0</v>
          </cell>
          <cell r="E161" t="str">
            <v>Current</v>
          </cell>
          <cell r="F161" t="str">
            <v xml:space="preserve"> Prices quoted to customers being negotiated and settled on month to month basis.</v>
          </cell>
          <cell r="G161" t="str">
            <v>Grade - Bottle</v>
          </cell>
          <cell r="H161">
            <v>1101</v>
          </cell>
          <cell r="I161" t="str">
            <v>Colombia</v>
          </cell>
          <cell r="J161" t="str">
            <v>Cali</v>
          </cell>
          <cell r="K161" t="str">
            <v>Interfibras</v>
          </cell>
          <cell r="L161" t="str">
            <v>60 from BL</v>
          </cell>
          <cell r="M161">
            <v>60</v>
          </cell>
        </row>
        <row r="162">
          <cell r="C162" t="str">
            <v>Auriga Polymers Inc.</v>
          </cell>
          <cell r="D162" t="str">
            <v>Intercompany</v>
          </cell>
          <cell r="E162">
            <v>0</v>
          </cell>
          <cell r="F162" t="str">
            <v xml:space="preserve"> Prices quoted to customers being negotiated and settled on month to month basis.</v>
          </cell>
          <cell r="G162" t="str">
            <v>Grade - Bottle</v>
          </cell>
          <cell r="H162">
            <v>1101</v>
          </cell>
          <cell r="I162" t="str">
            <v>USA</v>
          </cell>
          <cell r="J162">
            <v>0</v>
          </cell>
          <cell r="K162">
            <v>0</v>
          </cell>
          <cell r="L162">
            <v>60</v>
          </cell>
          <cell r="M162">
            <v>60</v>
          </cell>
        </row>
        <row r="163">
          <cell r="C163" t="str">
            <v>Packaging Solutions, SRL</v>
          </cell>
          <cell r="D163">
            <v>0</v>
          </cell>
          <cell r="E163">
            <v>0</v>
          </cell>
          <cell r="F163" t="str">
            <v xml:space="preserve"> Prices quoted to customers being negotiated and settled on month to month basis.</v>
          </cell>
          <cell r="G163" t="str">
            <v>Grade - Bottle</v>
          </cell>
          <cell r="H163" t="str">
            <v>T-94</v>
          </cell>
          <cell r="I163" t="str">
            <v>Dominicana</v>
          </cell>
          <cell r="J163" t="str">
            <v>Santo Domingo</v>
          </cell>
          <cell r="K163" t="str">
            <v>Retema</v>
          </cell>
          <cell r="L163" t="str">
            <v>45 from BL</v>
          </cell>
          <cell r="M163">
            <v>45</v>
          </cell>
        </row>
        <row r="164">
          <cell r="C164" t="str">
            <v>High-Q, Inc.</v>
          </cell>
          <cell r="D164">
            <v>0</v>
          </cell>
          <cell r="E164">
            <v>0</v>
          </cell>
          <cell r="F164" t="str">
            <v xml:space="preserve"> Prices quoted to customers being negotiated and settled on month to month basis.</v>
          </cell>
          <cell r="G164" t="str">
            <v>Grade - Bottle</v>
          </cell>
          <cell r="H164" t="str">
            <v>T-94</v>
          </cell>
          <cell r="I164" t="str">
            <v>USA</v>
          </cell>
          <cell r="J164" t="str">
            <v>California</v>
          </cell>
          <cell r="K164">
            <v>0</v>
          </cell>
          <cell r="L164" t="str">
            <v>CAD</v>
          </cell>
          <cell r="M164">
            <v>0</v>
          </cell>
        </row>
        <row r="165">
          <cell r="C165" t="str">
            <v>CARGILL DE VENEZUELA, S.R.L.</v>
          </cell>
          <cell r="D165">
            <v>0</v>
          </cell>
          <cell r="E165" t="str">
            <v>Current</v>
          </cell>
          <cell r="F165" t="str">
            <v xml:space="preserve"> Prices quoted to customers being negotiated and settled on month to month basis.</v>
          </cell>
          <cell r="G165" t="str">
            <v>Grade - Bottle</v>
          </cell>
          <cell r="H165">
            <v>1101</v>
          </cell>
          <cell r="I165" t="str">
            <v>Venezuela</v>
          </cell>
          <cell r="J165" t="str">
            <v>Valencia</v>
          </cell>
          <cell r="K165">
            <v>0</v>
          </cell>
          <cell r="L165" t="str">
            <v>LC at Sight</v>
          </cell>
          <cell r="M165">
            <v>0</v>
          </cell>
        </row>
        <row r="166">
          <cell r="C166" t="str">
            <v>Representaciones Industriales</v>
          </cell>
          <cell r="D166">
            <v>0</v>
          </cell>
          <cell r="E166" t="str">
            <v>Current</v>
          </cell>
          <cell r="F166" t="str">
            <v xml:space="preserve"> Prices quoted to customers being negotiated and settled on month to month basis.</v>
          </cell>
          <cell r="G166" t="str">
            <v>Grade - Bottle</v>
          </cell>
          <cell r="H166">
            <v>1101</v>
          </cell>
          <cell r="I166" t="str">
            <v>Colombia</v>
          </cell>
          <cell r="J166" t="str">
            <v>Cali</v>
          </cell>
          <cell r="K166" t="str">
            <v>Interfibras</v>
          </cell>
          <cell r="L166" t="str">
            <v>60 from BL</v>
          </cell>
          <cell r="M166">
            <v>60</v>
          </cell>
        </row>
        <row r="167">
          <cell r="C167" t="str">
            <v>PLASTICOS TRUHER, S.A.</v>
          </cell>
          <cell r="D167">
            <v>0</v>
          </cell>
          <cell r="E167" t="str">
            <v>Current</v>
          </cell>
          <cell r="F167" t="str">
            <v xml:space="preserve"> Prices quoted to customers being negotiated and settled on month to month basis.</v>
          </cell>
          <cell r="G167" t="str">
            <v>Grade - Bottle</v>
          </cell>
          <cell r="H167">
            <v>1101</v>
          </cell>
          <cell r="I167" t="str">
            <v>Colombia</v>
          </cell>
          <cell r="J167" t="str">
            <v>Medellín</v>
          </cell>
          <cell r="K167" t="str">
            <v>Interfibras</v>
          </cell>
          <cell r="L167" t="str">
            <v>60 from BL</v>
          </cell>
          <cell r="M167">
            <v>60</v>
          </cell>
        </row>
        <row r="168">
          <cell r="C168" t="str">
            <v>PLASTI  VEN, C.A</v>
          </cell>
          <cell r="D168">
            <v>0</v>
          </cell>
          <cell r="E168" t="str">
            <v>Current</v>
          </cell>
          <cell r="F168" t="str">
            <v xml:space="preserve"> Prices quoted to customers being negotiated and settled on month to month basis.</v>
          </cell>
          <cell r="G168" t="str">
            <v>Grade - Bottle</v>
          </cell>
          <cell r="H168" t="str">
            <v>T-94G</v>
          </cell>
          <cell r="I168" t="str">
            <v>Venezuela</v>
          </cell>
          <cell r="J168" t="str">
            <v>Anzoategui</v>
          </cell>
          <cell r="K168">
            <v>0</v>
          </cell>
          <cell r="L168" t="str">
            <v>LC at Sight</v>
          </cell>
          <cell r="M168">
            <v>0</v>
          </cell>
        </row>
        <row r="169">
          <cell r="C169" t="str">
            <v>TECNOPLAST LTDA.</v>
          </cell>
          <cell r="D169">
            <v>0</v>
          </cell>
          <cell r="E169" t="str">
            <v>Current</v>
          </cell>
          <cell r="F169" t="str">
            <v xml:space="preserve"> Prices quoted to customers being negotiated and settled on month to month basis.</v>
          </cell>
          <cell r="G169" t="str">
            <v>Grade - Bottle</v>
          </cell>
          <cell r="H169">
            <v>1101</v>
          </cell>
          <cell r="I169" t="str">
            <v>Colombia</v>
          </cell>
          <cell r="J169" t="str">
            <v>Cali</v>
          </cell>
          <cell r="K169" t="str">
            <v>Interfibras</v>
          </cell>
          <cell r="L169" t="str">
            <v>L/C</v>
          </cell>
          <cell r="M169">
            <v>60</v>
          </cell>
        </row>
        <row r="170">
          <cell r="C170" t="str">
            <v>FIBRAS DEL CARIBE, S.A.</v>
          </cell>
          <cell r="D170">
            <v>0</v>
          </cell>
          <cell r="E170" t="str">
            <v>Current</v>
          </cell>
          <cell r="F170" t="str">
            <v xml:space="preserve"> Prices quoted to customers being negotiated and settled on month to month basis.</v>
          </cell>
          <cell r="G170" t="str">
            <v>Grade - Bottle</v>
          </cell>
          <cell r="H170">
            <v>1101</v>
          </cell>
          <cell r="I170" t="str">
            <v>Bolivia</v>
          </cell>
          <cell r="J170" t="str">
            <v>Santa Cruz</v>
          </cell>
          <cell r="K170" t="str">
            <v>Heubol</v>
          </cell>
          <cell r="L170" t="str">
            <v>CAD</v>
          </cell>
          <cell r="M170">
            <v>0</v>
          </cell>
        </row>
        <row r="171">
          <cell r="C171" t="str">
            <v>POLIFLEX, S.A. DE C.V.</v>
          </cell>
          <cell r="D171">
            <v>0</v>
          </cell>
          <cell r="E171" t="str">
            <v>Current</v>
          </cell>
          <cell r="F171" t="str">
            <v xml:space="preserve"> Prices quoted to customers being negotiated and settled on month to month basis.</v>
          </cell>
          <cell r="G171" t="str">
            <v>Grade - Bottle</v>
          </cell>
          <cell r="H171">
            <v>1101</v>
          </cell>
          <cell r="I171" t="str">
            <v>El Salvador</v>
          </cell>
          <cell r="J171" t="str">
            <v>Salvador</v>
          </cell>
          <cell r="K171">
            <v>0</v>
          </cell>
          <cell r="L171" t="str">
            <v>45 from BL</v>
          </cell>
          <cell r="M171">
            <v>0</v>
          </cell>
        </row>
        <row r="172">
          <cell r="C172" t="str">
            <v>Aloil Millennium Corp</v>
          </cell>
          <cell r="D172">
            <v>0</v>
          </cell>
          <cell r="E172" t="str">
            <v>Current</v>
          </cell>
          <cell r="F172" t="str">
            <v xml:space="preserve"> Prices quoted to customers being negotiated and settled on month to month basis.</v>
          </cell>
          <cell r="G172" t="str">
            <v>Grade - Bottle</v>
          </cell>
          <cell r="H172">
            <v>1101</v>
          </cell>
          <cell r="I172" t="str">
            <v>Venezuela</v>
          </cell>
          <cell r="J172" t="str">
            <v>Caracas</v>
          </cell>
          <cell r="K172" t="str">
            <v>Retema</v>
          </cell>
          <cell r="L172" t="str">
            <v>CAD</v>
          </cell>
          <cell r="M172">
            <v>0</v>
          </cell>
        </row>
        <row r="173">
          <cell r="C173" t="str">
            <v>IMAPLAST, C.A.</v>
          </cell>
          <cell r="D173">
            <v>0</v>
          </cell>
          <cell r="E173">
            <v>0</v>
          </cell>
          <cell r="F173" t="str">
            <v xml:space="preserve"> Prices quoted to customers being negotiated and settled on month to month basis.</v>
          </cell>
          <cell r="G173" t="str">
            <v>Grade - Bottle</v>
          </cell>
          <cell r="H173" t="str">
            <v>T-94/1101</v>
          </cell>
          <cell r="I173" t="str">
            <v>Venezuela</v>
          </cell>
          <cell r="J173" t="str">
            <v>Maracay</v>
          </cell>
          <cell r="K173" t="str">
            <v>Retema</v>
          </cell>
          <cell r="L173" t="str">
            <v>L/C</v>
          </cell>
          <cell r="M173">
            <v>0</v>
          </cell>
        </row>
        <row r="174">
          <cell r="C174" t="str">
            <v>REVESTIMIENTOS DECORATIVOS</v>
          </cell>
          <cell r="D174">
            <v>0</v>
          </cell>
          <cell r="E174">
            <v>0</v>
          </cell>
          <cell r="F174" t="str">
            <v xml:space="preserve"> Prices quoted to customers being negotiated and settled on month to month basis.</v>
          </cell>
          <cell r="G174" t="str">
            <v>Grade - Bottle</v>
          </cell>
          <cell r="H174">
            <v>1101</v>
          </cell>
          <cell r="I174" t="str">
            <v>Venezuela</v>
          </cell>
          <cell r="J174" t="str">
            <v>Caracas</v>
          </cell>
          <cell r="K174" t="str">
            <v>Retema</v>
          </cell>
          <cell r="L174" t="str">
            <v>L/C</v>
          </cell>
          <cell r="M174">
            <v>0</v>
          </cell>
        </row>
        <row r="175">
          <cell r="C175" t="str">
            <v>Feltex Holdings (Pty) Ltd</v>
          </cell>
          <cell r="D175">
            <v>0</v>
          </cell>
          <cell r="E175">
            <v>0</v>
          </cell>
          <cell r="F175" t="str">
            <v>Additives Tolling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s PTA"/>
      <sheetName val="packings PTA"/>
      <sheetName val="bases PIPA"/>
      <sheetName val="packings PIPA"/>
      <sheetName val="PTA_PIPA"/>
      <sheetName val="PTA_PIPA (Mensual)"/>
      <sheetName val="Mensualizado"/>
      <sheetName val="CV Fabricacion"/>
      <sheetName val="Costes de Venta"/>
      <sheetName val="CdG Resumen"/>
      <sheetName val="Ventas"/>
      <sheetName val="Ing. Servicios"/>
      <sheetName val="Rdos Financieros"/>
      <sheetName val="Otros Rdos"/>
      <sheetName val="Ing por Vta"/>
      <sheetName val="Ind. Energia"/>
      <sheetName val="Marg_Forecast"/>
      <sheetName val="Resumen Comercial"/>
      <sheetName val="Forecast 2.011"/>
      <sheetName val="Ppto 2.012"/>
      <sheetName val="Ppto 2.012 CQ Montreal"/>
      <sheetName val="Forecast CQM"/>
    </sheetNames>
    <sheetDataSet>
      <sheetData sheetId="0"/>
      <sheetData sheetId="1"/>
      <sheetData sheetId="2"/>
      <sheetData sheetId="3"/>
      <sheetData sheetId="4">
        <row r="3">
          <cell r="BC3" t="str">
            <v>Elegir Centro</v>
          </cell>
          <cell r="BJ3" t="str">
            <v>Elegir Med. Transp.</v>
          </cell>
        </row>
        <row r="4">
          <cell r="BC4" t="str">
            <v>Q300-FABRICA DE GUADARRANQUE</v>
          </cell>
          <cell r="BJ4" t="str">
            <v>C1-CQ CARRETERA</v>
          </cell>
        </row>
        <row r="5">
          <cell r="BC5" t="str">
            <v>Q301-HALSTERENS - BERNARD T.</v>
          </cell>
          <cell r="BJ5" t="str">
            <v>C2-CQ MARITIMO GRANEL</v>
          </cell>
        </row>
        <row r="6">
          <cell r="BC6" t="str">
            <v>Q302-CLEVELAND</v>
          </cell>
          <cell r="BJ6" t="str">
            <v>C3-CQ MARITIMO CONTENEDOR</v>
          </cell>
        </row>
        <row r="7">
          <cell r="BC7" t="str">
            <v>Q303-P. AMBERES</v>
          </cell>
          <cell r="BJ7" t="str">
            <v>C4-CQ FERROCARRIL</v>
          </cell>
        </row>
        <row r="8">
          <cell r="BC8" t="str">
            <v>Q304-A. CORTIJO REAL-M. MOTRIL</v>
          </cell>
          <cell r="BJ8" t="str">
            <v>C5-CQ LINEA</v>
          </cell>
        </row>
        <row r="9">
          <cell r="BC9" t="str">
            <v>Q305-P. CIVITAVECCHIA</v>
          </cell>
          <cell r="BJ9" t="str">
            <v>C6-CQ OTROS</v>
          </cell>
        </row>
        <row r="10">
          <cell r="BC10" t="str">
            <v>Q306-P. ROTTERDAM</v>
          </cell>
        </row>
        <row r="11">
          <cell r="BC11" t="str">
            <v>Q307-P. GENOVA</v>
          </cell>
        </row>
        <row r="12">
          <cell r="BC12" t="str">
            <v>Q308-A. BARCAR</v>
          </cell>
        </row>
        <row r="13">
          <cell r="BC13" t="str">
            <v>Q309-P. FELIXSTOWE</v>
          </cell>
        </row>
        <row r="14">
          <cell r="BC14" t="str">
            <v>Q310-A. PEREZ MUÑOZ</v>
          </cell>
        </row>
        <row r="15">
          <cell r="BC15" t="str">
            <v>Q311-F.C. MORROT-BARCELONA</v>
          </cell>
        </row>
        <row r="16">
          <cell r="BC16" t="str">
            <v>Q312-KALLO - KATOEN N.T.</v>
          </cell>
        </row>
        <row r="17">
          <cell r="BC17" t="str">
            <v>Q313-P. BREMERHAVEN</v>
          </cell>
        </row>
        <row r="18">
          <cell r="BC18" t="str">
            <v>Q314-LUITVAGEN HAVEN - DE RIJKE</v>
          </cell>
        </row>
        <row r="19">
          <cell r="BC19" t="str">
            <v>Q315-VOLOS - KOKKOTAS</v>
          </cell>
        </row>
        <row r="20">
          <cell r="BC20" t="str">
            <v>Q316-P. SALERNO</v>
          </cell>
        </row>
        <row r="21">
          <cell r="BC21" t="str">
            <v>Q317-F.C. ZARAGOZA</v>
          </cell>
        </row>
        <row r="22">
          <cell r="BC22" t="str">
            <v>Q318-PORTALEGRE-TRANSNIL</v>
          </cell>
        </row>
        <row r="23">
          <cell r="BC23" t="str">
            <v>Q319-P. BARCELONA</v>
          </cell>
        </row>
        <row r="24">
          <cell r="BC24" t="str">
            <v>Q320-FELIXTOWE - LM LOGISTICS</v>
          </cell>
        </row>
        <row r="25">
          <cell r="BC25" t="str">
            <v>Q321-AKZO NOBEL (BCNA)</v>
          </cell>
        </row>
        <row r="26">
          <cell r="BC26" t="str">
            <v>Q322-P. TRIESTE</v>
          </cell>
        </row>
        <row r="27">
          <cell r="BC27" t="str">
            <v>Q323-HELSINKI</v>
          </cell>
        </row>
        <row r="28">
          <cell r="BC28" t="str">
            <v>Q324-P. VENECIA</v>
          </cell>
        </row>
        <row r="29">
          <cell r="BC29" t="str">
            <v>Q325-P. MANTOVA-PAGANELLA</v>
          </cell>
        </row>
        <row r="30">
          <cell r="BC30" t="str">
            <v>Q326-P. KLAIPEDA</v>
          </cell>
        </row>
        <row r="31">
          <cell r="BC31" t="str">
            <v>Q327-P. FOS-SUR-MER</v>
          </cell>
        </row>
        <row r="32">
          <cell r="BC32" t="str">
            <v>Q328-P. GDYNIA</v>
          </cell>
        </row>
        <row r="33">
          <cell r="BC33" t="str">
            <v>Q329-PPG INDUSTRIES ITALIA SRL</v>
          </cell>
        </row>
        <row r="34">
          <cell r="BC34" t="str">
            <v>Q330-KTN TRASVASE</v>
          </cell>
        </row>
        <row r="35">
          <cell r="BC35" t="str">
            <v>Q331-ASHLAND FINLAND</v>
          </cell>
        </row>
        <row r="36">
          <cell r="BC36" t="str">
            <v>Q332-ASHLAND FRANCE</v>
          </cell>
        </row>
        <row r="37">
          <cell r="BC37" t="str">
            <v>Q333-F.C. PLA DE VILANOVETA</v>
          </cell>
        </row>
        <row r="38">
          <cell r="BC38" t="str">
            <v>Q334-P.ZEEBRUGGE</v>
          </cell>
        </row>
        <row r="39">
          <cell r="BC39" t="str">
            <v>Q335-FAB. PUENTE MAYORGA - PTA</v>
          </cell>
        </row>
        <row r="40">
          <cell r="BC40" t="str">
            <v>Q336-PPG INDUSTRIES ITALIA SRL</v>
          </cell>
        </row>
        <row r="41">
          <cell r="BC41" t="str">
            <v>Q337-PLANTA PET EL PRAT</v>
          </cell>
        </row>
        <row r="42">
          <cell r="BC42" t="str">
            <v>Q338-F.C. SCHKOPAU HOYER TERMINAL</v>
          </cell>
        </row>
        <row r="43">
          <cell r="BC43" t="str">
            <v>Q339-PPG POLONIA</v>
          </cell>
        </row>
        <row r="44">
          <cell r="BC44" t="str">
            <v>Q340-PPG MANAGE</v>
          </cell>
        </row>
        <row r="45">
          <cell r="BC45" t="str">
            <v>Q341-FFCC LYON</v>
          </cell>
        </row>
        <row r="46">
          <cell r="BC46" t="str">
            <v>Q342-MOMENTIVE SANT ALBANO</v>
          </cell>
        </row>
        <row r="47">
          <cell r="BC47" t="str">
            <v>Q343-ABROÑIGAL FFCC</v>
          </cell>
        </row>
        <row r="48">
          <cell r="BC48" t="str">
            <v>Q344-A CORUÑA FFCC</v>
          </cell>
        </row>
        <row r="49">
          <cell r="BC49" t="str">
            <v>Q345-P. NAPOLES</v>
          </cell>
        </row>
        <row r="50">
          <cell r="BC50" t="str">
            <v>Q346-P. LE HAVRE</v>
          </cell>
        </row>
        <row r="51">
          <cell r="BC51" t="str">
            <v>Q347-P. LIVERPOOL</v>
          </cell>
        </row>
        <row r="52">
          <cell r="BC52" t="str">
            <v>Q399-INTERQUISA TRANSITO</v>
          </cell>
        </row>
        <row r="53">
          <cell r="BC53" t="str">
            <v>Q3BE-OPER. COMERC. PTA  BELGICA</v>
          </cell>
        </row>
        <row r="54">
          <cell r="BC54" t="str">
            <v>Q3DE-OPER.COMERC.PTA/PIPA  ALEMANIA</v>
          </cell>
        </row>
        <row r="55">
          <cell r="BC55" t="str">
            <v>Q3DS-CENTRO DUMMY PARA DSM</v>
          </cell>
        </row>
        <row r="56">
          <cell r="BC56" t="str">
            <v>Q3ES-PTA SAN ROQUE OP. COMERCIALES</v>
          </cell>
        </row>
        <row r="57">
          <cell r="BC57" t="str">
            <v>Q3GB-OPER.COMERC.PTA INGLATERRA</v>
          </cell>
        </row>
        <row r="58">
          <cell r="BC58" t="str">
            <v>Q3IT-OPER.COMERC.PTA ITALIA</v>
          </cell>
        </row>
        <row r="59">
          <cell r="BC59" t="str">
            <v>Q3NL-OPER. COMERC. PTA  HOLANDA</v>
          </cell>
        </row>
        <row r="60">
          <cell r="BC60" t="str">
            <v>Q3PT-OP. COM. PTA  PORTUGAL LEIXOES</v>
          </cell>
        </row>
      </sheetData>
      <sheetData sheetId="5"/>
      <sheetData sheetId="6">
        <row r="5">
          <cell r="C5">
            <v>9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9">
          <cell r="M59">
            <v>-2457</v>
          </cell>
        </row>
      </sheetData>
      <sheetData sheetId="20"/>
      <sheetData sheetId="2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assumptions"/>
      <sheetName val="Model"/>
      <sheetName val="Sheet3"/>
      <sheetName val="Sheet1"/>
      <sheetName val="CustomerData"/>
      <sheetName val="Fixed Cost"/>
      <sheetName val="Monthly PL"/>
      <sheetName val="Monthly PL PET1 &amp; PET2"/>
      <sheetName val="datos"/>
    </sheetNames>
    <sheetDataSet>
      <sheetData sheetId="0" refreshError="1"/>
      <sheetData sheetId="1" refreshError="1"/>
      <sheetData sheetId="2" refreshError="1">
        <row r="3">
          <cell r="A3">
            <v>22.04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évrier"/>
      <sheetName val="Douane"/>
      <sheetName val="Entrepôt"/>
      <sheetName val="Emballage"/>
      <sheetName val="Train"/>
      <sheetName val="mensuel"/>
      <sheetName val="Maritime"/>
      <sheetName val="Camion"/>
      <sheetName val="Transbordement"/>
      <sheetName val="Cargoflo"/>
      <sheetName val="Taux"/>
      <sheetName val="Heel"/>
      <sheetName val="Entreposage Wagon"/>
    </sheetNames>
    <sheetDataSet>
      <sheetData sheetId="0"/>
      <sheetData sheetId="1">
        <row r="5">
          <cell r="E5">
            <v>15</v>
          </cell>
        </row>
      </sheetData>
      <sheetData sheetId="2">
        <row r="8">
          <cell r="B8">
            <v>98.507428769230771</v>
          </cell>
        </row>
      </sheetData>
      <sheetData sheetId="3">
        <row r="4">
          <cell r="C4">
            <v>16.687200000000001</v>
          </cell>
        </row>
      </sheetData>
      <sheetData sheetId="4">
        <row r="3">
          <cell r="P3">
            <v>7417.7420000000002</v>
          </cell>
        </row>
        <row r="31">
          <cell r="P31">
            <v>10.25</v>
          </cell>
        </row>
        <row r="32">
          <cell r="P32">
            <v>10.25</v>
          </cell>
        </row>
      </sheetData>
      <sheetData sheetId="5">
        <row r="1">
          <cell r="A1" t="str">
            <v>date</v>
          </cell>
          <cell r="B1" t="str">
            <v>Fuel surcharge 7403 CN US</v>
          </cell>
          <cell r="C1" t="str">
            <v>Fuel surcharge
CSXT</v>
          </cell>
          <cell r="D1" t="str">
            <v>Fuel surcharge 7403 CN Can</v>
          </cell>
          <cell r="E1" t="str">
            <v>Avg. Monthly
WTI Price</v>
          </cell>
          <cell r="F1" t="str">
            <v>Fuel surcharge NS</v>
          </cell>
        </row>
        <row r="2">
          <cell r="B2" t="str">
            <v>fsCN_US</v>
          </cell>
          <cell r="C2" t="str">
            <v>fs_CSXT</v>
          </cell>
          <cell r="D2" t="str">
            <v>FSCN_Can</v>
          </cell>
          <cell r="F2" t="str">
            <v>FSCN_NS</v>
          </cell>
        </row>
        <row r="3">
          <cell r="A3">
            <v>41640</v>
          </cell>
          <cell r="B3">
            <v>0.312</v>
          </cell>
          <cell r="C3">
            <v>0.46</v>
          </cell>
          <cell r="D3">
            <v>0.32740000000000002</v>
          </cell>
          <cell r="E3">
            <v>93.93</v>
          </cell>
          <cell r="F3">
            <v>0.12</v>
          </cell>
        </row>
        <row r="4">
          <cell r="A4">
            <v>41671</v>
          </cell>
          <cell r="B4">
            <v>0.318</v>
          </cell>
          <cell r="C4">
            <v>0.48</v>
          </cell>
          <cell r="D4">
            <v>0.33829999999999999</v>
          </cell>
          <cell r="E4">
            <v>97.89</v>
          </cell>
          <cell r="F4">
            <v>0.13600000000000001</v>
          </cell>
        </row>
        <row r="5">
          <cell r="A5">
            <v>41699</v>
          </cell>
          <cell r="B5">
            <v>0.32400000000000001</v>
          </cell>
          <cell r="C5">
            <v>0.48</v>
          </cell>
          <cell r="D5">
            <v>0.35449999999999998</v>
          </cell>
          <cell r="E5">
            <v>94.86</v>
          </cell>
          <cell r="F5">
            <v>0.124</v>
          </cell>
        </row>
        <row r="6">
          <cell r="A6">
            <v>41730</v>
          </cell>
          <cell r="B6">
            <v>0.34200000000000003</v>
          </cell>
          <cell r="C6">
            <v>0.5</v>
          </cell>
          <cell r="D6">
            <v>0.37809999999999999</v>
          </cell>
          <cell r="E6">
            <v>100.68</v>
          </cell>
          <cell r="F6">
            <v>0.14799999999999999</v>
          </cell>
        </row>
        <row r="7">
          <cell r="A7">
            <v>41760</v>
          </cell>
          <cell r="B7">
            <v>0.34200000000000003</v>
          </cell>
          <cell r="C7">
            <v>0.51</v>
          </cell>
          <cell r="D7">
            <v>0.37990000000000002</v>
          </cell>
          <cell r="E7">
            <v>100.51</v>
          </cell>
          <cell r="F7">
            <v>0.14799999999999999</v>
          </cell>
        </row>
        <row r="8">
          <cell r="A8">
            <v>41791</v>
          </cell>
          <cell r="B8">
            <v>0.33600000000000002</v>
          </cell>
          <cell r="C8">
            <v>0.5</v>
          </cell>
          <cell r="D8">
            <v>0.36930000000000002</v>
          </cell>
          <cell r="E8">
            <v>102.03</v>
          </cell>
          <cell r="F8">
            <v>0.156</v>
          </cell>
        </row>
        <row r="9">
          <cell r="A9">
            <v>41821</v>
          </cell>
          <cell r="B9">
            <v>0.33</v>
          </cell>
          <cell r="C9">
            <v>0.49</v>
          </cell>
          <cell r="D9">
            <v>0.35949999999999999</v>
          </cell>
          <cell r="E9">
            <v>101.79</v>
          </cell>
          <cell r="F9">
            <v>0.152</v>
          </cell>
        </row>
        <row r="10">
          <cell r="A10">
            <v>41852</v>
          </cell>
          <cell r="B10">
            <v>0.32400000000000001</v>
          </cell>
          <cell r="C10">
            <v>0.48</v>
          </cell>
          <cell r="D10">
            <v>0.35089999999999999</v>
          </cell>
          <cell r="E10">
            <v>105.15</v>
          </cell>
          <cell r="F10">
            <v>0.16800000000000001</v>
          </cell>
        </row>
        <row r="11">
          <cell r="A11">
            <v>41883</v>
          </cell>
          <cell r="B11">
            <v>0.318</v>
          </cell>
          <cell r="C11">
            <v>0.48</v>
          </cell>
          <cell r="D11">
            <v>0.34150000000000003</v>
          </cell>
          <cell r="E11">
            <v>102.39</v>
          </cell>
          <cell r="F11">
            <v>0.156</v>
          </cell>
        </row>
        <row r="12">
          <cell r="A12">
            <v>41913</v>
          </cell>
          <cell r="B12">
            <v>0.312</v>
          </cell>
          <cell r="C12">
            <v>0.46</v>
          </cell>
          <cell r="D12">
            <v>0.34089999999999998</v>
          </cell>
          <cell r="E12">
            <v>96.08</v>
          </cell>
          <cell r="F12">
            <v>0.13200000000000001</v>
          </cell>
        </row>
        <row r="13">
          <cell r="A13">
            <v>41944</v>
          </cell>
          <cell r="B13">
            <v>0.3</v>
          </cell>
          <cell r="C13">
            <v>0.45</v>
          </cell>
          <cell r="D13">
            <v>0.33040000000000003</v>
          </cell>
          <cell r="E13">
            <v>93.03</v>
          </cell>
          <cell r="F13">
            <v>0.12</v>
          </cell>
        </row>
        <row r="14">
          <cell r="A14">
            <v>41974</v>
          </cell>
          <cell r="B14">
            <v>0.28199999999999997</v>
          </cell>
          <cell r="C14">
            <v>0.43</v>
          </cell>
          <cell r="D14">
            <v>0.31619999999999998</v>
          </cell>
          <cell r="E14">
            <v>84.34</v>
          </cell>
          <cell r="F14">
            <v>8.4000000000000005E-2</v>
          </cell>
        </row>
        <row r="15">
          <cell r="A15">
            <v>42005</v>
          </cell>
          <cell r="B15">
            <v>0.27</v>
          </cell>
          <cell r="C15">
            <v>0.42</v>
          </cell>
          <cell r="D15">
            <v>0.30580000000000002</v>
          </cell>
          <cell r="E15">
            <v>75.81</v>
          </cell>
          <cell r="F15">
            <v>4.8000000000000001E-2</v>
          </cell>
        </row>
        <row r="16">
          <cell r="A16">
            <v>42036</v>
          </cell>
          <cell r="B16">
            <v>0.22800000000000001</v>
          </cell>
          <cell r="C16">
            <v>0.36</v>
          </cell>
          <cell r="D16">
            <v>0.26290000000000002</v>
          </cell>
          <cell r="E16">
            <v>59.29</v>
          </cell>
          <cell r="F16">
            <v>0</v>
          </cell>
        </row>
        <row r="17">
          <cell r="A17">
            <v>42064</v>
          </cell>
          <cell r="B17">
            <v>0.14399999999999999</v>
          </cell>
          <cell r="C17">
            <v>0.25</v>
          </cell>
          <cell r="D17">
            <v>0.17449999999999999</v>
          </cell>
          <cell r="E17">
            <v>47.33</v>
          </cell>
          <cell r="F17">
            <v>0</v>
          </cell>
        </row>
        <row r="18">
          <cell r="A18">
            <v>42095</v>
          </cell>
          <cell r="B18">
            <v>0.114</v>
          </cell>
          <cell r="C18">
            <v>0.22</v>
          </cell>
          <cell r="D18">
            <v>0.14249999999999999</v>
          </cell>
          <cell r="E18">
            <v>50.72</v>
          </cell>
          <cell r="F18">
            <v>0</v>
          </cell>
        </row>
        <row r="19">
          <cell r="A19">
            <v>42125</v>
          </cell>
          <cell r="B19">
            <v>0.12</v>
          </cell>
          <cell r="C19">
            <v>0.23</v>
          </cell>
          <cell r="D19">
            <v>0.15140000000000001</v>
          </cell>
          <cell r="E19">
            <v>47.85</v>
          </cell>
          <cell r="F19">
            <v>0</v>
          </cell>
        </row>
        <row r="20">
          <cell r="A20">
            <v>42156</v>
          </cell>
          <cell r="B20">
            <v>0.10199999999999999</v>
          </cell>
          <cell r="C20">
            <v>0.2</v>
          </cell>
          <cell r="D20">
            <v>0.1258</v>
          </cell>
          <cell r="E20">
            <v>50.46</v>
          </cell>
          <cell r="F20">
            <v>0</v>
          </cell>
        </row>
        <row r="21">
          <cell r="A21">
            <v>42186</v>
          </cell>
          <cell r="B21">
            <v>0.12</v>
          </cell>
          <cell r="C21">
            <v>0.23</v>
          </cell>
          <cell r="D21">
            <v>0.1462</v>
          </cell>
          <cell r="E21">
            <v>59.37</v>
          </cell>
          <cell r="F21">
            <v>0</v>
          </cell>
        </row>
        <row r="22">
          <cell r="A22">
            <v>42217</v>
          </cell>
          <cell r="B22">
            <v>0.12</v>
          </cell>
          <cell r="C22">
            <v>0.22</v>
          </cell>
          <cell r="D22">
            <v>0.1484</v>
          </cell>
          <cell r="E22">
            <v>59.83</v>
          </cell>
          <cell r="F22">
            <v>0</v>
          </cell>
        </row>
        <row r="23">
          <cell r="A23">
            <v>42248</v>
          </cell>
          <cell r="B23">
            <v>0.10199999999999999</v>
          </cell>
          <cell r="C23">
            <v>0.2</v>
          </cell>
          <cell r="D23">
            <v>0.13120000000000001</v>
          </cell>
          <cell r="E23">
            <v>50.93</v>
          </cell>
          <cell r="F23">
            <v>0</v>
          </cell>
        </row>
        <row r="24">
          <cell r="A24">
            <v>42278</v>
          </cell>
          <cell r="B24">
            <v>0.06</v>
          </cell>
          <cell r="C24">
            <v>0.15</v>
          </cell>
          <cell r="D24">
            <v>9.4700000000000006E-2</v>
          </cell>
          <cell r="E24">
            <v>42.89</v>
          </cell>
          <cell r="F24">
            <v>0</v>
          </cell>
        </row>
        <row r="25">
          <cell r="A25">
            <v>42309</v>
          </cell>
          <cell r="B25">
            <v>4.2000000000000003E-2</v>
          </cell>
          <cell r="C25">
            <v>0.13</v>
          </cell>
          <cell r="D25">
            <v>5.57E-2</v>
          </cell>
          <cell r="E25">
            <v>45.47</v>
          </cell>
          <cell r="F25">
            <v>0</v>
          </cell>
        </row>
        <row r="26">
          <cell r="A26">
            <v>42339</v>
          </cell>
          <cell r="B26">
            <v>4.8000000000000001E-2</v>
          </cell>
          <cell r="C26">
            <v>0.13</v>
          </cell>
          <cell r="D26">
            <v>6.2700000000000006E-2</v>
          </cell>
          <cell r="E26">
            <v>46.29</v>
          </cell>
          <cell r="F26">
            <v>0</v>
          </cell>
        </row>
        <row r="27">
          <cell r="A27">
            <v>42370</v>
          </cell>
          <cell r="B27">
            <v>3.5999999999999997E-2</v>
          </cell>
          <cell r="C27">
            <v>0.12</v>
          </cell>
          <cell r="D27">
            <v>4.7800000000000002E-2</v>
          </cell>
          <cell r="E27">
            <v>42.92</v>
          </cell>
          <cell r="F27">
            <v>0</v>
          </cell>
        </row>
        <row r="28">
          <cell r="A28">
            <v>42401</v>
          </cell>
          <cell r="B28">
            <v>6.0000000000000001E-3</v>
          </cell>
          <cell r="C28">
            <v>0.08</v>
          </cell>
          <cell r="D28">
            <v>8.2000000000000007E-3</v>
          </cell>
          <cell r="E28">
            <v>37.33</v>
          </cell>
          <cell r="F28">
            <v>0</v>
          </cell>
        </row>
        <row r="29">
          <cell r="A29">
            <v>42430</v>
          </cell>
        </row>
        <row r="30">
          <cell r="A30">
            <v>42461</v>
          </cell>
        </row>
        <row r="31">
          <cell r="A31">
            <v>42491</v>
          </cell>
        </row>
        <row r="32">
          <cell r="A32">
            <v>42522</v>
          </cell>
        </row>
        <row r="33">
          <cell r="A33">
            <v>42552</v>
          </cell>
        </row>
        <row r="34">
          <cell r="A34">
            <v>42583</v>
          </cell>
        </row>
        <row r="35">
          <cell r="A35">
            <v>42614</v>
          </cell>
        </row>
        <row r="36">
          <cell r="A36">
            <v>42644</v>
          </cell>
        </row>
        <row r="37">
          <cell r="A37">
            <v>42675</v>
          </cell>
        </row>
        <row r="38">
          <cell r="A38">
            <v>42705</v>
          </cell>
        </row>
      </sheetData>
      <sheetData sheetId="6">
        <row r="9">
          <cell r="D9">
            <v>9.0413845555555561</v>
          </cell>
        </row>
      </sheetData>
      <sheetData sheetId="7" refreshError="1"/>
      <sheetData sheetId="8">
        <row r="4">
          <cell r="C4">
            <v>14.3299</v>
          </cell>
        </row>
      </sheetData>
      <sheetData sheetId="9" refreshError="1"/>
      <sheetData sheetId="10" refreshError="1"/>
      <sheetData sheetId="11">
        <row r="5">
          <cell r="F5">
            <v>1.0053700854700856</v>
          </cell>
        </row>
      </sheetData>
      <sheetData sheetId="1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CF Worksheet "/>
      <sheetName val="AA-6_(2)"/>
      <sheetName val="10-test_(revise)"/>
      <sheetName val="10-1_Media"/>
      <sheetName val="10_1_Media"/>
      <sheetName val="CF_Worksheet_"/>
      <sheetName val="Trial Balance"/>
      <sheetName val="BUDGET"/>
      <sheetName val="COSUB"/>
      <sheetName val="CJEs"/>
      <sheetName val="DataSheet"/>
      <sheetName val="HISTORICO"/>
      <sheetName val="AA-6_(2)1"/>
      <sheetName val="10-test_(revise)1"/>
      <sheetName val="10-1_Media1"/>
      <sheetName val="10_1_Media1"/>
      <sheetName val="_IBPL0001"/>
      <sheetName val="CF_Worksheet_1"/>
      <sheetName val="Trial_Balance"/>
      <sheetName val="group"/>
      <sheetName val="ChickOrder"/>
      <sheetName val="STD"/>
      <sheetName val="AA-6_(2)2"/>
      <sheetName val="10-test_(revise)2"/>
      <sheetName val="10-1_Media2"/>
      <sheetName val="10_1_Media2"/>
      <sheetName val="CF_Worksheet_2"/>
      <sheetName val="Trial_Balance1"/>
      <sheetName val="Subsequent_2003"/>
      <sheetName val="new ccl"/>
      <sheetName val="TOP_Carat_2001 ;)"/>
      <sheetName val="Mat"/>
      <sheetName val="new pp"/>
      <sheetName val="Data"/>
      <sheetName val="Lead"/>
      <sheetName val="Supplier_with_address"/>
      <sheetName val="IVCY"/>
      <sheetName val="Input"/>
      <sheetName val="Company TB"/>
      <sheetName val="group-expense"/>
      <sheetName val="PL"/>
      <sheetName val="CRJE"/>
      <sheetName val="w op"/>
      <sheetName val=" IBPL0001"/>
      <sheetName val="10-1 Me"/>
      <sheetName val="Wht cur"/>
      <sheetName val="FA"/>
      <sheetName val="HO"/>
      <sheetName val="Variance"/>
      <sheetName val="Link data-july"/>
      <sheetName val="Assumptions"/>
      <sheetName val="วิศวกรรม"/>
      <sheetName val="QA"/>
      <sheetName val="Master Program"/>
      <sheetName val="LCoduNodu@_x001e__x001e__x0000__x0000_"/>
      <sheetName val=""/>
      <sheetName val="_x0008_"/>
      <sheetName val="ReadData"/>
      <sheetName val="supplier"/>
      <sheetName val="RawData"/>
      <sheetName val="sampling plan"/>
      <sheetName val="sampling_plan"/>
      <sheetName val="BSLA"/>
      <sheetName val="県別ﾏﾙﾁ"/>
      <sheetName val="130530"/>
      <sheetName val="ลูกหนี้(เก่า)"/>
      <sheetName val="DEP12"/>
      <sheetName val="effi"/>
      <sheetName val="ＣＡＭＹ　ＭⅢ"/>
      <sheetName val="code cc"/>
      <sheetName val="Sheet2"/>
      <sheetName val="10-1 "/>
      <sheetName val="1"/>
      <sheetName val="0894 PC from Andy Lam"/>
      <sheetName val="EQ4NTV"/>
      <sheetName val="CST1198"/>
      <sheetName val="FG"/>
      <sheetName val="Content"/>
      <sheetName val="menu"/>
      <sheetName val="F041"/>
      <sheetName val="FGC"/>
      <sheetName val="J2"/>
      <sheetName val="J1"/>
      <sheetName val="manual"/>
      <sheetName val="#REF"/>
      <sheetName val="part-import"/>
      <sheetName val="Elect (3)"/>
      <sheetName val="total"/>
      <sheetName val="DealerData"/>
      <sheetName val="MA"/>
      <sheetName val="Month"/>
      <sheetName val="KP1590_E"/>
      <sheetName val="G-BS"/>
      <sheetName val="เงินกู้ MGC"/>
      <sheetName val="Acc_code"/>
      <sheetName val="Sup_code"/>
      <sheetName val="TAB_DEP"/>
      <sheetName val="M_Maincomp"/>
      <sheetName val="DMD Office"/>
      <sheetName val="ADMIN OFFICE (2)"/>
      <sheetName val="BS"/>
      <sheetName val="Base Rental"/>
      <sheetName val="14.9月分"/>
      <sheetName val="DropDown List"/>
      <sheetName val="BS(Foamtec)"/>
      <sheetName val="PL(Foamtec)"/>
      <sheetName val="07.08.2008"/>
      <sheetName val="Raw Material"/>
      <sheetName val="P087_ Pipe Line(AUC)"/>
      <sheetName val="SOPSG"/>
      <sheetName val="F_OH"/>
      <sheetName val="Vol. Export"/>
      <sheetName val="info"/>
      <sheetName val=" IB-PL-YTD"/>
      <sheetName val="LCoduNodu@_x001e__x001e_??"/>
      <sheetName val="name"/>
      <sheetName val="Customer"/>
      <sheetName val="163040 LC-TR"/>
      <sheetName val="DEPSYS47"/>
      <sheetName val="Rayong"/>
      <sheetName val="Jung step down (60)"/>
      <sheetName val="TB_LET_03"/>
      <sheetName val=" IB-PL-00-01 SUMMARY"/>
      <sheetName val="SCB 1 - Current"/>
      <sheetName val="SCB 2 - Current"/>
      <sheetName val="Calculation PS"/>
      <sheetName val="軽戦略YOSHIMA"/>
      <sheetName val="sampling_plan1"/>
      <sheetName val="TOP_Carat_2001_;)"/>
      <sheetName val="5_PA_PL"/>
      <sheetName val="CASA-PLAN"/>
      <sheetName val="WC"/>
      <sheetName val="Zone1"/>
      <sheetName val="Zone2"/>
      <sheetName val="Table"/>
      <sheetName val="Mthly"/>
      <sheetName val="Safire AOP"/>
      <sheetName val="TB SAP"/>
      <sheetName val="Drawing Approve"/>
      <sheetName val="Sheet4"/>
      <sheetName val="NIML"/>
      <sheetName val="03100(SS)"/>
      <sheetName val="XXXXXXXX"/>
      <sheetName val="Q'1"/>
      <sheetName val="Account List"/>
      <sheetName val="ACCODE"/>
      <sheetName val="DW"/>
      <sheetName val="Breakeven Analysis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Test cost oversea"/>
      <sheetName val="10-test (revis"/>
      <sheetName val="PPE&amp;AUC"/>
      <sheetName val="TMS2000"/>
      <sheetName val="hl_ผลรวม"/>
      <sheetName val="hl_รหัส"/>
      <sheetName val="hl_วัน"/>
      <sheetName val="S321 - Test Employee data YE16"/>
      <sheetName val="GENERAL"/>
      <sheetName val="s006-⑤ (1)"/>
      <sheetName val="Tables"/>
      <sheetName val="Dec15"/>
      <sheetName val="DEC31"/>
      <sheetName val="Sheet1"/>
      <sheetName val="FX rates"/>
      <sheetName val="BALANCE SHEET 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Invoice"/>
      <sheetName val="LINE13"/>
      <sheetName val="Purchase"/>
      <sheetName val="BALANCE_SHEET_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BookBank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KSP"/>
      <sheetName val="BASIS"/>
      <sheetName val="EX"/>
      <sheetName val="master"/>
      <sheetName val="Report"/>
      <sheetName val="LCoduNodu@_x001e__x001e_"/>
      <sheetName val="dcf"/>
      <sheetName val="box"/>
      <sheetName val="PS1L(Most)"/>
      <sheetName val="INDEX"/>
      <sheetName val="前期比"/>
      <sheetName val="CF_Worksheet_3"/>
      <sheetName val="Trial_Balance2"/>
      <sheetName val="S321_-_Test_Employee_data_YE16"/>
      <sheetName val="10-1 Media:10-cut"/>
      <sheetName val="Model"/>
      <sheetName val="ยอดยกมา"/>
      <sheetName val="data budget04"/>
      <sheetName val="TABLEQ204 "/>
      <sheetName val="m doc"/>
      <sheetName val="PRM"/>
      <sheetName val="Inc. Stmt Pg1"/>
      <sheetName val="ตั๋วเงินรับ"/>
      <sheetName val="PC"/>
      <sheetName val="CommunicationCosts"/>
      <sheetName val="Sales"/>
      <sheetName val="BU_Name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ash Expense March-96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LCoduNodu@_x001e__x001e___"/>
      <sheetName val="PIVOT"/>
      <sheetName val="Feedmill pur"/>
      <sheetName val="validation"/>
      <sheetName val="HK TP"/>
      <sheetName val="PSI TP"/>
      <sheetName val="LCoduNodu@__"/>
      <sheetName val="สุทธิภาษี"/>
      <sheetName val="Orig Study for PPAP"/>
      <sheetName val="Construction"/>
      <sheetName val="TopSheet"/>
      <sheetName val="ca-net received"/>
      <sheetName val="EURO Calculator"/>
      <sheetName val="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A1">
            <v>0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>
            <v>0</v>
          </cell>
        </row>
      </sheetData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>
        <row r="1">
          <cell r="A1" t="str">
            <v>CARAT MEDIA SERVICES (THAILAND) CO., LTD.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1">
          <cell r="A1">
            <v>0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ampling plan"/>
      <sheetName val="DataSheet"/>
      <sheetName val="J3_-_Nong_Pra_Lai"/>
      <sheetName val="J4_-_Cha_Cheng_Sao"/>
      <sheetName val="10-1 Media"/>
      <sheetName val="10-cut"/>
      <sheetName val="DEP12"/>
      <sheetName val="CST1198"/>
    </sheetNames>
    <sheetDataSet>
      <sheetData sheetId="0" refreshError="1"/>
      <sheetData sheetId="1"/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Overview"/>
      <sheetName val="Selling Costs"/>
      <sheetName val="Pivot-Cost"/>
      <sheetName val="Pivot-Staff"/>
      <sheetName val="Pivot-Timeline"/>
      <sheetName val="POS"/>
      <sheetName val="RRS"/>
      <sheetName val="Overrides &amp; Supp"/>
      <sheetName val="ACs"/>
      <sheetName val="Direct Pay"/>
      <sheetName val="Freelancers"/>
      <sheetName val="Claims"/>
      <sheetName val="Field"/>
      <sheetName val="Reference"/>
      <sheetName val="10-1 Media"/>
      <sheetName val="10-cut"/>
      <sheetName val="Mapping"/>
      <sheetName val="Plano de Contas"/>
      <sheetName val="Journal Entries"/>
      <sheetName val="P&amp;L"/>
      <sheetName val="Item01"/>
      <sheetName val="DFD Baseline Analysis 032510"/>
      <sheetName val="FG_DEC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Brand-Door # (Counter)</v>
          </cell>
          <cell r="B3" t="str">
            <v>Brand</v>
          </cell>
          <cell r="C3" t="str">
            <v>Door #</v>
          </cell>
          <cell r="D3" t="str">
            <v>Door Name</v>
          </cell>
          <cell r="E3" t="str">
            <v>Buying Group</v>
          </cell>
          <cell r="F3" t="str">
            <v>Chain</v>
          </cell>
          <cell r="G3" t="str">
            <v>Open Date</v>
          </cell>
          <cell r="H3" t="str">
            <v>Close Date</v>
          </cell>
          <cell r="I3" t="str">
            <v>Tag</v>
          </cell>
          <cell r="J3" t="str">
            <v>Include?</v>
          </cell>
          <cell r="K3" t="str">
            <v>State from LPD</v>
          </cell>
          <cell r="L3" t="str">
            <v>Zip Code from LPD</v>
          </cell>
          <cell r="M3" t="str">
            <v>Tv Mkt Name</v>
          </cell>
          <cell r="N3" t="str">
            <v>POS?</v>
          </cell>
          <cell r="O3" t="str">
            <v>2009 POS</v>
          </cell>
          <cell r="P3" t="str">
            <v>RRS?</v>
          </cell>
          <cell r="Q3" t="str">
            <v>2009 RRS</v>
          </cell>
          <cell r="S3" t="str">
            <v>Chain</v>
          </cell>
          <cell r="T3" t="str">
            <v>Type</v>
          </cell>
          <cell r="U3" t="str">
            <v>Sales</v>
          </cell>
          <cell r="V3" t="str">
            <v>Order</v>
          </cell>
        </row>
        <row r="4">
          <cell r="A4" t="str">
            <v>DFD 0000101200</v>
          </cell>
          <cell r="B4" t="str">
            <v>DFD</v>
          </cell>
          <cell r="C4" t="str">
            <v>0000101200</v>
          </cell>
          <cell r="D4" t="str">
            <v> BELK/SIMPSON/HAYWOOD</v>
          </cell>
          <cell r="E4" t="str">
            <v> INDEPENDENTS</v>
          </cell>
          <cell r="F4" t="str">
            <v> BELK</v>
          </cell>
          <cell r="G4" t="str">
            <v>2007-1</v>
          </cell>
          <cell r="H4" t="str">
            <v>N/A-Positive sales Dec-09</v>
          </cell>
          <cell r="I4" t="str">
            <v>Open</v>
          </cell>
          <cell r="J4" t="str">
            <v>Yes</v>
          </cell>
          <cell r="K4" t="str">
            <v>SC</v>
          </cell>
          <cell r="L4" t="str">
            <v>29607</v>
          </cell>
          <cell r="M4" t="str">
            <v>Grenville-Sprtnbrg-A</v>
          </cell>
          <cell r="N4" t="str">
            <v>Yes</v>
          </cell>
          <cell r="O4">
            <v>213.40000000000003</v>
          </cell>
          <cell r="P4" t="str">
            <v>Yes</v>
          </cell>
          <cell r="Q4">
            <v>212.81495000000004</v>
          </cell>
          <cell r="S4" t="str">
            <v> MACY'S</v>
          </cell>
          <cell r="T4" t="str">
            <v> 1. MACY'S</v>
          </cell>
          <cell r="U4">
            <v>187498.89999999988</v>
          </cell>
          <cell r="V4">
            <v>1</v>
          </cell>
          <cell r="Y4">
            <v>37.5</v>
          </cell>
        </row>
        <row r="5">
          <cell r="A5" t="str">
            <v>DFD 0000101201</v>
          </cell>
          <cell r="B5" t="str">
            <v>DFD</v>
          </cell>
          <cell r="C5" t="str">
            <v>0000101201</v>
          </cell>
          <cell r="D5" t="str">
            <v> BELK TYLER/ROCKY MOUNT</v>
          </cell>
          <cell r="E5" t="str">
            <v> INDEPENDENTS</v>
          </cell>
          <cell r="F5" t="str">
            <v> BELK</v>
          </cell>
          <cell r="G5" t="str">
            <v>2007-1</v>
          </cell>
          <cell r="H5" t="str">
            <v>N/A-Positive sales Dec-09</v>
          </cell>
          <cell r="I5" t="str">
            <v>Open</v>
          </cell>
          <cell r="J5" t="str">
            <v>Yes</v>
          </cell>
          <cell r="K5" t="str">
            <v>NC</v>
          </cell>
          <cell r="L5" t="str">
            <v>27804</v>
          </cell>
          <cell r="M5" t="str">
            <v>Raleigh-Durham</v>
          </cell>
          <cell r="N5" t="str">
            <v>Yes</v>
          </cell>
          <cell r="O5">
            <v>119.5</v>
          </cell>
          <cell r="P5" t="str">
            <v>Yes</v>
          </cell>
          <cell r="Q5">
            <v>118.74236000000001</v>
          </cell>
          <cell r="S5" t="str">
            <v> DILLARDS</v>
          </cell>
          <cell r="T5" t="str">
            <v> 2. INDEPENDENTS</v>
          </cell>
          <cell r="U5">
            <v>60573.399999999972</v>
          </cell>
          <cell r="V5">
            <v>2</v>
          </cell>
        </row>
        <row r="6">
          <cell r="A6" t="str">
            <v>DFD 0000101203</v>
          </cell>
          <cell r="B6" t="str">
            <v>DFD</v>
          </cell>
          <cell r="C6" t="str">
            <v>0000101203</v>
          </cell>
          <cell r="D6" t="str">
            <v> BELK/AHOSKIE</v>
          </cell>
          <cell r="E6" t="str">
            <v> INDEPENDENTS</v>
          </cell>
          <cell r="F6" t="str">
            <v> BELK</v>
          </cell>
          <cell r="G6" t="str">
            <v>2007-1</v>
          </cell>
          <cell r="H6" t="str">
            <v>N/A-Positive sales Dec-09</v>
          </cell>
          <cell r="I6" t="str">
            <v>Open</v>
          </cell>
          <cell r="J6" t="str">
            <v>Yes</v>
          </cell>
          <cell r="K6" t="str">
            <v>NC</v>
          </cell>
          <cell r="L6" t="str">
            <v>27910</v>
          </cell>
          <cell r="M6" t="str">
            <v>Norfolk-Portsmouth-N</v>
          </cell>
          <cell r="N6" t="str">
            <v>Yes</v>
          </cell>
          <cell r="O6">
            <v>22.500000000000007</v>
          </cell>
          <cell r="P6" t="str">
            <v>Yes</v>
          </cell>
          <cell r="Q6">
            <v>22.527270000000001</v>
          </cell>
          <cell r="S6" t="str">
            <v> BELK</v>
          </cell>
          <cell r="T6" t="str">
            <v> 2. INDEPENDENTS</v>
          </cell>
          <cell r="U6">
            <v>25146.80000000001</v>
          </cell>
          <cell r="V6">
            <v>3</v>
          </cell>
        </row>
        <row r="7">
          <cell r="A7" t="str">
            <v>DFD 0000101204</v>
          </cell>
          <cell r="B7" t="str">
            <v>DFD</v>
          </cell>
          <cell r="C7" t="str">
            <v>0000101204</v>
          </cell>
          <cell r="D7" t="str">
            <v> BELK/AIKEN</v>
          </cell>
          <cell r="E7" t="str">
            <v> INDEPENDENTS</v>
          </cell>
          <cell r="F7" t="str">
            <v> BELK</v>
          </cell>
          <cell r="G7" t="str">
            <v>2007-1</v>
          </cell>
          <cell r="H7" t="str">
            <v>N/A-Positive sales Dec-09</v>
          </cell>
          <cell r="I7" t="str">
            <v>Open</v>
          </cell>
          <cell r="J7" t="str">
            <v>Yes</v>
          </cell>
          <cell r="K7" t="str">
            <v>SC</v>
          </cell>
          <cell r="L7" t="str">
            <v>29801</v>
          </cell>
          <cell r="M7" t="str">
            <v>Augusta</v>
          </cell>
          <cell r="N7" t="str">
            <v>Yes</v>
          </cell>
          <cell r="O7">
            <v>52</v>
          </cell>
          <cell r="P7" t="str">
            <v>Yes</v>
          </cell>
          <cell r="Q7">
            <v>51.568750000000001</v>
          </cell>
          <cell r="S7" t="str">
            <v> BON TON INC</v>
          </cell>
          <cell r="T7" t="str">
            <v> 2. INDEPENDENTS</v>
          </cell>
          <cell r="U7">
            <v>24879</v>
          </cell>
          <cell r="V7">
            <v>4</v>
          </cell>
        </row>
        <row r="8">
          <cell r="A8" t="str">
            <v>DFD 0000101205</v>
          </cell>
          <cell r="B8" t="str">
            <v>DFD</v>
          </cell>
          <cell r="C8" t="str">
            <v>0000101205</v>
          </cell>
          <cell r="D8" t="str">
            <v> BELK/ALABASTER</v>
          </cell>
          <cell r="E8" t="str">
            <v> INDEPENDENTS</v>
          </cell>
          <cell r="F8" t="str">
            <v> BELK</v>
          </cell>
          <cell r="G8" t="str">
            <v>2007-2</v>
          </cell>
          <cell r="H8" t="str">
            <v>N/A-Positive sales Dec-09</v>
          </cell>
          <cell r="I8" t="str">
            <v>Open</v>
          </cell>
          <cell r="J8" t="str">
            <v>Yes</v>
          </cell>
          <cell r="K8" t="str">
            <v>AL</v>
          </cell>
          <cell r="L8" t="str">
            <v>35007</v>
          </cell>
          <cell r="M8" t="str">
            <v>Birmingham</v>
          </cell>
          <cell r="N8" t="str">
            <v>Yes</v>
          </cell>
          <cell r="O8">
            <v>85.1</v>
          </cell>
          <cell r="P8" t="str">
            <v>Yes</v>
          </cell>
          <cell r="Q8">
            <v>85.184339999999992</v>
          </cell>
          <cell r="S8" t="str">
            <v> LORD &amp; TAYLOR</v>
          </cell>
          <cell r="T8" t="str">
            <v> 2. INDEPENDENTS</v>
          </cell>
          <cell r="U8">
            <v>4891.7</v>
          </cell>
          <cell r="V8">
            <v>5</v>
          </cell>
        </row>
        <row r="9">
          <cell r="A9" t="str">
            <v>DFD 0000101206</v>
          </cell>
          <cell r="B9" t="str">
            <v>DFD</v>
          </cell>
          <cell r="C9" t="str">
            <v>0000101206</v>
          </cell>
          <cell r="D9" t="str">
            <v> BELK/ALBANY</v>
          </cell>
          <cell r="E9" t="str">
            <v> INDEPENDENTS</v>
          </cell>
          <cell r="F9" t="str">
            <v> BELK</v>
          </cell>
          <cell r="G9" t="str">
            <v>2007-1</v>
          </cell>
          <cell r="H9" t="str">
            <v>N/A-Positive sales Dec-09</v>
          </cell>
          <cell r="I9" t="str">
            <v>Open</v>
          </cell>
          <cell r="J9" t="str">
            <v>Yes</v>
          </cell>
          <cell r="K9" t="str">
            <v>GA</v>
          </cell>
          <cell r="L9" t="str">
            <v>31707</v>
          </cell>
          <cell r="M9" t="str">
            <v>Albany, Ga</v>
          </cell>
          <cell r="N9" t="str">
            <v>Yes</v>
          </cell>
          <cell r="O9">
            <v>121.69999999999999</v>
          </cell>
          <cell r="P9" t="str">
            <v>Yes</v>
          </cell>
          <cell r="Q9">
            <v>121.59782999999999</v>
          </cell>
          <cell r="S9" t="str">
            <v> BOSCOVS</v>
          </cell>
          <cell r="T9" t="str">
            <v> 2. INDEPENDENTS</v>
          </cell>
          <cell r="U9">
            <v>3264.0000000000009</v>
          </cell>
          <cell r="V9">
            <v>6</v>
          </cell>
        </row>
        <row r="10">
          <cell r="A10" t="str">
            <v>DFD 0000101207</v>
          </cell>
          <cell r="B10" t="str">
            <v>DFD</v>
          </cell>
          <cell r="C10" t="str">
            <v>0000101207</v>
          </cell>
          <cell r="D10" t="str">
            <v> BELK/ALBEMARLE MALL</v>
          </cell>
          <cell r="E10" t="str">
            <v> INDEPENDENTS</v>
          </cell>
          <cell r="F10" t="str">
            <v> BELK</v>
          </cell>
          <cell r="G10" t="str">
            <v>2007-1</v>
          </cell>
          <cell r="H10" t="str">
            <v>N/A-Positive sales Dec-09</v>
          </cell>
          <cell r="I10" t="str">
            <v>Open</v>
          </cell>
          <cell r="J10" t="str">
            <v>Yes</v>
          </cell>
          <cell r="K10" t="str">
            <v>NC</v>
          </cell>
          <cell r="L10" t="str">
            <v>28001</v>
          </cell>
          <cell r="M10" t="str">
            <v>Charlotte</v>
          </cell>
          <cell r="N10" t="str">
            <v>Yes</v>
          </cell>
          <cell r="O10">
            <v>25.6</v>
          </cell>
          <cell r="P10" t="str">
            <v>Yes</v>
          </cell>
          <cell r="Q10">
            <v>26.074420000000003</v>
          </cell>
          <cell r="S10" t="str">
            <v> VON MAUR</v>
          </cell>
          <cell r="T10" t="str">
            <v> 2. INDEPENDENTS</v>
          </cell>
          <cell r="U10">
            <v>2368.1000000000004</v>
          </cell>
          <cell r="V10">
            <v>7</v>
          </cell>
        </row>
        <row r="11">
          <cell r="A11" t="str">
            <v>DFD 0000101208</v>
          </cell>
          <cell r="B11" t="str">
            <v>DFD</v>
          </cell>
          <cell r="C11" t="str">
            <v>0000101208</v>
          </cell>
          <cell r="D11" t="str">
            <v> BELK/AMERICUS</v>
          </cell>
          <cell r="E11" t="str">
            <v> INDEPENDENTS</v>
          </cell>
          <cell r="F11" t="str">
            <v> BELK</v>
          </cell>
          <cell r="G11" t="str">
            <v>2007-1</v>
          </cell>
          <cell r="H11" t="str">
            <v>N/A-Positive sales Dec-09</v>
          </cell>
          <cell r="I11" t="str">
            <v>Open</v>
          </cell>
          <cell r="J11" t="str">
            <v>Yes</v>
          </cell>
          <cell r="K11" t="str">
            <v>GA</v>
          </cell>
          <cell r="L11" t="str">
            <v>31709</v>
          </cell>
          <cell r="M11" t="str">
            <v>Columbus, Ga.</v>
          </cell>
          <cell r="N11" t="str">
            <v>Yes</v>
          </cell>
          <cell r="O11">
            <v>35.900000000000006</v>
          </cell>
          <cell r="P11" t="str">
            <v>Yes</v>
          </cell>
          <cell r="Q11">
            <v>36.319290000000002</v>
          </cell>
          <cell r="S11" t="str">
            <v> NORDSTROM</v>
          </cell>
          <cell r="T11" t="str">
            <v> 3. PRESTIGE DEPT</v>
          </cell>
          <cell r="U11">
            <v>18544.219999999998</v>
          </cell>
          <cell r="V11">
            <v>8</v>
          </cell>
        </row>
        <row r="12">
          <cell r="A12" t="str">
            <v>DFD 0000101209</v>
          </cell>
          <cell r="B12" t="str">
            <v>DFD</v>
          </cell>
          <cell r="C12" t="str">
            <v>0000101209</v>
          </cell>
          <cell r="D12" t="str">
            <v> BELK/ANDERSON</v>
          </cell>
          <cell r="E12" t="str">
            <v> INDEPENDENTS</v>
          </cell>
          <cell r="F12" t="str">
            <v> BELK</v>
          </cell>
          <cell r="G12" t="str">
            <v>2007-1</v>
          </cell>
          <cell r="H12" t="str">
            <v>N/A-Positive sales Dec-09</v>
          </cell>
          <cell r="I12" t="str">
            <v>Open</v>
          </cell>
          <cell r="J12" t="str">
            <v>Yes</v>
          </cell>
          <cell r="K12" t="str">
            <v>SC</v>
          </cell>
          <cell r="L12" t="str">
            <v>29622</v>
          </cell>
          <cell r="M12" t="str">
            <v>Grenville-Sprtnbrg-A</v>
          </cell>
          <cell r="N12" t="str">
            <v>Yes</v>
          </cell>
          <cell r="O12">
            <v>137.80000000000001</v>
          </cell>
          <cell r="P12" t="str">
            <v>Yes</v>
          </cell>
          <cell r="Q12">
            <v>136.30174</v>
          </cell>
          <cell r="S12" t="str">
            <v> BLOOMINGDALES</v>
          </cell>
          <cell r="T12" t="str">
            <v> 3. PRESTIGE DEPT</v>
          </cell>
          <cell r="U12">
            <v>7927.5843400000003</v>
          </cell>
          <cell r="V12">
            <v>9</v>
          </cell>
        </row>
        <row r="13">
          <cell r="A13" t="str">
            <v>DFD 0000101210</v>
          </cell>
          <cell r="B13" t="str">
            <v>DFD</v>
          </cell>
          <cell r="C13" t="str">
            <v>0000101210</v>
          </cell>
          <cell r="D13" t="str">
            <v> BELK/ASHEBORO</v>
          </cell>
          <cell r="E13" t="str">
            <v> INDEPENDENTS</v>
          </cell>
          <cell r="F13" t="str">
            <v> BELK</v>
          </cell>
          <cell r="G13" t="str">
            <v>2007-1</v>
          </cell>
          <cell r="H13" t="str">
            <v>N/A-Positive sales Dec-09</v>
          </cell>
          <cell r="I13" t="str">
            <v>Open</v>
          </cell>
          <cell r="J13" t="str">
            <v>Yes</v>
          </cell>
          <cell r="K13" t="str">
            <v>NC</v>
          </cell>
          <cell r="L13" t="str">
            <v>27203</v>
          </cell>
          <cell r="M13" t="str">
            <v>Greensboro-High Poin</v>
          </cell>
          <cell r="N13" t="str">
            <v>Yes</v>
          </cell>
          <cell r="O13">
            <v>50.7</v>
          </cell>
          <cell r="P13" t="str">
            <v>Yes</v>
          </cell>
          <cell r="Q13">
            <v>50.387749999999997</v>
          </cell>
          <cell r="S13" t="str">
            <v> SAKS FIFTH AVENUE</v>
          </cell>
          <cell r="T13" t="str">
            <v> 3. PRESTIGE DEPT</v>
          </cell>
          <cell r="U13">
            <v>4366.9000000000005</v>
          </cell>
          <cell r="V13">
            <v>10</v>
          </cell>
        </row>
        <row r="14">
          <cell r="A14" t="str">
            <v>DFD 0000101211</v>
          </cell>
          <cell r="B14" t="str">
            <v>DFD</v>
          </cell>
          <cell r="C14" t="str">
            <v>0000101211</v>
          </cell>
          <cell r="D14" t="str">
            <v> BELK/ASHEVILLE</v>
          </cell>
          <cell r="E14" t="str">
            <v> INDEPENDENTS</v>
          </cell>
          <cell r="F14" t="str">
            <v> BELK</v>
          </cell>
          <cell r="G14" t="str">
            <v>2007-1</v>
          </cell>
          <cell r="H14" t="str">
            <v>N/A-Positive sales Dec-09</v>
          </cell>
          <cell r="I14" t="str">
            <v>Open</v>
          </cell>
          <cell r="J14" t="str">
            <v>Yes</v>
          </cell>
          <cell r="K14" t="str">
            <v>NC</v>
          </cell>
          <cell r="L14" t="str">
            <v>28805</v>
          </cell>
          <cell r="M14" t="str">
            <v>Grenville-Sprtnbrg-A</v>
          </cell>
          <cell r="N14" t="str">
            <v>Yes</v>
          </cell>
          <cell r="O14">
            <v>164.20000000000002</v>
          </cell>
          <cell r="P14" t="str">
            <v>Yes</v>
          </cell>
          <cell r="Q14">
            <v>163.31289000000001</v>
          </cell>
          <cell r="S14" t="str">
            <v> NEIMAN MARCUS</v>
          </cell>
          <cell r="T14" t="str">
            <v> 3. PRESTIGE DEPT</v>
          </cell>
          <cell r="U14">
            <v>3132.4999999999995</v>
          </cell>
          <cell r="V14">
            <v>11</v>
          </cell>
        </row>
        <row r="15">
          <cell r="A15" t="str">
            <v>DFD 0000101212</v>
          </cell>
          <cell r="B15" t="str">
            <v>DFD</v>
          </cell>
          <cell r="C15" t="str">
            <v>0000101212</v>
          </cell>
          <cell r="D15" t="str">
            <v> BELK/ATHENS</v>
          </cell>
          <cell r="E15" t="str">
            <v> INDEPENDENTS</v>
          </cell>
          <cell r="F15" t="str">
            <v> BELK</v>
          </cell>
          <cell r="G15" t="str">
            <v>2007-1</v>
          </cell>
          <cell r="H15" t="str">
            <v>N/A-Positive sales Dec-09</v>
          </cell>
          <cell r="I15" t="str">
            <v>Open</v>
          </cell>
          <cell r="J15" t="str">
            <v>Yes</v>
          </cell>
          <cell r="K15" t="str">
            <v>GA</v>
          </cell>
          <cell r="L15" t="str">
            <v>30606</v>
          </cell>
          <cell r="M15" t="str">
            <v>Atlanta</v>
          </cell>
          <cell r="N15" t="str">
            <v>Yes</v>
          </cell>
          <cell r="O15">
            <v>101.1</v>
          </cell>
          <cell r="P15" t="str">
            <v>Yes</v>
          </cell>
          <cell r="Q15">
            <v>101.28685</v>
          </cell>
          <cell r="S15" t="str">
            <v> BERGDORF GOODMAN</v>
          </cell>
          <cell r="T15" t="str">
            <v> 3. PRESTIGE DEPT</v>
          </cell>
          <cell r="U15">
            <v>126.50000000000003</v>
          </cell>
          <cell r="V15">
            <v>12</v>
          </cell>
        </row>
        <row r="16">
          <cell r="A16" t="str">
            <v>DFD 0000101213</v>
          </cell>
          <cell r="B16" t="str">
            <v>DFD</v>
          </cell>
          <cell r="C16" t="str">
            <v>0000101213</v>
          </cell>
          <cell r="D16" t="str">
            <v> BELK/AUBURN</v>
          </cell>
          <cell r="E16" t="str">
            <v> INDEPENDENTS</v>
          </cell>
          <cell r="F16" t="str">
            <v> BELK</v>
          </cell>
          <cell r="G16" t="str">
            <v>2007-1</v>
          </cell>
          <cell r="H16" t="str">
            <v>N/A-Positive sales Dec-09</v>
          </cell>
          <cell r="I16" t="str">
            <v>Open</v>
          </cell>
          <cell r="J16" t="str">
            <v>Yes</v>
          </cell>
          <cell r="K16" t="str">
            <v>AL</v>
          </cell>
          <cell r="L16" t="str">
            <v>36830</v>
          </cell>
          <cell r="M16" t="str">
            <v>Columbus, Ga.</v>
          </cell>
          <cell r="N16" t="str">
            <v>Yes</v>
          </cell>
          <cell r="O16">
            <v>50.599999999999994</v>
          </cell>
          <cell r="P16" t="str">
            <v>Yes</v>
          </cell>
          <cell r="Q16">
            <v>50.927810000000001</v>
          </cell>
        </row>
        <row r="17">
          <cell r="A17" t="str">
            <v>DFD 0000101214</v>
          </cell>
          <cell r="B17" t="str">
            <v>DFD</v>
          </cell>
          <cell r="C17" t="str">
            <v>0000101214</v>
          </cell>
          <cell r="D17" t="str">
            <v> BELK/BAINBRIDGE</v>
          </cell>
          <cell r="E17" t="str">
            <v> INDEPENDENTS</v>
          </cell>
          <cell r="F17" t="str">
            <v> BELK</v>
          </cell>
          <cell r="G17" t="str">
            <v>2007-1</v>
          </cell>
          <cell r="H17" t="str">
            <v>N/A-Positive sales Dec-09</v>
          </cell>
          <cell r="I17" t="str">
            <v>Open</v>
          </cell>
          <cell r="J17" t="str">
            <v>Yes</v>
          </cell>
          <cell r="K17" t="str">
            <v>GA</v>
          </cell>
          <cell r="L17" t="str">
            <v>31717</v>
          </cell>
          <cell r="M17" t="str">
            <v>Tallahassee-Thomasvi</v>
          </cell>
          <cell r="N17" t="str">
            <v>Yes</v>
          </cell>
          <cell r="O17">
            <v>51.999999999999986</v>
          </cell>
          <cell r="P17" t="str">
            <v>Yes</v>
          </cell>
          <cell r="Q17">
            <v>51.53206999999999</v>
          </cell>
        </row>
        <row r="18">
          <cell r="A18" t="str">
            <v>DFD 0000101215</v>
          </cell>
          <cell r="B18" t="str">
            <v>DFD</v>
          </cell>
          <cell r="C18" t="str">
            <v>0000101215</v>
          </cell>
          <cell r="D18" t="str">
            <v> BELK/BEAUFORT</v>
          </cell>
          <cell r="E18" t="str">
            <v> INDEPENDENTS</v>
          </cell>
          <cell r="F18" t="str">
            <v> BELK</v>
          </cell>
          <cell r="G18" t="str">
            <v>2007-1</v>
          </cell>
          <cell r="H18" t="str">
            <v>N/A-Positive sales Dec-09</v>
          </cell>
          <cell r="I18" t="str">
            <v>Open</v>
          </cell>
          <cell r="J18" t="str">
            <v>Yes</v>
          </cell>
          <cell r="K18" t="str">
            <v>SC</v>
          </cell>
          <cell r="L18" t="str">
            <v>29906</v>
          </cell>
          <cell r="M18" t="str">
            <v>Savannah</v>
          </cell>
          <cell r="N18" t="str">
            <v>Yes</v>
          </cell>
          <cell r="O18">
            <v>58.70000000000001</v>
          </cell>
          <cell r="P18" t="str">
            <v>Yes</v>
          </cell>
          <cell r="Q18">
            <v>58.264809999999997</v>
          </cell>
        </row>
        <row r="19">
          <cell r="A19" t="str">
            <v>DFD 0000101216</v>
          </cell>
          <cell r="B19" t="str">
            <v>DFD</v>
          </cell>
          <cell r="C19" t="str">
            <v>0000101216</v>
          </cell>
          <cell r="D19" t="str">
            <v> BELK/BECKLEY</v>
          </cell>
          <cell r="E19" t="str">
            <v> INDEPENDENTS</v>
          </cell>
          <cell r="F19" t="str">
            <v> BELK</v>
          </cell>
          <cell r="G19" t="str">
            <v>2007-1</v>
          </cell>
          <cell r="H19" t="str">
            <v>N/A-Positive sales Dec-09</v>
          </cell>
          <cell r="I19" t="str">
            <v>Open</v>
          </cell>
          <cell r="J19" t="str">
            <v>Yes</v>
          </cell>
          <cell r="K19" t="str">
            <v>WV</v>
          </cell>
          <cell r="L19" t="str">
            <v>25802-1103</v>
          </cell>
          <cell r="M19" t="str">
            <v>Bluefield-Beckley-Oa</v>
          </cell>
          <cell r="N19" t="str">
            <v>Yes</v>
          </cell>
          <cell r="O19">
            <v>63.7</v>
          </cell>
          <cell r="P19" t="str">
            <v>Yes</v>
          </cell>
          <cell r="Q19">
            <v>63.244299999999988</v>
          </cell>
        </row>
        <row r="20">
          <cell r="A20" t="str">
            <v>DFD 0000101217</v>
          </cell>
          <cell r="B20" t="str">
            <v>DFD</v>
          </cell>
          <cell r="C20" t="str">
            <v>0000101217</v>
          </cell>
          <cell r="D20" t="str">
            <v> BELK/BILTMORE SQUARE</v>
          </cell>
          <cell r="E20" t="str">
            <v> INDEPENDENTS</v>
          </cell>
          <cell r="F20" t="str">
            <v> BELK</v>
          </cell>
          <cell r="G20" t="str">
            <v>2007-1</v>
          </cell>
          <cell r="H20" t="str">
            <v>N/A-Positive sales Dec-09</v>
          </cell>
          <cell r="I20" t="str">
            <v>Open</v>
          </cell>
          <cell r="J20" t="str">
            <v>Yes</v>
          </cell>
          <cell r="K20" t="str">
            <v>NC</v>
          </cell>
          <cell r="L20" t="str">
            <v>28806</v>
          </cell>
          <cell r="M20" t="str">
            <v>Grenville-Sprtnbrg-A</v>
          </cell>
          <cell r="N20" t="str">
            <v>Yes</v>
          </cell>
          <cell r="O20">
            <v>37</v>
          </cell>
          <cell r="P20" t="str">
            <v>Yes</v>
          </cell>
          <cell r="Q20">
            <v>37.133929999999992</v>
          </cell>
        </row>
        <row r="21">
          <cell r="A21" t="str">
            <v>DFD 0000101218</v>
          </cell>
          <cell r="B21" t="str">
            <v>DFD</v>
          </cell>
          <cell r="C21" t="str">
            <v>0000101218</v>
          </cell>
          <cell r="D21" t="str">
            <v> BELK/BLUEFIELD</v>
          </cell>
          <cell r="E21" t="str">
            <v> INDEPENDENTS</v>
          </cell>
          <cell r="F21" t="str">
            <v> BELK</v>
          </cell>
          <cell r="G21" t="str">
            <v>2007-1</v>
          </cell>
          <cell r="H21" t="str">
            <v>N/A-Positive sales Dec-09</v>
          </cell>
          <cell r="I21" t="str">
            <v>Open</v>
          </cell>
          <cell r="J21" t="str">
            <v>Yes</v>
          </cell>
          <cell r="K21" t="str">
            <v>WV</v>
          </cell>
          <cell r="L21" t="str">
            <v>24701</v>
          </cell>
          <cell r="M21" t="str">
            <v>Bluefield-Beckley-Oa</v>
          </cell>
          <cell r="N21" t="str">
            <v>Yes</v>
          </cell>
          <cell r="O21">
            <v>65.799999999999983</v>
          </cell>
          <cell r="P21" t="str">
            <v>Yes</v>
          </cell>
          <cell r="Q21">
            <v>65.479830000000007</v>
          </cell>
          <cell r="S21" t="str">
            <v>Month</v>
          </cell>
          <cell r="T21" t="str">
            <v>No. of Weeks</v>
          </cell>
        </row>
        <row r="22">
          <cell r="A22" t="str">
            <v>DFD 0000101219</v>
          </cell>
          <cell r="B22" t="str">
            <v>DFD</v>
          </cell>
          <cell r="C22" t="str">
            <v>0000101219</v>
          </cell>
          <cell r="D22" t="str">
            <v> BELK/BOONE</v>
          </cell>
          <cell r="E22" t="str">
            <v> INDEPENDENTS</v>
          </cell>
          <cell r="F22" t="str">
            <v> BELK</v>
          </cell>
          <cell r="G22" t="str">
            <v>2007-1</v>
          </cell>
          <cell r="H22" t="str">
            <v>N/A-Positive sales Dec-09</v>
          </cell>
          <cell r="I22" t="str">
            <v>Open</v>
          </cell>
          <cell r="J22" t="str">
            <v>Yes</v>
          </cell>
          <cell r="K22" t="str">
            <v>NC</v>
          </cell>
          <cell r="L22" t="str">
            <v>28607</v>
          </cell>
          <cell r="M22" t="str">
            <v>Charlotte</v>
          </cell>
          <cell r="N22" t="str">
            <v>Yes</v>
          </cell>
          <cell r="O22">
            <v>40.499999999999993</v>
          </cell>
          <cell r="P22" t="str">
            <v>Yes</v>
          </cell>
          <cell r="Q22">
            <v>40.652670000000008</v>
          </cell>
          <cell r="S22">
            <v>39783</v>
          </cell>
          <cell r="T22">
            <v>5</v>
          </cell>
        </row>
        <row r="23">
          <cell r="A23" t="str">
            <v>DFD 0000101220</v>
          </cell>
          <cell r="B23" t="str">
            <v>DFD</v>
          </cell>
          <cell r="C23" t="str">
            <v>0000101220</v>
          </cell>
          <cell r="D23" t="str">
            <v> BELK/BRANSON</v>
          </cell>
          <cell r="E23" t="str">
            <v> INDEPENDENTS</v>
          </cell>
          <cell r="F23" t="str">
            <v> BELK</v>
          </cell>
          <cell r="G23" t="str">
            <v>2007-1</v>
          </cell>
          <cell r="H23" t="str">
            <v>N/A-Positive sales Dec-09</v>
          </cell>
          <cell r="I23" t="str">
            <v>Open</v>
          </cell>
          <cell r="J23" t="str">
            <v>Yes</v>
          </cell>
          <cell r="K23" t="str">
            <v>MO</v>
          </cell>
          <cell r="L23" t="str">
            <v>65616</v>
          </cell>
          <cell r="M23" t="str">
            <v>Springfield, Mo.</v>
          </cell>
          <cell r="N23" t="str">
            <v>Yes</v>
          </cell>
          <cell r="O23">
            <v>42.7</v>
          </cell>
          <cell r="P23" t="str">
            <v>Yes</v>
          </cell>
          <cell r="Q23">
            <v>42.2547</v>
          </cell>
          <cell r="S23">
            <v>39814</v>
          </cell>
          <cell r="T23">
            <v>4</v>
          </cell>
        </row>
        <row r="24">
          <cell r="A24" t="str">
            <v>DFD 0000101221</v>
          </cell>
          <cell r="B24" t="str">
            <v>DFD</v>
          </cell>
          <cell r="C24" t="str">
            <v>0000101221</v>
          </cell>
          <cell r="D24" t="str">
            <v> BELK/BREVARD</v>
          </cell>
          <cell r="E24" t="str">
            <v> INDEPENDENTS</v>
          </cell>
          <cell r="F24" t="str">
            <v> BELK</v>
          </cell>
          <cell r="G24" t="str">
            <v>2007-1</v>
          </cell>
          <cell r="H24" t="str">
            <v>N/A-Positive sales Dec-09</v>
          </cell>
          <cell r="I24" t="str">
            <v>Open</v>
          </cell>
          <cell r="J24" t="str">
            <v>Yes</v>
          </cell>
          <cell r="K24" t="str">
            <v>NC</v>
          </cell>
          <cell r="L24" t="str">
            <v>28768</v>
          </cell>
          <cell r="M24" t="str">
            <v>Grenville-Sprtnbrg-A</v>
          </cell>
          <cell r="N24" t="str">
            <v>Yes</v>
          </cell>
          <cell r="O24">
            <v>16.399999999999999</v>
          </cell>
          <cell r="P24" t="str">
            <v>Yes</v>
          </cell>
          <cell r="Q24">
            <v>16.1355</v>
          </cell>
          <cell r="S24">
            <v>39845</v>
          </cell>
          <cell r="T24">
            <v>4</v>
          </cell>
        </row>
        <row r="25">
          <cell r="A25" t="str">
            <v>DFD 0000101222</v>
          </cell>
          <cell r="B25" t="str">
            <v>DFD</v>
          </cell>
          <cell r="C25" t="str">
            <v>0000101222</v>
          </cell>
          <cell r="D25" t="str">
            <v> BELK/BRIARCLIFFE</v>
          </cell>
          <cell r="E25" t="str">
            <v> INDEPENDENTS</v>
          </cell>
          <cell r="F25" t="str">
            <v> BELK</v>
          </cell>
          <cell r="G25" t="str">
            <v>2007-1</v>
          </cell>
          <cell r="H25" t="str">
            <v>N/A-Positive sales Dec-09</v>
          </cell>
          <cell r="I25" t="str">
            <v>Open</v>
          </cell>
          <cell r="J25" t="str">
            <v>Yes</v>
          </cell>
          <cell r="K25" t="str">
            <v>SC</v>
          </cell>
          <cell r="L25" t="str">
            <v>29578</v>
          </cell>
          <cell r="M25" t="str">
            <v>Florence-Myrtle Beac</v>
          </cell>
          <cell r="N25" t="str">
            <v>Yes</v>
          </cell>
          <cell r="O25">
            <v>103.10000000000002</v>
          </cell>
          <cell r="P25" t="str">
            <v>Yes</v>
          </cell>
          <cell r="Q25">
            <v>102.24713999999999</v>
          </cell>
          <cell r="S25">
            <v>39873</v>
          </cell>
          <cell r="T25">
            <v>5</v>
          </cell>
        </row>
        <row r="26">
          <cell r="A26" t="str">
            <v>DFD 0000101223</v>
          </cell>
          <cell r="B26" t="str">
            <v>DFD</v>
          </cell>
          <cell r="C26" t="str">
            <v>0000101223</v>
          </cell>
          <cell r="D26" t="str">
            <v> BELK/BRISTOL</v>
          </cell>
          <cell r="E26" t="str">
            <v> INDEPENDENTS</v>
          </cell>
          <cell r="F26" t="str">
            <v> BELK</v>
          </cell>
          <cell r="G26" t="str">
            <v>2007-1</v>
          </cell>
          <cell r="H26" t="str">
            <v>N/A-Positive sales Dec-09</v>
          </cell>
          <cell r="I26" t="str">
            <v>Open</v>
          </cell>
          <cell r="J26" t="str">
            <v>Yes</v>
          </cell>
          <cell r="K26" t="str">
            <v>VA</v>
          </cell>
          <cell r="L26" t="str">
            <v>24201</v>
          </cell>
          <cell r="M26" t="str">
            <v>Tri-Cities, Tenn.-Va</v>
          </cell>
          <cell r="N26" t="str">
            <v>Yes</v>
          </cell>
          <cell r="O26">
            <v>120.19999999999999</v>
          </cell>
          <cell r="P26" t="str">
            <v>Yes</v>
          </cell>
          <cell r="Q26">
            <v>120.03427000000002</v>
          </cell>
          <cell r="S26">
            <v>39904</v>
          </cell>
          <cell r="T26">
            <v>4</v>
          </cell>
        </row>
        <row r="27">
          <cell r="A27" t="str">
            <v>DFD 0000101224</v>
          </cell>
          <cell r="B27" t="str">
            <v>DFD</v>
          </cell>
          <cell r="C27" t="str">
            <v>0000101224</v>
          </cell>
          <cell r="D27" t="str">
            <v> BELK/BROTHERS</v>
          </cell>
          <cell r="E27" t="str">
            <v> INDEPENDENTS</v>
          </cell>
          <cell r="F27" t="str">
            <v> BELK</v>
          </cell>
          <cell r="G27" t="str">
            <v>2007-1</v>
          </cell>
          <cell r="H27" t="str">
            <v>2009-11</v>
          </cell>
          <cell r="I27" t="str">
            <v>Closed in 2009</v>
          </cell>
          <cell r="J27" t="str">
            <v>No</v>
          </cell>
          <cell r="K27" t="str">
            <v>NC</v>
          </cell>
          <cell r="L27" t="str">
            <v>28280</v>
          </cell>
          <cell r="M27" t="str">
            <v>Charlotte</v>
          </cell>
          <cell r="N27" t="str">
            <v>Yes</v>
          </cell>
          <cell r="O27">
            <v>3.4000000000000004</v>
          </cell>
          <cell r="P27" t="str">
            <v>Yes</v>
          </cell>
          <cell r="Q27">
            <v>3.532</v>
          </cell>
          <cell r="S27">
            <v>39934</v>
          </cell>
          <cell r="T27">
            <v>4</v>
          </cell>
        </row>
        <row r="28">
          <cell r="A28" t="str">
            <v>DFD 0000101225</v>
          </cell>
          <cell r="B28" t="str">
            <v>DFD</v>
          </cell>
          <cell r="C28" t="str">
            <v>0000101225</v>
          </cell>
          <cell r="D28" t="str">
            <v> BELK/BRUNSWICK</v>
          </cell>
          <cell r="E28" t="str">
            <v> INDEPENDENTS</v>
          </cell>
          <cell r="F28" t="str">
            <v> BELK</v>
          </cell>
          <cell r="G28" t="str">
            <v>2007-1</v>
          </cell>
          <cell r="H28" t="str">
            <v>N/A-Positive sales Dec-09</v>
          </cell>
          <cell r="I28" t="str">
            <v>Open</v>
          </cell>
          <cell r="J28" t="str">
            <v>Yes</v>
          </cell>
          <cell r="K28" t="str">
            <v>GA</v>
          </cell>
          <cell r="L28" t="str">
            <v>31521</v>
          </cell>
          <cell r="M28" t="str">
            <v>Jacksonville, Brunsw</v>
          </cell>
          <cell r="N28" t="str">
            <v>Yes</v>
          </cell>
          <cell r="O28">
            <v>141.30000000000001</v>
          </cell>
          <cell r="P28" t="str">
            <v>Yes</v>
          </cell>
          <cell r="Q28">
            <v>140.40943999999999</v>
          </cell>
          <cell r="S28">
            <v>39965</v>
          </cell>
          <cell r="T28">
            <v>5</v>
          </cell>
        </row>
        <row r="29">
          <cell r="A29" t="str">
            <v>DFD 0000101226</v>
          </cell>
          <cell r="B29" t="str">
            <v>DFD</v>
          </cell>
          <cell r="C29" t="str">
            <v>0000101226</v>
          </cell>
          <cell r="D29" t="str">
            <v> BELK/BURLINGTON</v>
          </cell>
          <cell r="E29" t="str">
            <v> INDEPENDENTS</v>
          </cell>
          <cell r="F29" t="str">
            <v> BELK</v>
          </cell>
          <cell r="G29" t="str">
            <v>2007-1</v>
          </cell>
          <cell r="H29" t="str">
            <v>2007-36</v>
          </cell>
          <cell r="I29" t="str">
            <v>Closed in 2007</v>
          </cell>
          <cell r="J29" t="str">
            <v>No</v>
          </cell>
          <cell r="K29" t="str">
            <v>NC</v>
          </cell>
          <cell r="L29" t="str">
            <v>27215</v>
          </cell>
          <cell r="M29" t="str">
            <v>Greensboro-High Poin</v>
          </cell>
          <cell r="N29" t="str">
            <v>Yes</v>
          </cell>
          <cell r="O29">
            <v>0</v>
          </cell>
          <cell r="P29" t="str">
            <v>Yes</v>
          </cell>
          <cell r="Q29">
            <v>0</v>
          </cell>
          <cell r="S29">
            <v>39995</v>
          </cell>
          <cell r="T29">
            <v>4</v>
          </cell>
        </row>
        <row r="30">
          <cell r="A30" t="str">
            <v>DFD 0000101227</v>
          </cell>
          <cell r="B30" t="str">
            <v>DFD</v>
          </cell>
          <cell r="C30" t="str">
            <v>0000101227</v>
          </cell>
          <cell r="D30" t="str">
            <v> BELK/CAMDEN</v>
          </cell>
          <cell r="E30" t="str">
            <v> INDEPENDENTS</v>
          </cell>
          <cell r="F30" t="str">
            <v> BELK</v>
          </cell>
          <cell r="G30" t="str">
            <v>2007-1</v>
          </cell>
          <cell r="H30" t="str">
            <v>N/A-Positive sales Dec-09</v>
          </cell>
          <cell r="I30" t="str">
            <v>Open</v>
          </cell>
          <cell r="J30" t="str">
            <v>Yes</v>
          </cell>
          <cell r="K30" t="str">
            <v>SC</v>
          </cell>
          <cell r="L30" t="str">
            <v>29020</v>
          </cell>
          <cell r="M30" t="str">
            <v>Columbia, S.C.</v>
          </cell>
          <cell r="N30" t="str">
            <v>Yes</v>
          </cell>
          <cell r="O30">
            <v>33.900000000000006</v>
          </cell>
          <cell r="P30" t="str">
            <v>Yes</v>
          </cell>
          <cell r="Q30">
            <v>34.303259999999995</v>
          </cell>
          <cell r="S30">
            <v>40026</v>
          </cell>
          <cell r="T30">
            <v>4</v>
          </cell>
        </row>
        <row r="31">
          <cell r="A31" t="str">
            <v>DFD 0000101228</v>
          </cell>
          <cell r="B31" t="str">
            <v>DFD</v>
          </cell>
          <cell r="C31" t="str">
            <v>0000101228</v>
          </cell>
          <cell r="D31" t="str">
            <v> BELK/CAMERON</v>
          </cell>
          <cell r="E31" t="str">
            <v> INDEPENDENTS</v>
          </cell>
          <cell r="F31" t="str">
            <v> BELK</v>
          </cell>
          <cell r="G31" t="str">
            <v>2007-1</v>
          </cell>
          <cell r="H31" t="str">
            <v>2007-38</v>
          </cell>
          <cell r="I31" t="str">
            <v>Closed in 2007</v>
          </cell>
          <cell r="J31" t="str">
            <v>No</v>
          </cell>
          <cell r="K31" t="str">
            <v>NC</v>
          </cell>
          <cell r="L31" t="str">
            <v>27609</v>
          </cell>
          <cell r="M31" t="str">
            <v>Raleigh-Durham</v>
          </cell>
          <cell r="N31" t="str">
            <v>Yes</v>
          </cell>
          <cell r="O31">
            <v>0</v>
          </cell>
          <cell r="P31" t="str">
            <v>Yes</v>
          </cell>
          <cell r="Q31">
            <v>0</v>
          </cell>
          <cell r="S31">
            <v>40057</v>
          </cell>
          <cell r="T31">
            <v>5</v>
          </cell>
        </row>
        <row r="32">
          <cell r="A32" t="str">
            <v>DFD 0000101229</v>
          </cell>
          <cell r="B32" t="str">
            <v>DFD</v>
          </cell>
          <cell r="C32" t="str">
            <v>0000101229</v>
          </cell>
          <cell r="D32" t="str">
            <v> BELK/CANTON</v>
          </cell>
          <cell r="E32" t="str">
            <v> INDEPENDENTS</v>
          </cell>
          <cell r="F32" t="str">
            <v> BELK</v>
          </cell>
          <cell r="G32" t="str">
            <v>2007-1</v>
          </cell>
          <cell r="H32" t="str">
            <v>N/A-Positive sales Dec-09</v>
          </cell>
          <cell r="I32" t="str">
            <v>Open</v>
          </cell>
          <cell r="J32" t="str">
            <v>Yes</v>
          </cell>
          <cell r="K32" t="str">
            <v>GA</v>
          </cell>
          <cell r="L32" t="str">
            <v>30114</v>
          </cell>
          <cell r="M32" t="str">
            <v>Atlanta</v>
          </cell>
          <cell r="N32" t="str">
            <v>Yes</v>
          </cell>
          <cell r="O32">
            <v>83.4</v>
          </cell>
          <cell r="P32" t="str">
            <v>Yes</v>
          </cell>
          <cell r="Q32">
            <v>82.835299999999989</v>
          </cell>
          <cell r="S32">
            <v>40087</v>
          </cell>
          <cell r="T32">
            <v>4</v>
          </cell>
        </row>
        <row r="33">
          <cell r="A33" t="str">
            <v>DFD 0000101230</v>
          </cell>
          <cell r="B33" t="str">
            <v>DFD</v>
          </cell>
          <cell r="C33" t="str">
            <v>0000101230</v>
          </cell>
          <cell r="D33" t="str">
            <v> BELK/CAROLINA PLACE</v>
          </cell>
          <cell r="E33" t="str">
            <v> INDEPENDENTS</v>
          </cell>
          <cell r="F33" t="str">
            <v> BELK</v>
          </cell>
          <cell r="G33" t="str">
            <v>2007-1</v>
          </cell>
          <cell r="H33" t="str">
            <v>N/A-Positive sales Dec-09</v>
          </cell>
          <cell r="I33" t="str">
            <v>Open</v>
          </cell>
          <cell r="J33" t="str">
            <v>Yes</v>
          </cell>
          <cell r="K33" t="str">
            <v>NC</v>
          </cell>
          <cell r="L33" t="str">
            <v>28134</v>
          </cell>
          <cell r="M33" t="str">
            <v>Charlotte</v>
          </cell>
          <cell r="N33" t="str">
            <v>Yes</v>
          </cell>
          <cell r="O33">
            <v>242.49999999999994</v>
          </cell>
          <cell r="P33" t="str">
            <v>Yes</v>
          </cell>
          <cell r="Q33">
            <v>240.79790999999997</v>
          </cell>
          <cell r="S33">
            <v>40118</v>
          </cell>
          <cell r="T33">
            <v>4</v>
          </cell>
        </row>
        <row r="34">
          <cell r="A34" t="str">
            <v>DFD 0000101231</v>
          </cell>
          <cell r="B34" t="str">
            <v>DFD</v>
          </cell>
          <cell r="C34" t="str">
            <v>0000101231</v>
          </cell>
          <cell r="D34" t="str">
            <v> BELK/CARTERSVILLE</v>
          </cell>
          <cell r="E34" t="str">
            <v> INDEPENDENTS</v>
          </cell>
          <cell r="F34" t="str">
            <v> BELK</v>
          </cell>
          <cell r="G34" t="str">
            <v>2007-1</v>
          </cell>
          <cell r="H34" t="str">
            <v>N/A-Positive sales Dec-09</v>
          </cell>
          <cell r="I34" t="str">
            <v>Open</v>
          </cell>
          <cell r="J34" t="str">
            <v>Yes</v>
          </cell>
          <cell r="K34" t="str">
            <v>GA</v>
          </cell>
          <cell r="L34" t="str">
            <v>30120</v>
          </cell>
          <cell r="M34" t="str">
            <v>Atlanta</v>
          </cell>
          <cell r="N34" t="str">
            <v>Yes</v>
          </cell>
          <cell r="O34">
            <v>72.099999999999994</v>
          </cell>
          <cell r="P34" t="str">
            <v>Yes</v>
          </cell>
          <cell r="Q34">
            <v>71.906729999999996</v>
          </cell>
          <cell r="S34">
            <v>40148</v>
          </cell>
          <cell r="T34">
            <v>5</v>
          </cell>
        </row>
        <row r="35">
          <cell r="A35" t="str">
            <v>DFD 0000101232</v>
          </cell>
          <cell r="B35" t="str">
            <v>DFD</v>
          </cell>
          <cell r="C35" t="str">
            <v>0000101232</v>
          </cell>
          <cell r="D35" t="str">
            <v> BELK/CARY</v>
          </cell>
          <cell r="E35" t="str">
            <v> INDEPENDENTS</v>
          </cell>
          <cell r="F35" t="str">
            <v> BELK</v>
          </cell>
          <cell r="G35" t="str">
            <v>2007-1</v>
          </cell>
          <cell r="H35" t="str">
            <v>N/A-Positive sales Dec-09</v>
          </cell>
          <cell r="I35" t="str">
            <v>Open</v>
          </cell>
          <cell r="J35" t="str">
            <v>Yes</v>
          </cell>
          <cell r="K35" t="str">
            <v>NC</v>
          </cell>
          <cell r="L35" t="str">
            <v>27511</v>
          </cell>
          <cell r="M35" t="str">
            <v>Raleigh-Durham</v>
          </cell>
          <cell r="N35" t="str">
            <v>Yes</v>
          </cell>
          <cell r="O35">
            <v>115.09999999999998</v>
          </cell>
          <cell r="P35" t="str">
            <v>Yes</v>
          </cell>
          <cell r="Q35">
            <v>115.00843</v>
          </cell>
        </row>
        <row r="36">
          <cell r="A36" t="str">
            <v>DFD 0000101233</v>
          </cell>
          <cell r="B36" t="str">
            <v>DFD</v>
          </cell>
          <cell r="C36" t="str">
            <v>0000101233</v>
          </cell>
          <cell r="D36" t="str">
            <v> BELK/CENTERVILLE</v>
          </cell>
          <cell r="E36" t="str">
            <v> INDEPENDENTS</v>
          </cell>
          <cell r="F36" t="str">
            <v> BELK</v>
          </cell>
          <cell r="G36" t="str">
            <v>2007-1</v>
          </cell>
          <cell r="H36" t="str">
            <v>N/A-Positive sales Dec-09</v>
          </cell>
          <cell r="I36" t="str">
            <v>Open</v>
          </cell>
          <cell r="J36" t="str">
            <v>Yes</v>
          </cell>
          <cell r="K36" t="str">
            <v>GA</v>
          </cell>
          <cell r="L36" t="str">
            <v>31028</v>
          </cell>
          <cell r="M36" t="str">
            <v>Macon</v>
          </cell>
          <cell r="N36" t="str">
            <v>Yes</v>
          </cell>
          <cell r="O36">
            <v>180</v>
          </cell>
          <cell r="P36" t="str">
            <v>Yes</v>
          </cell>
          <cell r="Q36">
            <v>179.21734000000001</v>
          </cell>
        </row>
        <row r="37">
          <cell r="A37" t="str">
            <v>DFD 0000101234</v>
          </cell>
          <cell r="B37" t="str">
            <v>DFD</v>
          </cell>
          <cell r="C37" t="str">
            <v>0000101234</v>
          </cell>
          <cell r="D37" t="str">
            <v> BELK/CHARLESTON</v>
          </cell>
          <cell r="E37" t="str">
            <v> INDEPENDENTS</v>
          </cell>
          <cell r="F37" t="str">
            <v> BELK</v>
          </cell>
          <cell r="G37" t="str">
            <v>2007-1</v>
          </cell>
          <cell r="H37" t="str">
            <v>N/A-Positive sales Dec-09</v>
          </cell>
          <cell r="I37" t="str">
            <v>Open</v>
          </cell>
          <cell r="J37" t="str">
            <v>Yes</v>
          </cell>
          <cell r="K37" t="str">
            <v>SC</v>
          </cell>
          <cell r="L37" t="str">
            <v>29405</v>
          </cell>
          <cell r="M37" t="str">
            <v>Charleston, S.C.</v>
          </cell>
          <cell r="N37" t="str">
            <v>Yes</v>
          </cell>
          <cell r="O37">
            <v>128.9</v>
          </cell>
          <cell r="P37" t="str">
            <v>Yes</v>
          </cell>
          <cell r="Q37">
            <v>128.30942999999999</v>
          </cell>
        </row>
        <row r="38">
          <cell r="A38" t="str">
            <v>DFD 0000101235</v>
          </cell>
          <cell r="B38" t="str">
            <v>DFD</v>
          </cell>
          <cell r="C38" t="str">
            <v>0000101235</v>
          </cell>
          <cell r="D38" t="str">
            <v> BELK/CHARLOTTESVILLE</v>
          </cell>
          <cell r="E38" t="str">
            <v> INDEPENDENTS</v>
          </cell>
          <cell r="F38" t="str">
            <v> BELK</v>
          </cell>
          <cell r="G38" t="str">
            <v>2007-1</v>
          </cell>
          <cell r="H38" t="str">
            <v>N/A-Positive sales Dec-09</v>
          </cell>
          <cell r="I38" t="str">
            <v>Open</v>
          </cell>
          <cell r="J38" t="str">
            <v>Yes</v>
          </cell>
          <cell r="K38" t="str">
            <v>VA</v>
          </cell>
          <cell r="L38" t="str">
            <v>22906</v>
          </cell>
          <cell r="M38" t="str">
            <v>Charlottesville</v>
          </cell>
          <cell r="N38" t="str">
            <v>Yes</v>
          </cell>
          <cell r="O38">
            <v>221.39999999999998</v>
          </cell>
          <cell r="P38" t="str">
            <v>Yes</v>
          </cell>
          <cell r="Q38">
            <v>219.80929999999998</v>
          </cell>
        </row>
        <row r="39">
          <cell r="A39" t="str">
            <v>DFD 0000101237</v>
          </cell>
          <cell r="B39" t="str">
            <v>DFD</v>
          </cell>
          <cell r="C39" t="str">
            <v>0000101237</v>
          </cell>
          <cell r="D39" t="str">
            <v> BELK/CITADEL</v>
          </cell>
          <cell r="E39" t="str">
            <v> INDEPENDENTS</v>
          </cell>
          <cell r="F39" t="str">
            <v> BELK</v>
          </cell>
          <cell r="G39" t="str">
            <v>2007-1</v>
          </cell>
          <cell r="H39" t="str">
            <v>N/A-Positive sales Dec-09</v>
          </cell>
          <cell r="I39" t="str">
            <v>Open</v>
          </cell>
          <cell r="J39" t="str">
            <v>Yes</v>
          </cell>
          <cell r="K39" t="str">
            <v>SC</v>
          </cell>
          <cell r="L39" t="str">
            <v>29407</v>
          </cell>
          <cell r="M39" t="str">
            <v>Charleston, S.C.</v>
          </cell>
          <cell r="N39" t="str">
            <v>Yes</v>
          </cell>
          <cell r="O39">
            <v>105.3</v>
          </cell>
          <cell r="P39" t="str">
            <v>Yes</v>
          </cell>
          <cell r="Q39">
            <v>105.14405000000001</v>
          </cell>
        </row>
        <row r="40">
          <cell r="A40" t="str">
            <v>DFD 0000101238</v>
          </cell>
          <cell r="B40" t="str">
            <v>DFD</v>
          </cell>
          <cell r="C40" t="str">
            <v>0000101238</v>
          </cell>
          <cell r="D40" t="str">
            <v> BELK/PARKS/GOVERNOR'S SQUARE</v>
          </cell>
          <cell r="E40" t="str">
            <v> INDEPENDENTS</v>
          </cell>
          <cell r="F40" t="str">
            <v> BELK</v>
          </cell>
          <cell r="G40" t="str">
            <v>2007-1</v>
          </cell>
          <cell r="H40" t="str">
            <v>N/A-Positive sales Dec-09</v>
          </cell>
          <cell r="I40" t="str">
            <v>Open</v>
          </cell>
          <cell r="J40" t="str">
            <v>Yes</v>
          </cell>
          <cell r="K40" t="str">
            <v>TN</v>
          </cell>
          <cell r="L40" t="str">
            <v>37040</v>
          </cell>
          <cell r="M40" t="str">
            <v>Nashville</v>
          </cell>
          <cell r="N40" t="str">
            <v>Yes</v>
          </cell>
          <cell r="O40">
            <v>71.8</v>
          </cell>
          <cell r="P40" t="str">
            <v>Yes</v>
          </cell>
          <cell r="Q40">
            <v>71.363540000000015</v>
          </cell>
        </row>
        <row r="41">
          <cell r="A41" t="str">
            <v>DFD 0000101239</v>
          </cell>
          <cell r="B41" t="str">
            <v>DFD</v>
          </cell>
          <cell r="C41" t="str">
            <v>0000101239</v>
          </cell>
          <cell r="D41" t="str">
            <v> BELK/CLERMONT</v>
          </cell>
          <cell r="E41" t="str">
            <v> INDEPENDENTS</v>
          </cell>
          <cell r="F41" t="str">
            <v> BELK</v>
          </cell>
          <cell r="G41" t="str">
            <v>2007-1</v>
          </cell>
          <cell r="H41" t="str">
            <v>N/A-Positive sales Dec-09</v>
          </cell>
          <cell r="I41" t="str">
            <v>Open</v>
          </cell>
          <cell r="J41" t="str">
            <v>Yes</v>
          </cell>
          <cell r="K41" t="str">
            <v>FL</v>
          </cell>
          <cell r="L41" t="str">
            <v>34711</v>
          </cell>
          <cell r="M41" t="str">
            <v>Orlando-Daytona Beac</v>
          </cell>
          <cell r="N41" t="str">
            <v>Yes</v>
          </cell>
          <cell r="O41">
            <v>31.399999999999988</v>
          </cell>
          <cell r="P41" t="str">
            <v>Yes</v>
          </cell>
          <cell r="Q41">
            <v>31.767909999999997</v>
          </cell>
        </row>
        <row r="42">
          <cell r="A42" t="str">
            <v>DFD 0000101240</v>
          </cell>
          <cell r="B42" t="str">
            <v>DFD</v>
          </cell>
          <cell r="C42" t="str">
            <v>0000101240</v>
          </cell>
          <cell r="D42" t="str">
            <v> BELK/CLINTON</v>
          </cell>
          <cell r="E42" t="str">
            <v> INDEPENDENTS</v>
          </cell>
          <cell r="F42" t="str">
            <v> BELK</v>
          </cell>
          <cell r="G42" t="str">
            <v>2007-1</v>
          </cell>
          <cell r="H42" t="str">
            <v>N/A-Positive sales Dec-09</v>
          </cell>
          <cell r="I42" t="str">
            <v>Open</v>
          </cell>
          <cell r="J42" t="str">
            <v>Yes</v>
          </cell>
          <cell r="K42" t="str">
            <v>NC</v>
          </cell>
          <cell r="L42" t="str">
            <v>28328</v>
          </cell>
          <cell r="M42" t="str">
            <v>Raleigh-Durham</v>
          </cell>
          <cell r="N42" t="str">
            <v>Yes</v>
          </cell>
          <cell r="O42">
            <v>53.400000000000006</v>
          </cell>
          <cell r="P42" t="str">
            <v>Yes</v>
          </cell>
          <cell r="Q42">
            <v>53.598880000000001</v>
          </cell>
        </row>
        <row r="43">
          <cell r="A43" t="str">
            <v>DFD 0000101241</v>
          </cell>
          <cell r="B43" t="str">
            <v>DFD</v>
          </cell>
          <cell r="C43" t="str">
            <v>0000101241</v>
          </cell>
          <cell r="D43" t="str">
            <v> BELK/COLUMBIA</v>
          </cell>
          <cell r="E43" t="str">
            <v> INDEPENDENTS</v>
          </cell>
          <cell r="F43" t="str">
            <v> BELK</v>
          </cell>
          <cell r="G43" t="str">
            <v>2007-1</v>
          </cell>
          <cell r="H43" t="str">
            <v>N/A-Positive sales Dec-09</v>
          </cell>
          <cell r="I43" t="str">
            <v>Open</v>
          </cell>
          <cell r="J43" t="str">
            <v>Yes</v>
          </cell>
          <cell r="K43" t="str">
            <v>TN</v>
          </cell>
          <cell r="L43" t="str">
            <v>38401</v>
          </cell>
          <cell r="M43" t="str">
            <v>Nashville</v>
          </cell>
          <cell r="N43" t="str">
            <v>Yes</v>
          </cell>
          <cell r="O43">
            <v>40.599999999999994</v>
          </cell>
          <cell r="P43" t="str">
            <v>Yes</v>
          </cell>
          <cell r="Q43">
            <v>39.910240000000002</v>
          </cell>
        </row>
        <row r="44">
          <cell r="A44" t="str">
            <v>DFD 0000101242</v>
          </cell>
          <cell r="B44" t="str">
            <v>DFD</v>
          </cell>
          <cell r="C44" t="str">
            <v>0000101242</v>
          </cell>
          <cell r="D44" t="str">
            <v> BELK/COLUMBIANA CENTRE</v>
          </cell>
          <cell r="E44" t="str">
            <v> INDEPENDENTS</v>
          </cell>
          <cell r="F44" t="str">
            <v> BELK</v>
          </cell>
          <cell r="G44" t="str">
            <v>2007-1</v>
          </cell>
          <cell r="H44" t="str">
            <v>N/A-Positive sales Dec-09</v>
          </cell>
          <cell r="I44" t="str">
            <v>Open</v>
          </cell>
          <cell r="J44" t="str">
            <v>Yes</v>
          </cell>
          <cell r="K44" t="str">
            <v>SC</v>
          </cell>
          <cell r="L44" t="str">
            <v>29212</v>
          </cell>
          <cell r="M44" t="str">
            <v>Columbia, S.C.</v>
          </cell>
          <cell r="N44" t="str">
            <v>Yes</v>
          </cell>
          <cell r="O44">
            <v>218.60000000000002</v>
          </cell>
          <cell r="P44" t="str">
            <v>Yes</v>
          </cell>
          <cell r="Q44">
            <v>217.88532000000001</v>
          </cell>
        </row>
        <row r="45">
          <cell r="A45" t="str">
            <v>DFD 0000101244</v>
          </cell>
          <cell r="B45" t="str">
            <v>DFD</v>
          </cell>
          <cell r="C45" t="str">
            <v>0000101244</v>
          </cell>
          <cell r="D45" t="str">
            <v> BELK/CONCORD</v>
          </cell>
          <cell r="E45" t="str">
            <v> INDEPENDENTS</v>
          </cell>
          <cell r="F45" t="str">
            <v> BELK</v>
          </cell>
          <cell r="G45" t="str">
            <v>2007-1</v>
          </cell>
          <cell r="H45" t="str">
            <v>N/A-Positive sales Dec-09</v>
          </cell>
          <cell r="I45" t="str">
            <v>Open</v>
          </cell>
          <cell r="J45" t="str">
            <v>Yes</v>
          </cell>
          <cell r="K45" t="str">
            <v>NC</v>
          </cell>
          <cell r="L45" t="str">
            <v>28025</v>
          </cell>
          <cell r="M45" t="str">
            <v>Charlotte</v>
          </cell>
          <cell r="N45" t="str">
            <v>Yes</v>
          </cell>
          <cell r="O45">
            <v>106.79999999999997</v>
          </cell>
          <cell r="P45" t="str">
            <v>Yes</v>
          </cell>
          <cell r="Q45">
            <v>106.78008000000001</v>
          </cell>
        </row>
        <row r="46">
          <cell r="A46" t="str">
            <v>DFD 0000101245</v>
          </cell>
          <cell r="B46" t="str">
            <v>DFD</v>
          </cell>
          <cell r="C46" t="str">
            <v>0000101245</v>
          </cell>
          <cell r="D46" t="str">
            <v> BELK/CONWAY</v>
          </cell>
          <cell r="E46" t="str">
            <v> INDEPENDENTS</v>
          </cell>
          <cell r="F46" t="str">
            <v> BELK</v>
          </cell>
          <cell r="G46" t="str">
            <v>2007-1</v>
          </cell>
          <cell r="H46" t="str">
            <v>N/A-Positive sales Dec-09</v>
          </cell>
          <cell r="I46" t="str">
            <v>Open</v>
          </cell>
          <cell r="J46" t="str">
            <v>Yes</v>
          </cell>
          <cell r="K46" t="str">
            <v>SC</v>
          </cell>
          <cell r="L46" t="str">
            <v>29526</v>
          </cell>
          <cell r="M46" t="str">
            <v>Florence-Myrtle Beac</v>
          </cell>
          <cell r="N46" t="str">
            <v>Yes</v>
          </cell>
          <cell r="O46">
            <v>35.1</v>
          </cell>
          <cell r="P46" t="str">
            <v>Yes</v>
          </cell>
          <cell r="Q46">
            <v>35.040839999999996</v>
          </cell>
        </row>
        <row r="47">
          <cell r="A47" t="str">
            <v>DFD 0000101246</v>
          </cell>
          <cell r="B47" t="str">
            <v>DFD</v>
          </cell>
          <cell r="C47" t="str">
            <v>0000101246</v>
          </cell>
          <cell r="D47" t="str">
            <v> BELK/CONWAY</v>
          </cell>
          <cell r="E47" t="str">
            <v> INDEPENDENTS</v>
          </cell>
          <cell r="F47" t="str">
            <v> BELK</v>
          </cell>
          <cell r="G47" t="str">
            <v>2007-1</v>
          </cell>
          <cell r="H47" t="str">
            <v>N/A-Positive sales Dec-09</v>
          </cell>
          <cell r="I47" t="str">
            <v>Open</v>
          </cell>
          <cell r="J47" t="str">
            <v>Yes</v>
          </cell>
          <cell r="K47" t="str">
            <v>AR</v>
          </cell>
          <cell r="L47" t="str">
            <v>72032</v>
          </cell>
          <cell r="M47" t="str">
            <v>Little Rock-Pine Blu</v>
          </cell>
          <cell r="N47" t="str">
            <v>Yes</v>
          </cell>
          <cell r="O47">
            <v>107.1</v>
          </cell>
          <cell r="P47" t="str">
            <v>Yes</v>
          </cell>
          <cell r="Q47">
            <v>105.57481</v>
          </cell>
        </row>
        <row r="48">
          <cell r="A48" t="str">
            <v>DFD 0000101247</v>
          </cell>
          <cell r="B48" t="str">
            <v>DFD</v>
          </cell>
          <cell r="C48" t="str">
            <v>0000101247</v>
          </cell>
          <cell r="D48" t="str">
            <v> BELK/CONYERS</v>
          </cell>
          <cell r="E48" t="str">
            <v> INDEPENDENTS</v>
          </cell>
          <cell r="F48" t="str">
            <v> BELK</v>
          </cell>
          <cell r="G48" t="str">
            <v>2007-1</v>
          </cell>
          <cell r="H48" t="str">
            <v>N/A-Positive sales Dec-09</v>
          </cell>
          <cell r="I48" t="str">
            <v>Open</v>
          </cell>
          <cell r="J48" t="str">
            <v>Yes</v>
          </cell>
          <cell r="K48" t="str">
            <v>GA</v>
          </cell>
          <cell r="L48" t="str">
            <v>30013</v>
          </cell>
          <cell r="M48" t="str">
            <v>Atlanta</v>
          </cell>
          <cell r="N48" t="str">
            <v>Yes</v>
          </cell>
          <cell r="O48">
            <v>62.300000000000004</v>
          </cell>
          <cell r="P48" t="str">
            <v>Yes</v>
          </cell>
          <cell r="Q48">
            <v>62.322029999999998</v>
          </cell>
        </row>
        <row r="49">
          <cell r="A49" t="str">
            <v>DFD 0000101248</v>
          </cell>
          <cell r="B49" t="str">
            <v>DFD</v>
          </cell>
          <cell r="C49" t="str">
            <v>0000101248</v>
          </cell>
          <cell r="D49" t="str">
            <v> BELK/CORBIN</v>
          </cell>
          <cell r="E49" t="str">
            <v> INDEPENDENTS</v>
          </cell>
          <cell r="F49" t="str">
            <v> BELK</v>
          </cell>
          <cell r="G49" t="str">
            <v>2007-1</v>
          </cell>
          <cell r="H49" t="str">
            <v>N/A-Positive sales Dec-09</v>
          </cell>
          <cell r="I49" t="str">
            <v>Open</v>
          </cell>
          <cell r="J49" t="str">
            <v>Yes</v>
          </cell>
          <cell r="K49" t="str">
            <v>KY</v>
          </cell>
          <cell r="L49" t="str">
            <v>40701</v>
          </cell>
          <cell r="M49" t="str">
            <v>Lexington</v>
          </cell>
          <cell r="N49" t="str">
            <v>Yes</v>
          </cell>
          <cell r="O49">
            <v>119</v>
          </cell>
          <cell r="P49" t="str">
            <v>Yes</v>
          </cell>
          <cell r="Q49">
            <v>118.11866999999999</v>
          </cell>
        </row>
        <row r="50">
          <cell r="A50" t="str">
            <v>DFD 0000101249</v>
          </cell>
          <cell r="B50" t="str">
            <v>DFD</v>
          </cell>
          <cell r="C50" t="str">
            <v>0000101249</v>
          </cell>
          <cell r="D50" t="str">
            <v> BELK/CORDELE</v>
          </cell>
          <cell r="E50" t="str">
            <v> INDEPENDENTS</v>
          </cell>
          <cell r="F50" t="str">
            <v> BELK</v>
          </cell>
          <cell r="G50" t="str">
            <v>2007-1</v>
          </cell>
          <cell r="H50" t="str">
            <v>N/A-Positive sales Dec-09</v>
          </cell>
          <cell r="I50" t="str">
            <v>Open</v>
          </cell>
          <cell r="J50" t="str">
            <v>Yes</v>
          </cell>
          <cell r="K50" t="str">
            <v>GA</v>
          </cell>
          <cell r="L50" t="str">
            <v>31015</v>
          </cell>
          <cell r="M50" t="str">
            <v>Albany, Ga</v>
          </cell>
          <cell r="N50" t="str">
            <v>Yes</v>
          </cell>
          <cell r="O50">
            <v>35.099999999999994</v>
          </cell>
          <cell r="P50" t="str">
            <v>Yes</v>
          </cell>
          <cell r="Q50">
            <v>35.26155</v>
          </cell>
        </row>
        <row r="51">
          <cell r="A51" t="str">
            <v>DFD 0000101250</v>
          </cell>
          <cell r="B51" t="str">
            <v>DFD</v>
          </cell>
          <cell r="C51" t="str">
            <v>0000101250</v>
          </cell>
          <cell r="D51" t="str">
            <v> BELK/CORINTH</v>
          </cell>
          <cell r="E51" t="str">
            <v> INDEPENDENTS</v>
          </cell>
          <cell r="F51" t="str">
            <v> BELK</v>
          </cell>
          <cell r="G51" t="str">
            <v>2007-1</v>
          </cell>
          <cell r="H51" t="str">
            <v>N/A-Positive sales Dec-09</v>
          </cell>
          <cell r="I51" t="str">
            <v>Open</v>
          </cell>
          <cell r="J51" t="str">
            <v>Yes</v>
          </cell>
          <cell r="K51" t="str">
            <v>MS</v>
          </cell>
          <cell r="L51" t="str">
            <v>38834</v>
          </cell>
          <cell r="M51" t="str">
            <v>Columbus-Tupelo-West</v>
          </cell>
          <cell r="N51" t="str">
            <v>Yes</v>
          </cell>
          <cell r="O51">
            <v>73.599999999999994</v>
          </cell>
          <cell r="P51" t="str">
            <v>Yes</v>
          </cell>
          <cell r="Q51">
            <v>73.289690000000007</v>
          </cell>
        </row>
        <row r="52">
          <cell r="A52" t="str">
            <v>DFD 0000101251</v>
          </cell>
          <cell r="B52" t="str">
            <v>DFD</v>
          </cell>
          <cell r="C52" t="str">
            <v>0000101251</v>
          </cell>
          <cell r="D52" t="str">
            <v> BELK/CORNELIA</v>
          </cell>
          <cell r="E52" t="str">
            <v> INDEPENDENTS</v>
          </cell>
          <cell r="F52" t="str">
            <v> BELK</v>
          </cell>
          <cell r="G52" t="str">
            <v>2007-1</v>
          </cell>
          <cell r="H52" t="str">
            <v>N/A-Positive sales Dec-09</v>
          </cell>
          <cell r="I52" t="str">
            <v>Open</v>
          </cell>
          <cell r="J52" t="str">
            <v>Yes</v>
          </cell>
          <cell r="K52" t="str">
            <v>GA</v>
          </cell>
          <cell r="L52" t="str">
            <v>30531</v>
          </cell>
          <cell r="M52" t="str">
            <v>Atlanta</v>
          </cell>
          <cell r="N52" t="str">
            <v>Yes</v>
          </cell>
          <cell r="O52">
            <v>32.800000000000004</v>
          </cell>
          <cell r="P52" t="str">
            <v>Yes</v>
          </cell>
          <cell r="Q52">
            <v>33.23603</v>
          </cell>
        </row>
        <row r="53">
          <cell r="A53" t="str">
            <v>DFD 0000101252</v>
          </cell>
          <cell r="B53" t="str">
            <v>DFD</v>
          </cell>
          <cell r="C53" t="str">
            <v>0000101252</v>
          </cell>
          <cell r="D53" t="str">
            <v> BELK/CRABTREE</v>
          </cell>
          <cell r="E53" t="str">
            <v> INDEPENDENTS</v>
          </cell>
          <cell r="F53" t="str">
            <v> BELK</v>
          </cell>
          <cell r="G53" t="str">
            <v>2007-1</v>
          </cell>
          <cell r="H53" t="str">
            <v>N/A-Positive sales Dec-09</v>
          </cell>
          <cell r="I53" t="str">
            <v>Open</v>
          </cell>
          <cell r="J53" t="str">
            <v>Yes</v>
          </cell>
          <cell r="K53" t="str">
            <v>NC</v>
          </cell>
          <cell r="L53" t="str">
            <v>27612</v>
          </cell>
          <cell r="M53" t="str">
            <v>Raleigh-Durham</v>
          </cell>
          <cell r="N53" t="str">
            <v>Yes</v>
          </cell>
          <cell r="O53">
            <v>241.39999999999998</v>
          </cell>
          <cell r="P53" t="str">
            <v>Yes</v>
          </cell>
          <cell r="Q53">
            <v>240.65296999999998</v>
          </cell>
        </row>
        <row r="54">
          <cell r="A54" t="str">
            <v>DFD 0000101253</v>
          </cell>
          <cell r="B54" t="str">
            <v>DFD</v>
          </cell>
          <cell r="C54" t="str">
            <v>0000101253</v>
          </cell>
          <cell r="D54" t="str">
            <v> BELK/CROSS CREEK</v>
          </cell>
          <cell r="E54" t="str">
            <v> INDEPENDENTS</v>
          </cell>
          <cell r="F54" t="str">
            <v> BELK</v>
          </cell>
          <cell r="G54" t="str">
            <v>2007-1</v>
          </cell>
          <cell r="H54" t="str">
            <v>N/A-Positive sales Dec-09</v>
          </cell>
          <cell r="I54" t="str">
            <v>Open</v>
          </cell>
          <cell r="J54" t="str">
            <v>Yes</v>
          </cell>
          <cell r="K54" t="str">
            <v>SC</v>
          </cell>
          <cell r="L54" t="str">
            <v>29646</v>
          </cell>
          <cell r="M54" t="str">
            <v>Grenville-Sprtnbrg-A</v>
          </cell>
          <cell r="N54" t="str">
            <v>Yes</v>
          </cell>
          <cell r="O54">
            <v>76.5</v>
          </cell>
          <cell r="P54" t="str">
            <v>Yes</v>
          </cell>
          <cell r="Q54">
            <v>76.125979999999998</v>
          </cell>
        </row>
        <row r="55">
          <cell r="A55" t="str">
            <v>DFD 0000101254</v>
          </cell>
          <cell r="B55" t="str">
            <v>DFD</v>
          </cell>
          <cell r="C55" t="str">
            <v>0000101254</v>
          </cell>
          <cell r="D55" t="str">
            <v> BELK/CROSS CREEK</v>
          </cell>
          <cell r="E55" t="str">
            <v> INDEPENDENTS</v>
          </cell>
          <cell r="F55" t="str">
            <v> BELK</v>
          </cell>
          <cell r="G55" t="str">
            <v>2007-1</v>
          </cell>
          <cell r="H55" t="str">
            <v>N/A-Positive sales Dec-09</v>
          </cell>
          <cell r="I55" t="str">
            <v>Open</v>
          </cell>
          <cell r="J55" t="str">
            <v>Yes</v>
          </cell>
          <cell r="K55" t="str">
            <v>NC</v>
          </cell>
          <cell r="L55" t="str">
            <v>28304</v>
          </cell>
          <cell r="M55" t="str">
            <v>Raleigh-Durham</v>
          </cell>
          <cell r="N55" t="str">
            <v>Yes</v>
          </cell>
          <cell r="O55">
            <v>145.80000000000001</v>
          </cell>
          <cell r="P55" t="str">
            <v>Yes</v>
          </cell>
          <cell r="Q55">
            <v>145.63926000000001</v>
          </cell>
        </row>
        <row r="56">
          <cell r="A56" t="str">
            <v>DFD 0000101255</v>
          </cell>
          <cell r="B56" t="str">
            <v>DFD</v>
          </cell>
          <cell r="C56" t="str">
            <v>0000101255</v>
          </cell>
          <cell r="D56" t="str">
            <v> BELK/CRYSTAL RIVER</v>
          </cell>
          <cell r="E56" t="str">
            <v> INDEPENDENTS</v>
          </cell>
          <cell r="F56" t="str">
            <v> BELK</v>
          </cell>
          <cell r="G56" t="str">
            <v>2007-1</v>
          </cell>
          <cell r="H56" t="str">
            <v>N/A-Positive sales Dec-09</v>
          </cell>
          <cell r="I56" t="str">
            <v>Open</v>
          </cell>
          <cell r="J56" t="str">
            <v>Yes</v>
          </cell>
          <cell r="K56" t="str">
            <v>FL</v>
          </cell>
          <cell r="L56" t="str">
            <v>34428</v>
          </cell>
          <cell r="M56" t="str">
            <v>Tampa-St. Petersburg</v>
          </cell>
          <cell r="N56" t="str">
            <v>Yes</v>
          </cell>
          <cell r="O56">
            <v>59.5</v>
          </cell>
          <cell r="P56" t="str">
            <v>Yes</v>
          </cell>
          <cell r="Q56">
            <v>59.477499999999999</v>
          </cell>
        </row>
        <row r="57">
          <cell r="A57" t="str">
            <v>DFD 0000101256</v>
          </cell>
          <cell r="B57" t="str">
            <v>DFD</v>
          </cell>
          <cell r="C57" t="str">
            <v>0000101256</v>
          </cell>
          <cell r="D57" t="str">
            <v> BELK/CULLMAN</v>
          </cell>
          <cell r="E57" t="str">
            <v> INDEPENDENTS</v>
          </cell>
          <cell r="F57" t="str">
            <v> BELK</v>
          </cell>
          <cell r="G57" t="str">
            <v>2007-1</v>
          </cell>
          <cell r="H57" t="str">
            <v>N/A-Positive sales Dec-09</v>
          </cell>
          <cell r="I57" t="str">
            <v>Open</v>
          </cell>
          <cell r="J57" t="str">
            <v>Yes</v>
          </cell>
          <cell r="K57" t="str">
            <v>AL</v>
          </cell>
          <cell r="L57" t="str">
            <v>35055</v>
          </cell>
          <cell r="M57" t="str">
            <v>Birmingham</v>
          </cell>
          <cell r="N57" t="str">
            <v>Yes</v>
          </cell>
          <cell r="O57">
            <v>95.699999999999989</v>
          </cell>
          <cell r="P57" t="str">
            <v>Yes</v>
          </cell>
          <cell r="Q57">
            <v>96.027659999999983</v>
          </cell>
        </row>
        <row r="58">
          <cell r="A58" t="str">
            <v>DFD 0000101257</v>
          </cell>
          <cell r="B58" t="str">
            <v>DFD</v>
          </cell>
          <cell r="C58" t="str">
            <v>0000101257</v>
          </cell>
          <cell r="D58" t="str">
            <v> BELK/CULPEPPER</v>
          </cell>
          <cell r="E58" t="str">
            <v> INDEPENDENTS</v>
          </cell>
          <cell r="F58" t="str">
            <v> BELK</v>
          </cell>
          <cell r="G58" t="str">
            <v>2007-1</v>
          </cell>
          <cell r="H58" t="str">
            <v>N/A-Positive sales Dec-09</v>
          </cell>
          <cell r="I58" t="str">
            <v>Open</v>
          </cell>
          <cell r="J58" t="str">
            <v>Yes</v>
          </cell>
          <cell r="K58" t="str">
            <v>VA</v>
          </cell>
          <cell r="L58" t="str">
            <v>22701</v>
          </cell>
          <cell r="M58" t="str">
            <v>Washington, D.C.</v>
          </cell>
          <cell r="N58" t="str">
            <v>Yes</v>
          </cell>
          <cell r="O58">
            <v>31.700000000000003</v>
          </cell>
          <cell r="P58" t="str">
            <v>Yes</v>
          </cell>
          <cell r="Q58">
            <v>31.678349999999998</v>
          </cell>
        </row>
        <row r="59">
          <cell r="A59" t="str">
            <v>DFD 0000101258</v>
          </cell>
          <cell r="B59" t="str">
            <v>DFD</v>
          </cell>
          <cell r="C59" t="str">
            <v>0000101258</v>
          </cell>
          <cell r="D59" t="str">
            <v> BELK/CUMMING</v>
          </cell>
          <cell r="E59" t="str">
            <v> INDEPENDENTS</v>
          </cell>
          <cell r="F59" t="str">
            <v> BELK</v>
          </cell>
          <cell r="G59" t="str">
            <v>2007-1</v>
          </cell>
          <cell r="H59" t="str">
            <v>N/A-Positive sales Dec-09</v>
          </cell>
          <cell r="I59" t="str">
            <v>Open</v>
          </cell>
          <cell r="J59" t="str">
            <v>Yes</v>
          </cell>
          <cell r="K59" t="str">
            <v>GA</v>
          </cell>
          <cell r="L59" t="str">
            <v>30040</v>
          </cell>
          <cell r="M59" t="str">
            <v>Atlanta</v>
          </cell>
          <cell r="N59" t="str">
            <v>Yes</v>
          </cell>
          <cell r="O59">
            <v>77</v>
          </cell>
          <cell r="P59" t="str">
            <v>Yes</v>
          </cell>
          <cell r="Q59">
            <v>76.959630000000004</v>
          </cell>
        </row>
        <row r="60">
          <cell r="A60" t="str">
            <v>DFD 0000101259</v>
          </cell>
          <cell r="B60" t="str">
            <v>DFD</v>
          </cell>
          <cell r="C60" t="str">
            <v>0000101259</v>
          </cell>
          <cell r="D60" t="str">
            <v> BELK/DALTON</v>
          </cell>
          <cell r="E60" t="str">
            <v> INDEPENDENTS</v>
          </cell>
          <cell r="F60" t="str">
            <v> BELK</v>
          </cell>
          <cell r="G60" t="str">
            <v>2007-1</v>
          </cell>
          <cell r="H60" t="str">
            <v>N/A-Positive sales Dec-09</v>
          </cell>
          <cell r="I60" t="str">
            <v>Open</v>
          </cell>
          <cell r="J60" t="str">
            <v>Yes</v>
          </cell>
          <cell r="K60" t="str">
            <v>GA</v>
          </cell>
          <cell r="L60" t="str">
            <v>30720</v>
          </cell>
          <cell r="M60" t="str">
            <v>Chattanooga</v>
          </cell>
          <cell r="N60" t="str">
            <v>Yes</v>
          </cell>
          <cell r="O60">
            <v>112.39999999999999</v>
          </cell>
          <cell r="P60" t="str">
            <v>Yes</v>
          </cell>
          <cell r="Q60">
            <v>111.68623999999998</v>
          </cell>
        </row>
        <row r="61">
          <cell r="A61" t="str">
            <v>DFD 0000101260</v>
          </cell>
          <cell r="B61" t="str">
            <v>DFD</v>
          </cell>
          <cell r="C61" t="str">
            <v>0000101260</v>
          </cell>
          <cell r="D61" t="str">
            <v> BELK/DANVILLE</v>
          </cell>
          <cell r="E61" t="str">
            <v> INDEPENDENTS</v>
          </cell>
          <cell r="F61" t="str">
            <v> BELK</v>
          </cell>
          <cell r="G61" t="str">
            <v>2007-1</v>
          </cell>
          <cell r="H61" t="str">
            <v>N/A-Positive sales Dec-09</v>
          </cell>
          <cell r="I61" t="str">
            <v>Open</v>
          </cell>
          <cell r="J61" t="str">
            <v>Yes</v>
          </cell>
          <cell r="K61" t="str">
            <v>VA</v>
          </cell>
          <cell r="L61" t="str">
            <v>24541</v>
          </cell>
          <cell r="M61" t="str">
            <v>Roanoke-Lynchburg</v>
          </cell>
          <cell r="N61" t="str">
            <v>Yes</v>
          </cell>
          <cell r="O61">
            <v>78.400000000000006</v>
          </cell>
          <cell r="P61" t="str">
            <v>Yes</v>
          </cell>
          <cell r="Q61">
            <v>78.921530000000004</v>
          </cell>
        </row>
        <row r="62">
          <cell r="A62" t="str">
            <v>DFD 0000101261</v>
          </cell>
          <cell r="B62" t="str">
            <v>DFD</v>
          </cell>
          <cell r="C62" t="str">
            <v>0000101261</v>
          </cell>
          <cell r="D62" t="str">
            <v> BELK/DELAND</v>
          </cell>
          <cell r="E62" t="str">
            <v> INDEPENDENTS</v>
          </cell>
          <cell r="F62" t="str">
            <v> BELK</v>
          </cell>
          <cell r="G62" t="str">
            <v>2007-1</v>
          </cell>
          <cell r="H62" t="str">
            <v>N/A-Positive sales Dec-09</v>
          </cell>
          <cell r="I62" t="str">
            <v>Open</v>
          </cell>
          <cell r="J62" t="str">
            <v>Yes</v>
          </cell>
          <cell r="K62" t="str">
            <v>FL</v>
          </cell>
          <cell r="L62" t="str">
            <v>32720</v>
          </cell>
          <cell r="M62" t="str">
            <v>Orlando-Daytona Beac</v>
          </cell>
          <cell r="N62" t="str">
            <v>Yes</v>
          </cell>
          <cell r="O62">
            <v>39.800000000000004</v>
          </cell>
          <cell r="P62" t="str">
            <v>Yes</v>
          </cell>
          <cell r="Q62">
            <v>39.656409999999994</v>
          </cell>
        </row>
        <row r="63">
          <cell r="A63" t="str">
            <v>DFD 0000101262</v>
          </cell>
          <cell r="B63" t="str">
            <v>DFD</v>
          </cell>
          <cell r="C63" t="str">
            <v>0000101262</v>
          </cell>
          <cell r="D63" t="str">
            <v> BELK/DESTIN</v>
          </cell>
          <cell r="E63" t="str">
            <v> INDEPENDENTS</v>
          </cell>
          <cell r="F63" t="str">
            <v> BELK</v>
          </cell>
          <cell r="G63" t="str">
            <v>2007-1</v>
          </cell>
          <cell r="H63" t="str">
            <v>N/A-Positive sales Dec-09</v>
          </cell>
          <cell r="I63" t="str">
            <v>Open</v>
          </cell>
          <cell r="J63" t="str">
            <v>Yes</v>
          </cell>
          <cell r="K63" t="str">
            <v>FL</v>
          </cell>
          <cell r="L63" t="str">
            <v>32541</v>
          </cell>
          <cell r="M63" t="str">
            <v>Mobile-Pensacola</v>
          </cell>
          <cell r="N63" t="str">
            <v>Yes</v>
          </cell>
          <cell r="O63">
            <v>72.399999999999991</v>
          </cell>
          <cell r="P63" t="str">
            <v>Yes</v>
          </cell>
          <cell r="Q63">
            <v>71.919459999999987</v>
          </cell>
        </row>
        <row r="64">
          <cell r="A64" t="str">
            <v>DFD 0000101264</v>
          </cell>
          <cell r="B64" t="str">
            <v>DFD</v>
          </cell>
          <cell r="C64" t="str">
            <v>0000101264</v>
          </cell>
          <cell r="D64" t="str">
            <v> BELK/DOUGLAS</v>
          </cell>
          <cell r="E64" t="str">
            <v> INDEPENDENTS</v>
          </cell>
          <cell r="F64" t="str">
            <v> BELK</v>
          </cell>
          <cell r="G64" t="str">
            <v>2007-1</v>
          </cell>
          <cell r="H64" t="str">
            <v>N/A-Positive sales Dec-09</v>
          </cell>
          <cell r="I64" t="str">
            <v>Open</v>
          </cell>
          <cell r="J64" t="str">
            <v>Yes</v>
          </cell>
          <cell r="K64" t="str">
            <v>GA</v>
          </cell>
          <cell r="L64" t="str">
            <v>31533</v>
          </cell>
          <cell r="M64" t="str">
            <v>Albany, Ga</v>
          </cell>
          <cell r="N64" t="str">
            <v>Yes</v>
          </cell>
          <cell r="O64">
            <v>72.100000000000009</v>
          </cell>
          <cell r="P64" t="str">
            <v>Yes</v>
          </cell>
          <cell r="Q64">
            <v>71.958550000000002</v>
          </cell>
        </row>
        <row r="65">
          <cell r="A65" t="str">
            <v>DFD 0000101265</v>
          </cell>
          <cell r="B65" t="str">
            <v>DFD</v>
          </cell>
          <cell r="C65" t="str">
            <v>0000101265</v>
          </cell>
          <cell r="D65" t="str">
            <v> BELK/DUBLIN</v>
          </cell>
          <cell r="E65" t="str">
            <v> INDEPENDENTS</v>
          </cell>
          <cell r="F65" t="str">
            <v> BELK</v>
          </cell>
          <cell r="G65" t="str">
            <v>2007-1</v>
          </cell>
          <cell r="H65" t="str">
            <v>N/A-Positive sales Dec-09</v>
          </cell>
          <cell r="I65" t="str">
            <v>Open</v>
          </cell>
          <cell r="J65" t="str">
            <v>Yes</v>
          </cell>
          <cell r="K65" t="str">
            <v>GA</v>
          </cell>
          <cell r="L65" t="str">
            <v>31021</v>
          </cell>
          <cell r="M65" t="str">
            <v>Macon</v>
          </cell>
          <cell r="N65" t="str">
            <v>Yes</v>
          </cell>
          <cell r="O65">
            <v>79.900000000000006</v>
          </cell>
          <cell r="P65" t="str">
            <v>Yes</v>
          </cell>
          <cell r="Q65">
            <v>80.580209999999994</v>
          </cell>
        </row>
        <row r="66">
          <cell r="A66" t="str">
            <v>DFD 0000101266</v>
          </cell>
          <cell r="B66" t="str">
            <v>DFD</v>
          </cell>
          <cell r="C66" t="str">
            <v>0000101266</v>
          </cell>
          <cell r="D66" t="str">
            <v> BELK/DUNN</v>
          </cell>
          <cell r="E66" t="str">
            <v> INDEPENDENTS</v>
          </cell>
          <cell r="F66" t="str">
            <v> BELK</v>
          </cell>
          <cell r="G66" t="str">
            <v>2007-1</v>
          </cell>
          <cell r="H66" t="str">
            <v>N/A-Positive sales Dec-09</v>
          </cell>
          <cell r="I66" t="str">
            <v>Open</v>
          </cell>
          <cell r="J66" t="str">
            <v>Yes</v>
          </cell>
          <cell r="K66" t="str">
            <v>NC</v>
          </cell>
          <cell r="L66" t="str">
            <v>28334</v>
          </cell>
          <cell r="M66" t="str">
            <v>Raleigh-Durham</v>
          </cell>
          <cell r="N66" t="str">
            <v>Yes</v>
          </cell>
          <cell r="O66">
            <v>49.699999999999996</v>
          </cell>
          <cell r="P66" t="str">
            <v>Yes</v>
          </cell>
          <cell r="Q66">
            <v>49.338800000000006</v>
          </cell>
        </row>
        <row r="67">
          <cell r="A67" t="str">
            <v>DFD 0000101267</v>
          </cell>
          <cell r="B67" t="str">
            <v>DFD</v>
          </cell>
          <cell r="C67" t="str">
            <v>0000101267</v>
          </cell>
          <cell r="D67" t="str">
            <v> BELK/DUTCH SQUARE</v>
          </cell>
          <cell r="E67" t="str">
            <v> INDEPENDENTS</v>
          </cell>
          <cell r="F67" t="str">
            <v> BELK</v>
          </cell>
          <cell r="G67" t="str">
            <v>2007-1</v>
          </cell>
          <cell r="H67" t="str">
            <v>N/A-Positive sales Dec-09</v>
          </cell>
          <cell r="I67" t="str">
            <v>Open</v>
          </cell>
          <cell r="J67" t="str">
            <v>Yes</v>
          </cell>
          <cell r="K67" t="str">
            <v>SC</v>
          </cell>
          <cell r="L67" t="str">
            <v>29210</v>
          </cell>
          <cell r="M67" t="str">
            <v>Columbia, S.C.</v>
          </cell>
          <cell r="N67" t="str">
            <v>Yes</v>
          </cell>
          <cell r="O67">
            <v>137.10000000000002</v>
          </cell>
          <cell r="P67" t="str">
            <v>Yes</v>
          </cell>
          <cell r="Q67">
            <v>136.79590999999999</v>
          </cell>
        </row>
        <row r="68">
          <cell r="A68" t="str">
            <v>DFD 0000101268</v>
          </cell>
          <cell r="B68" t="str">
            <v>DFD</v>
          </cell>
          <cell r="C68" t="str">
            <v>0000101268</v>
          </cell>
          <cell r="D68" t="str">
            <v> BELK/EASLEY</v>
          </cell>
          <cell r="E68" t="str">
            <v> INDEPENDENTS</v>
          </cell>
          <cell r="F68" t="str">
            <v> BELK</v>
          </cell>
          <cell r="G68" t="str">
            <v>2007-1</v>
          </cell>
          <cell r="H68" t="str">
            <v>N/A-Positive sales Dec-09</v>
          </cell>
          <cell r="I68" t="str">
            <v>Open</v>
          </cell>
          <cell r="J68" t="str">
            <v>Yes</v>
          </cell>
          <cell r="K68" t="str">
            <v>SC</v>
          </cell>
          <cell r="L68" t="str">
            <v>29640</v>
          </cell>
          <cell r="M68" t="str">
            <v>Grenville-Sprtnbrg-A</v>
          </cell>
          <cell r="N68" t="str">
            <v>Yes</v>
          </cell>
          <cell r="O68">
            <v>82.199999999999989</v>
          </cell>
          <cell r="P68" t="str">
            <v>Yes</v>
          </cell>
          <cell r="Q68">
            <v>82.592820000000003</v>
          </cell>
        </row>
        <row r="69">
          <cell r="A69" t="str">
            <v>DFD 0000101269</v>
          </cell>
          <cell r="B69" t="str">
            <v>DFD</v>
          </cell>
          <cell r="C69" t="str">
            <v>0000101269</v>
          </cell>
          <cell r="D69" t="str">
            <v> BELK/EASTLAND</v>
          </cell>
          <cell r="E69" t="str">
            <v> INDEPENDENTS</v>
          </cell>
          <cell r="F69" t="str">
            <v> BELK</v>
          </cell>
          <cell r="G69" t="str">
            <v>2007-1</v>
          </cell>
          <cell r="H69" t="str">
            <v>2007-7</v>
          </cell>
          <cell r="I69" t="str">
            <v>Closed in 2007</v>
          </cell>
          <cell r="J69" t="str">
            <v>No</v>
          </cell>
          <cell r="K69" t="str">
            <v>NC</v>
          </cell>
          <cell r="L69" t="str">
            <v>28205</v>
          </cell>
          <cell r="M69" t="str">
            <v>Charlotte</v>
          </cell>
          <cell r="N69" t="str">
            <v>Yes</v>
          </cell>
          <cell r="O69">
            <v>0</v>
          </cell>
          <cell r="P69" t="str">
            <v>Yes</v>
          </cell>
          <cell r="Q69">
            <v>0</v>
          </cell>
        </row>
        <row r="70">
          <cell r="A70" t="str">
            <v>DFD 0000101271</v>
          </cell>
          <cell r="B70" t="str">
            <v>DFD</v>
          </cell>
          <cell r="C70" t="str">
            <v>0000101271</v>
          </cell>
          <cell r="D70" t="str">
            <v> BELK/EDEN</v>
          </cell>
          <cell r="E70" t="str">
            <v> INDEPENDENTS</v>
          </cell>
          <cell r="F70" t="str">
            <v> BELK</v>
          </cell>
          <cell r="G70" t="str">
            <v>2007-1</v>
          </cell>
          <cell r="H70" t="str">
            <v>N/A-Positive sales Dec-09</v>
          </cell>
          <cell r="I70" t="str">
            <v>Open</v>
          </cell>
          <cell r="J70" t="str">
            <v>Yes</v>
          </cell>
          <cell r="K70" t="str">
            <v>NC</v>
          </cell>
          <cell r="L70" t="str">
            <v>27288</v>
          </cell>
          <cell r="M70" t="str">
            <v>Greensboro-High Poin</v>
          </cell>
          <cell r="N70" t="str">
            <v>Yes</v>
          </cell>
          <cell r="O70">
            <v>21.4</v>
          </cell>
          <cell r="P70" t="str">
            <v>Yes</v>
          </cell>
          <cell r="Q70">
            <v>21.365729999999999</v>
          </cell>
        </row>
        <row r="71">
          <cell r="A71" t="str">
            <v>DFD 0000101273</v>
          </cell>
          <cell r="B71" t="str">
            <v>DFD</v>
          </cell>
          <cell r="C71" t="str">
            <v>0000101273</v>
          </cell>
          <cell r="D71" t="str">
            <v> BELK/ELIZABETH CITY</v>
          </cell>
          <cell r="E71" t="str">
            <v> INDEPENDENTS</v>
          </cell>
          <cell r="F71" t="str">
            <v> BELK</v>
          </cell>
          <cell r="G71" t="str">
            <v>2007-1</v>
          </cell>
          <cell r="H71" t="str">
            <v>N/A-Positive sales Dec-09</v>
          </cell>
          <cell r="I71" t="str">
            <v>Open</v>
          </cell>
          <cell r="J71" t="str">
            <v>Yes</v>
          </cell>
          <cell r="K71" t="str">
            <v>NC</v>
          </cell>
          <cell r="L71" t="str">
            <v>27909</v>
          </cell>
          <cell r="M71" t="str">
            <v>Norfolk-Portsmouth-N</v>
          </cell>
          <cell r="N71" t="str">
            <v>Yes</v>
          </cell>
          <cell r="O71">
            <v>60</v>
          </cell>
          <cell r="P71" t="str">
            <v>Yes</v>
          </cell>
          <cell r="Q71">
            <v>59.441699999999997</v>
          </cell>
        </row>
        <row r="72">
          <cell r="A72" t="str">
            <v>DFD 0000101274</v>
          </cell>
          <cell r="B72" t="str">
            <v>DFD</v>
          </cell>
          <cell r="C72" t="str">
            <v>0000101274</v>
          </cell>
          <cell r="D72" t="str">
            <v> BELK/ELKIN</v>
          </cell>
          <cell r="E72" t="str">
            <v> INDEPENDENTS</v>
          </cell>
          <cell r="F72" t="str">
            <v> BELK</v>
          </cell>
          <cell r="G72" t="str">
            <v>2007-1</v>
          </cell>
          <cell r="H72" t="str">
            <v>N/A-Positive sales Dec-09</v>
          </cell>
          <cell r="I72" t="str">
            <v>Open</v>
          </cell>
          <cell r="J72" t="str">
            <v>Yes</v>
          </cell>
          <cell r="K72" t="str">
            <v>NC</v>
          </cell>
          <cell r="L72" t="str">
            <v>28621</v>
          </cell>
          <cell r="M72" t="str">
            <v>Greensboro-High Poin</v>
          </cell>
          <cell r="N72" t="str">
            <v>Yes</v>
          </cell>
          <cell r="O72">
            <v>19.5</v>
          </cell>
          <cell r="P72" t="str">
            <v>Yes</v>
          </cell>
          <cell r="Q72">
            <v>19.457900000000002</v>
          </cell>
        </row>
        <row r="73">
          <cell r="A73" t="str">
            <v>DFD 0000101275</v>
          </cell>
          <cell r="B73" t="str">
            <v>DFD</v>
          </cell>
          <cell r="C73" t="str">
            <v>0000101275</v>
          </cell>
          <cell r="D73" t="str">
            <v> BELK/FARMVILLE</v>
          </cell>
          <cell r="E73" t="str">
            <v> INDEPENDENTS</v>
          </cell>
          <cell r="F73" t="str">
            <v> BELK</v>
          </cell>
          <cell r="G73" t="str">
            <v>2007-1</v>
          </cell>
          <cell r="H73" t="str">
            <v>N/A-Positive sales Dec-09</v>
          </cell>
          <cell r="I73" t="str">
            <v>Open</v>
          </cell>
          <cell r="J73" t="str">
            <v>Yes</v>
          </cell>
          <cell r="K73" t="str">
            <v>VA</v>
          </cell>
          <cell r="L73" t="str">
            <v>23901</v>
          </cell>
          <cell r="M73" t="str">
            <v>Richmond-Petersburg</v>
          </cell>
          <cell r="N73" t="str">
            <v>Yes</v>
          </cell>
          <cell r="O73">
            <v>23.200000000000003</v>
          </cell>
          <cell r="P73" t="str">
            <v>Yes</v>
          </cell>
          <cell r="Q73">
            <v>23.132720000000003</v>
          </cell>
        </row>
        <row r="74">
          <cell r="A74" t="str">
            <v>DFD 0000101276</v>
          </cell>
          <cell r="B74" t="str">
            <v>DFD</v>
          </cell>
          <cell r="C74" t="str">
            <v>0000101276</v>
          </cell>
          <cell r="D74" t="str">
            <v> BELK/FAYETTEVILLE</v>
          </cell>
          <cell r="E74" t="str">
            <v> INDEPENDENTS</v>
          </cell>
          <cell r="F74" t="str">
            <v> BELK</v>
          </cell>
          <cell r="G74" t="str">
            <v>2007-1</v>
          </cell>
          <cell r="H74" t="str">
            <v>N/A-Positive sales Dec-09</v>
          </cell>
          <cell r="I74" t="str">
            <v>Open</v>
          </cell>
          <cell r="J74" t="str">
            <v>Yes</v>
          </cell>
          <cell r="K74" t="str">
            <v>GA</v>
          </cell>
          <cell r="L74" t="str">
            <v>30214</v>
          </cell>
          <cell r="M74" t="str">
            <v>Atlanta</v>
          </cell>
          <cell r="N74" t="str">
            <v>Yes</v>
          </cell>
          <cell r="O74">
            <v>65.2</v>
          </cell>
          <cell r="P74" t="str">
            <v>Yes</v>
          </cell>
          <cell r="Q74">
            <v>65.420349999999999</v>
          </cell>
        </row>
        <row r="75">
          <cell r="A75" t="str">
            <v>DFD 0000101277</v>
          </cell>
          <cell r="B75" t="str">
            <v>DFD</v>
          </cell>
          <cell r="C75" t="str">
            <v>0000101277</v>
          </cell>
          <cell r="D75" t="str">
            <v> BELK/FESTIVAL MALL</v>
          </cell>
          <cell r="E75" t="str">
            <v> INDEPENDENTS</v>
          </cell>
          <cell r="F75" t="str">
            <v> BELK</v>
          </cell>
          <cell r="G75" t="str">
            <v>2007-1</v>
          </cell>
          <cell r="H75" t="str">
            <v>N/A-Positive sales Dec-09</v>
          </cell>
          <cell r="I75" t="str">
            <v>Open</v>
          </cell>
          <cell r="J75" t="str">
            <v>Yes</v>
          </cell>
          <cell r="K75" t="str">
            <v>NC</v>
          </cell>
          <cell r="L75" t="str">
            <v>28115</v>
          </cell>
          <cell r="M75" t="str">
            <v>Charlotte</v>
          </cell>
          <cell r="N75" t="str">
            <v>Yes</v>
          </cell>
          <cell r="O75">
            <v>68.899999999999991</v>
          </cell>
          <cell r="P75" t="str">
            <v>Yes</v>
          </cell>
          <cell r="Q75">
            <v>68.969880000000003</v>
          </cell>
        </row>
        <row r="76">
          <cell r="A76" t="str">
            <v>DFD 0000101278</v>
          </cell>
          <cell r="B76" t="str">
            <v>DFD</v>
          </cell>
          <cell r="C76" t="str">
            <v>0000101278</v>
          </cell>
          <cell r="D76" t="str">
            <v> BELK/FOREST CITY</v>
          </cell>
          <cell r="E76" t="str">
            <v> INDEPENDENTS</v>
          </cell>
          <cell r="F76" t="str">
            <v> BELK</v>
          </cell>
          <cell r="G76" t="str">
            <v>2007-1</v>
          </cell>
          <cell r="H76" t="str">
            <v>N/A-Positive sales Dec-09</v>
          </cell>
          <cell r="I76" t="str">
            <v>Open</v>
          </cell>
          <cell r="J76" t="str">
            <v>Yes</v>
          </cell>
          <cell r="K76" t="str">
            <v>NC</v>
          </cell>
          <cell r="L76" t="str">
            <v>28043</v>
          </cell>
          <cell r="M76" t="str">
            <v>Charlotte</v>
          </cell>
          <cell r="N76" t="str">
            <v>Yes</v>
          </cell>
          <cell r="O76">
            <v>33.900000000000006</v>
          </cell>
          <cell r="P76" t="str">
            <v>Yes</v>
          </cell>
          <cell r="Q76">
            <v>33.974820000000001</v>
          </cell>
        </row>
        <row r="77">
          <cell r="A77" t="str">
            <v>DFD 0000101279</v>
          </cell>
          <cell r="B77" t="str">
            <v>DFD</v>
          </cell>
          <cell r="C77" t="str">
            <v>0000101279</v>
          </cell>
          <cell r="D77" t="str">
            <v> BELK/FOUR SEASONS</v>
          </cell>
          <cell r="E77" t="str">
            <v> INDEPENDENTS</v>
          </cell>
          <cell r="F77" t="str">
            <v> BELK</v>
          </cell>
          <cell r="G77" t="str">
            <v>2007-1</v>
          </cell>
          <cell r="H77" t="str">
            <v>N/A-Positive sales Dec-09</v>
          </cell>
          <cell r="I77" t="str">
            <v>Open</v>
          </cell>
          <cell r="J77" t="str">
            <v>Yes</v>
          </cell>
          <cell r="K77" t="str">
            <v>NC</v>
          </cell>
          <cell r="L77" t="str">
            <v>27402</v>
          </cell>
          <cell r="M77" t="str">
            <v>Greensboro-High Poin</v>
          </cell>
          <cell r="N77" t="str">
            <v>Yes</v>
          </cell>
          <cell r="O77">
            <v>69.599999999999994</v>
          </cell>
          <cell r="P77" t="str">
            <v>Yes</v>
          </cell>
          <cell r="Q77">
            <v>69.868250000000003</v>
          </cell>
        </row>
        <row r="78">
          <cell r="A78" t="str">
            <v>DFD 0000101280</v>
          </cell>
          <cell r="B78" t="str">
            <v>DFD</v>
          </cell>
          <cell r="C78" t="str">
            <v>0000101280</v>
          </cell>
          <cell r="D78" t="str">
            <v> BELK/FRANKLIN</v>
          </cell>
          <cell r="E78" t="str">
            <v> INDEPENDENTS</v>
          </cell>
          <cell r="F78" t="str">
            <v> BELK</v>
          </cell>
          <cell r="G78" t="str">
            <v>2007-1</v>
          </cell>
          <cell r="H78" t="str">
            <v>N/A-Positive sales Dec-09</v>
          </cell>
          <cell r="I78" t="str">
            <v>Open</v>
          </cell>
          <cell r="J78" t="str">
            <v>Yes</v>
          </cell>
          <cell r="K78" t="str">
            <v>VA</v>
          </cell>
          <cell r="L78" t="str">
            <v>23851</v>
          </cell>
          <cell r="M78" t="str">
            <v>Roanoke-Lynchburg</v>
          </cell>
          <cell r="N78" t="str">
            <v>Yes</v>
          </cell>
          <cell r="O78">
            <v>20.5</v>
          </cell>
          <cell r="P78" t="str">
            <v>Yes</v>
          </cell>
          <cell r="Q78">
            <v>20.679029999999997</v>
          </cell>
        </row>
        <row r="79">
          <cell r="A79" t="str">
            <v>DFD 0000101281</v>
          </cell>
          <cell r="B79" t="str">
            <v>DFD</v>
          </cell>
          <cell r="C79" t="str">
            <v>0000101281</v>
          </cell>
          <cell r="D79" t="str">
            <v> BELK/FREDERICKSBURG</v>
          </cell>
          <cell r="E79" t="str">
            <v> INDEPENDENTS</v>
          </cell>
          <cell r="F79" t="str">
            <v> BELK</v>
          </cell>
          <cell r="G79" t="str">
            <v>2007-1</v>
          </cell>
          <cell r="H79" t="str">
            <v>N/A-Positive sales Dec-09</v>
          </cell>
          <cell r="I79" t="str">
            <v>Open</v>
          </cell>
          <cell r="J79" t="str">
            <v>Yes</v>
          </cell>
          <cell r="K79" t="str">
            <v>VA</v>
          </cell>
          <cell r="L79" t="str">
            <v>22401</v>
          </cell>
          <cell r="M79" t="str">
            <v>Washington, D.C.</v>
          </cell>
          <cell r="N79" t="str">
            <v>Yes</v>
          </cell>
          <cell r="O79">
            <v>64.199999999999989</v>
          </cell>
          <cell r="P79" t="str">
            <v>Yes</v>
          </cell>
          <cell r="Q79">
            <v>64.70241</v>
          </cell>
        </row>
        <row r="80">
          <cell r="A80" t="str">
            <v>DFD 0000101282</v>
          </cell>
          <cell r="B80" t="str">
            <v>DFD</v>
          </cell>
          <cell r="C80" t="str">
            <v>0000101282</v>
          </cell>
          <cell r="D80" t="str">
            <v> BELK/FRIENDLY CENTER</v>
          </cell>
          <cell r="E80" t="str">
            <v> INDEPENDENTS</v>
          </cell>
          <cell r="F80" t="str">
            <v> BELK</v>
          </cell>
          <cell r="G80" t="str">
            <v>2007-1</v>
          </cell>
          <cell r="H80" t="str">
            <v>N/A-Positive sales Dec-09</v>
          </cell>
          <cell r="I80" t="str">
            <v>Open</v>
          </cell>
          <cell r="J80" t="str">
            <v>Yes</v>
          </cell>
          <cell r="K80" t="str">
            <v>NC</v>
          </cell>
          <cell r="L80" t="str">
            <v>27402</v>
          </cell>
          <cell r="M80" t="str">
            <v>Greensboro-High Poin</v>
          </cell>
          <cell r="N80" t="str">
            <v>Yes</v>
          </cell>
          <cell r="O80">
            <v>105.1</v>
          </cell>
          <cell r="P80" t="str">
            <v>Yes</v>
          </cell>
          <cell r="Q80">
            <v>105.55333999999999</v>
          </cell>
        </row>
        <row r="81">
          <cell r="A81" t="str">
            <v>DFD 0000101283</v>
          </cell>
          <cell r="B81" t="str">
            <v>DFD</v>
          </cell>
          <cell r="C81" t="str">
            <v>0000101283</v>
          </cell>
          <cell r="D81" t="str">
            <v> BELK HUDSON/GADSDEN</v>
          </cell>
          <cell r="E81" t="str">
            <v> INDEPENDENTS</v>
          </cell>
          <cell r="F81" t="str">
            <v> BELK</v>
          </cell>
          <cell r="G81" t="str">
            <v>2007-1</v>
          </cell>
          <cell r="H81" t="str">
            <v>2007-32</v>
          </cell>
          <cell r="I81" t="str">
            <v>Closed in 2007</v>
          </cell>
          <cell r="J81" t="str">
            <v>No</v>
          </cell>
          <cell r="K81" t="str">
            <v>AL</v>
          </cell>
          <cell r="L81" t="str">
            <v>35901</v>
          </cell>
          <cell r="M81" t="str">
            <v>Birmingham</v>
          </cell>
          <cell r="N81" t="str">
            <v>Yes</v>
          </cell>
          <cell r="O81">
            <v>0</v>
          </cell>
          <cell r="P81" t="str">
            <v>Yes</v>
          </cell>
          <cell r="Q81">
            <v>0</v>
          </cell>
        </row>
        <row r="82">
          <cell r="A82" t="str">
            <v>DFD 0000101284</v>
          </cell>
          <cell r="B82" t="str">
            <v>DFD</v>
          </cell>
          <cell r="C82" t="str">
            <v>0000101284</v>
          </cell>
          <cell r="D82" t="str">
            <v> BELK/GAFFNEY</v>
          </cell>
          <cell r="E82" t="str">
            <v> INDEPENDENTS</v>
          </cell>
          <cell r="F82" t="str">
            <v> BELK</v>
          </cell>
          <cell r="G82" t="str">
            <v>2007-1</v>
          </cell>
          <cell r="H82" t="str">
            <v>N/A-Positive sales Dec-09</v>
          </cell>
          <cell r="I82" t="str">
            <v>Open</v>
          </cell>
          <cell r="J82" t="str">
            <v>Yes</v>
          </cell>
          <cell r="K82" t="str">
            <v>SC</v>
          </cell>
          <cell r="L82" t="str">
            <v>29340</v>
          </cell>
          <cell r="M82" t="str">
            <v>Grenville-Sprtnbrg-A</v>
          </cell>
          <cell r="N82" t="str">
            <v>Yes</v>
          </cell>
          <cell r="O82">
            <v>25.700000000000003</v>
          </cell>
          <cell r="P82" t="str">
            <v>Yes</v>
          </cell>
          <cell r="Q82">
            <v>25.366070000000001</v>
          </cell>
        </row>
        <row r="83">
          <cell r="A83" t="str">
            <v>DFD 0000101285</v>
          </cell>
          <cell r="B83" t="str">
            <v>DFD</v>
          </cell>
          <cell r="C83" t="str">
            <v>0000101285</v>
          </cell>
          <cell r="D83" t="str">
            <v> BELK/GAINESVILLE</v>
          </cell>
          <cell r="E83" t="str">
            <v> INDEPENDENTS</v>
          </cell>
          <cell r="F83" t="str">
            <v> BELK</v>
          </cell>
          <cell r="G83" t="str">
            <v>2007-1</v>
          </cell>
          <cell r="H83" t="str">
            <v>N/A-Positive sales Dec-09</v>
          </cell>
          <cell r="I83" t="str">
            <v>Open</v>
          </cell>
          <cell r="J83" t="str">
            <v>Yes</v>
          </cell>
          <cell r="K83" t="str">
            <v>GA</v>
          </cell>
          <cell r="L83" t="str">
            <v>30503</v>
          </cell>
          <cell r="M83" t="str">
            <v>Atlanta</v>
          </cell>
          <cell r="N83" t="str">
            <v>Yes</v>
          </cell>
          <cell r="O83">
            <v>151.29999999999998</v>
          </cell>
          <cell r="P83" t="str">
            <v>Yes</v>
          </cell>
          <cell r="Q83">
            <v>150.64037999999996</v>
          </cell>
        </row>
        <row r="84">
          <cell r="A84" t="str">
            <v>DFD 0000101286</v>
          </cell>
          <cell r="B84" t="str">
            <v>DFD</v>
          </cell>
          <cell r="C84" t="str">
            <v>0000101286</v>
          </cell>
          <cell r="D84" t="str">
            <v> BELK/GALLATIN</v>
          </cell>
          <cell r="E84" t="str">
            <v> INDEPENDENTS</v>
          </cell>
          <cell r="F84" t="str">
            <v> BELK</v>
          </cell>
          <cell r="G84" t="str">
            <v>2007-1</v>
          </cell>
          <cell r="H84" t="str">
            <v>N/A-Sales Q4 09</v>
          </cell>
          <cell r="I84" t="str">
            <v>Open</v>
          </cell>
          <cell r="J84" t="str">
            <v>Yes</v>
          </cell>
          <cell r="K84" t="str">
            <v>TN</v>
          </cell>
          <cell r="L84" t="str">
            <v>37066</v>
          </cell>
          <cell r="M84" t="str">
            <v>Nashville</v>
          </cell>
          <cell r="N84" t="str">
            <v>Yes</v>
          </cell>
          <cell r="O84">
            <v>48.199999999999996</v>
          </cell>
          <cell r="P84" t="str">
            <v>Yes</v>
          </cell>
          <cell r="Q84">
            <v>48.446820000000002</v>
          </cell>
        </row>
        <row r="85">
          <cell r="A85" t="str">
            <v>DFD 0000101287</v>
          </cell>
          <cell r="B85" t="str">
            <v>DFD</v>
          </cell>
          <cell r="C85" t="str">
            <v>0000101287</v>
          </cell>
          <cell r="D85" t="str">
            <v> BELK/GALLERIA MALL</v>
          </cell>
          <cell r="E85" t="str">
            <v> INDEPENDENTS</v>
          </cell>
          <cell r="F85" t="str">
            <v> BELK</v>
          </cell>
          <cell r="G85" t="str">
            <v>2007-1</v>
          </cell>
          <cell r="H85" t="str">
            <v>N/A-Positive sales Dec-09</v>
          </cell>
          <cell r="I85" t="str">
            <v>Open</v>
          </cell>
          <cell r="J85" t="str">
            <v>Yes</v>
          </cell>
          <cell r="K85" t="str">
            <v>SC</v>
          </cell>
          <cell r="L85" t="str">
            <v>29730</v>
          </cell>
          <cell r="M85" t="str">
            <v>Charlotte</v>
          </cell>
          <cell r="N85" t="str">
            <v>Yes</v>
          </cell>
          <cell r="O85">
            <v>96.8</v>
          </cell>
          <cell r="P85" t="str">
            <v>Yes</v>
          </cell>
          <cell r="Q85">
            <v>96.6</v>
          </cell>
        </row>
        <row r="86">
          <cell r="A86" t="str">
            <v>DFD 0000101288</v>
          </cell>
          <cell r="B86" t="str">
            <v>DFD</v>
          </cell>
          <cell r="C86" t="str">
            <v>0000101288</v>
          </cell>
          <cell r="D86" t="str">
            <v> BELK/GARNER STATION</v>
          </cell>
          <cell r="E86" t="str">
            <v> INDEPENDENTS</v>
          </cell>
          <cell r="F86" t="str">
            <v> BELK</v>
          </cell>
          <cell r="G86" t="str">
            <v>2007-1</v>
          </cell>
          <cell r="H86" t="str">
            <v>N/A-Positive sales Dec-09</v>
          </cell>
          <cell r="I86" t="str">
            <v>Open</v>
          </cell>
          <cell r="J86" t="str">
            <v>Yes</v>
          </cell>
          <cell r="K86" t="str">
            <v>NC</v>
          </cell>
          <cell r="L86" t="str">
            <v>27603</v>
          </cell>
          <cell r="M86" t="str">
            <v>Raleigh-Durham</v>
          </cell>
          <cell r="N86" t="str">
            <v>Yes</v>
          </cell>
          <cell r="O86">
            <v>54.699999999999996</v>
          </cell>
          <cell r="P86" t="str">
            <v>Yes</v>
          </cell>
          <cell r="Q86">
            <v>54.783749999999998</v>
          </cell>
        </row>
        <row r="87">
          <cell r="A87" t="str">
            <v>DFD 0000101289</v>
          </cell>
          <cell r="B87" t="str">
            <v>DFD</v>
          </cell>
          <cell r="C87" t="str">
            <v>0000101289</v>
          </cell>
          <cell r="D87" t="str">
            <v> BELK/GEORGETOWN</v>
          </cell>
          <cell r="E87" t="str">
            <v> INDEPENDENTS</v>
          </cell>
          <cell r="F87" t="str">
            <v> BELK</v>
          </cell>
          <cell r="G87" t="str">
            <v>2007-2</v>
          </cell>
          <cell r="H87" t="str">
            <v>N/A-Positive sales Dec-09</v>
          </cell>
          <cell r="I87" t="str">
            <v>Open</v>
          </cell>
          <cell r="J87" t="str">
            <v>Yes</v>
          </cell>
          <cell r="K87" t="str">
            <v>SC</v>
          </cell>
          <cell r="L87" t="str">
            <v>29440</v>
          </cell>
          <cell r="M87" t="str">
            <v>Columbia, S.C.</v>
          </cell>
          <cell r="N87" t="str">
            <v>Yes</v>
          </cell>
          <cell r="O87">
            <v>25.6</v>
          </cell>
          <cell r="P87" t="str">
            <v>Yes</v>
          </cell>
          <cell r="Q87">
            <v>25.421230000000001</v>
          </cell>
        </row>
        <row r="88">
          <cell r="A88" t="str">
            <v>DFD 0000101290</v>
          </cell>
          <cell r="B88" t="str">
            <v>DFD</v>
          </cell>
          <cell r="C88" t="str">
            <v>0000101290</v>
          </cell>
          <cell r="D88" t="str">
            <v> BELK/GOLDSBORO</v>
          </cell>
          <cell r="E88" t="str">
            <v> INDEPENDENTS</v>
          </cell>
          <cell r="F88" t="str">
            <v> BELK</v>
          </cell>
          <cell r="G88" t="str">
            <v>2007-1</v>
          </cell>
          <cell r="H88" t="str">
            <v>N/A-Positive sales Dec-09</v>
          </cell>
          <cell r="I88" t="str">
            <v>Open</v>
          </cell>
          <cell r="J88" t="str">
            <v>Yes</v>
          </cell>
          <cell r="K88" t="str">
            <v>NC</v>
          </cell>
          <cell r="L88" t="str">
            <v>27530</v>
          </cell>
          <cell r="M88" t="str">
            <v>Raleigh-Durham</v>
          </cell>
          <cell r="N88" t="str">
            <v>Yes</v>
          </cell>
          <cell r="O88">
            <v>143.89999999999998</v>
          </cell>
          <cell r="P88" t="str">
            <v>Yes</v>
          </cell>
          <cell r="Q88">
            <v>142.93185999999997</v>
          </cell>
        </row>
        <row r="89">
          <cell r="A89" t="str">
            <v>DFD 0000101291</v>
          </cell>
          <cell r="B89" t="str">
            <v>DFD</v>
          </cell>
          <cell r="C89" t="str">
            <v>0000101291</v>
          </cell>
          <cell r="D89" t="str">
            <v> BELK/GREENVILLE</v>
          </cell>
          <cell r="E89" t="str">
            <v> INDEPENDENTS</v>
          </cell>
          <cell r="F89" t="str">
            <v> BELK</v>
          </cell>
          <cell r="G89" t="str">
            <v>2007-1</v>
          </cell>
          <cell r="H89" t="str">
            <v>N/A-Positive sales Dec-09</v>
          </cell>
          <cell r="I89" t="str">
            <v>Open</v>
          </cell>
          <cell r="J89" t="str">
            <v>Yes</v>
          </cell>
          <cell r="K89" t="str">
            <v>TX</v>
          </cell>
          <cell r="L89" t="str">
            <v>75402</v>
          </cell>
          <cell r="M89" t="str">
            <v>Dallas-Ft. Worth</v>
          </cell>
          <cell r="N89" t="str">
            <v>Yes</v>
          </cell>
          <cell r="O89">
            <v>46.8</v>
          </cell>
          <cell r="P89" t="str">
            <v>Yes</v>
          </cell>
          <cell r="Q89">
            <v>46.33408</v>
          </cell>
        </row>
        <row r="90">
          <cell r="A90" t="str">
            <v>DFD 0000101292</v>
          </cell>
          <cell r="B90" t="str">
            <v>DFD</v>
          </cell>
          <cell r="C90" t="str">
            <v>0000101292</v>
          </cell>
          <cell r="D90" t="str">
            <v> BELK/GREENVILLE</v>
          </cell>
          <cell r="E90" t="str">
            <v> INDEPENDENTS</v>
          </cell>
          <cell r="F90" t="str">
            <v> BELK</v>
          </cell>
          <cell r="G90" t="str">
            <v>2007-1</v>
          </cell>
          <cell r="H90" t="str">
            <v>N/A-Positive sales Dec-09</v>
          </cell>
          <cell r="I90" t="str">
            <v>Open</v>
          </cell>
          <cell r="J90" t="str">
            <v>Yes</v>
          </cell>
          <cell r="K90" t="str">
            <v>NC</v>
          </cell>
          <cell r="L90" t="str">
            <v>27834</v>
          </cell>
          <cell r="M90" t="str">
            <v>Greenville-New Bern-</v>
          </cell>
          <cell r="N90" t="str">
            <v>Yes</v>
          </cell>
          <cell r="O90">
            <v>257.3</v>
          </cell>
          <cell r="P90" t="str">
            <v>Yes</v>
          </cell>
          <cell r="Q90">
            <v>255.47454999999999</v>
          </cell>
        </row>
        <row r="91">
          <cell r="A91" t="str">
            <v>DFD 0000101293</v>
          </cell>
          <cell r="B91" t="str">
            <v>DFD</v>
          </cell>
          <cell r="C91" t="str">
            <v>0000101293</v>
          </cell>
          <cell r="D91" t="str">
            <v> BELK/GREER</v>
          </cell>
          <cell r="E91" t="str">
            <v> INDEPENDENTS</v>
          </cell>
          <cell r="F91" t="str">
            <v> BELK</v>
          </cell>
          <cell r="G91" t="str">
            <v>2007-1</v>
          </cell>
          <cell r="H91" t="str">
            <v>N/A-Positive sales Dec-09</v>
          </cell>
          <cell r="I91" t="str">
            <v>Open</v>
          </cell>
          <cell r="J91" t="str">
            <v>Yes</v>
          </cell>
          <cell r="K91" t="str">
            <v>SC</v>
          </cell>
          <cell r="L91" t="str">
            <v>29651</v>
          </cell>
          <cell r="M91" t="str">
            <v>Grenville-Sprtnbrg-A</v>
          </cell>
          <cell r="N91" t="str">
            <v>Yes</v>
          </cell>
          <cell r="O91">
            <v>45.6</v>
          </cell>
          <cell r="P91" t="str">
            <v>Yes</v>
          </cell>
          <cell r="Q91">
            <v>45.069520000000004</v>
          </cell>
        </row>
        <row r="92">
          <cell r="A92" t="str">
            <v>DFD 0000101294</v>
          </cell>
          <cell r="B92" t="str">
            <v>DFD</v>
          </cell>
          <cell r="C92" t="str">
            <v>0000101294</v>
          </cell>
          <cell r="D92" t="str">
            <v> BELK/GRIFFIN</v>
          </cell>
          <cell r="E92" t="str">
            <v> INDEPENDENTS</v>
          </cell>
          <cell r="F92" t="str">
            <v> BELK</v>
          </cell>
          <cell r="G92" t="str">
            <v>2007-1</v>
          </cell>
          <cell r="H92" t="str">
            <v>N/A-Positive sales Dec-09</v>
          </cell>
          <cell r="I92" t="str">
            <v>Open</v>
          </cell>
          <cell r="J92" t="str">
            <v>Yes</v>
          </cell>
          <cell r="K92" t="str">
            <v>GA</v>
          </cell>
          <cell r="L92" t="str">
            <v>30223</v>
          </cell>
          <cell r="M92" t="str">
            <v>Atlanta</v>
          </cell>
          <cell r="N92" t="str">
            <v>Yes</v>
          </cell>
          <cell r="O92">
            <v>59.699999999999989</v>
          </cell>
          <cell r="P92" t="str">
            <v>Yes</v>
          </cell>
          <cell r="Q92">
            <v>59.718020000000003</v>
          </cell>
        </row>
        <row r="93">
          <cell r="A93" t="str">
            <v>DFD 0000101295</v>
          </cell>
          <cell r="B93" t="str">
            <v>DFD</v>
          </cell>
          <cell r="C93" t="str">
            <v>0000101295</v>
          </cell>
          <cell r="D93" t="str">
            <v> BELK/GULFPORT</v>
          </cell>
          <cell r="E93" t="str">
            <v> INDEPENDENTS</v>
          </cell>
          <cell r="F93" t="str">
            <v> BELK</v>
          </cell>
          <cell r="G93" t="str">
            <v>2007-1</v>
          </cell>
          <cell r="H93" t="str">
            <v>N/A-Positive sales Dec-09</v>
          </cell>
          <cell r="I93" t="str">
            <v>Open</v>
          </cell>
          <cell r="J93" t="str">
            <v>Yes</v>
          </cell>
          <cell r="K93" t="str">
            <v>MS</v>
          </cell>
          <cell r="L93" t="str">
            <v>39503</v>
          </cell>
          <cell r="M93" t="str">
            <v>Biloxi-Gulfport</v>
          </cell>
          <cell r="N93" t="str">
            <v>Yes</v>
          </cell>
          <cell r="O93">
            <v>96.600000000000023</v>
          </cell>
          <cell r="P93" t="str">
            <v>Yes</v>
          </cell>
          <cell r="Q93">
            <v>96.447000000000003</v>
          </cell>
        </row>
        <row r="94">
          <cell r="A94" t="str">
            <v>DFD 0000101296</v>
          </cell>
          <cell r="B94" t="str">
            <v>DFD</v>
          </cell>
          <cell r="C94" t="str">
            <v>0000101296</v>
          </cell>
          <cell r="D94" t="str">
            <v> BELK/GUNTERSVILLE</v>
          </cell>
          <cell r="E94" t="str">
            <v> INDEPENDENTS</v>
          </cell>
          <cell r="F94" t="str">
            <v> BELK</v>
          </cell>
          <cell r="G94" t="str">
            <v>2007-1</v>
          </cell>
          <cell r="H94" t="str">
            <v>N/A-Positive sales Dec-09</v>
          </cell>
          <cell r="I94" t="str">
            <v>Open</v>
          </cell>
          <cell r="J94" t="str">
            <v>Yes</v>
          </cell>
          <cell r="K94" t="str">
            <v>AL</v>
          </cell>
          <cell r="L94" t="str">
            <v>35976</v>
          </cell>
          <cell r="M94" t="str">
            <v>Huntsville-Decatur,</v>
          </cell>
          <cell r="N94" t="str">
            <v>Yes</v>
          </cell>
          <cell r="O94">
            <v>52.799999999999983</v>
          </cell>
          <cell r="P94" t="str">
            <v>Yes</v>
          </cell>
          <cell r="Q94">
            <v>53.310869999999994</v>
          </cell>
        </row>
        <row r="95">
          <cell r="A95" t="str">
            <v>DFD 0000101297</v>
          </cell>
          <cell r="B95" t="str">
            <v>DFD</v>
          </cell>
          <cell r="C95" t="str">
            <v>0000101297</v>
          </cell>
          <cell r="D95" t="str">
            <v> BELK/HARLAN</v>
          </cell>
          <cell r="E95" t="str">
            <v> INDEPENDENTS</v>
          </cell>
          <cell r="F95" t="str">
            <v> BELK</v>
          </cell>
          <cell r="G95" t="str">
            <v>2007-1</v>
          </cell>
          <cell r="H95" t="str">
            <v>2007-4</v>
          </cell>
          <cell r="I95" t="str">
            <v>Closed in 2007</v>
          </cell>
          <cell r="J95" t="str">
            <v>No</v>
          </cell>
          <cell r="K95" t="str">
            <v>KY</v>
          </cell>
          <cell r="L95" t="str">
            <v>40831</v>
          </cell>
          <cell r="M95" t="str">
            <v>Default Market</v>
          </cell>
          <cell r="N95" t="str">
            <v>Yes</v>
          </cell>
          <cell r="O95">
            <v>0</v>
          </cell>
          <cell r="P95" t="str">
            <v>Yes</v>
          </cell>
          <cell r="Q95">
            <v>0</v>
          </cell>
        </row>
        <row r="96">
          <cell r="A96" t="str">
            <v>DFD 0000101298</v>
          </cell>
          <cell r="B96" t="str">
            <v>DFD</v>
          </cell>
          <cell r="C96" t="str">
            <v>0000101298</v>
          </cell>
          <cell r="D96" t="str">
            <v> BELK/HARRISONBURG</v>
          </cell>
          <cell r="E96" t="str">
            <v> INDEPENDENTS</v>
          </cell>
          <cell r="F96" t="str">
            <v> BELK</v>
          </cell>
          <cell r="G96" t="str">
            <v>2007-1</v>
          </cell>
          <cell r="H96" t="str">
            <v>N/A-Positive sales Dec-09</v>
          </cell>
          <cell r="I96" t="str">
            <v>Open</v>
          </cell>
          <cell r="J96" t="str">
            <v>Yes</v>
          </cell>
          <cell r="K96" t="str">
            <v>VA</v>
          </cell>
          <cell r="L96" t="str">
            <v>22801</v>
          </cell>
          <cell r="M96" t="str">
            <v>Harrisonburg</v>
          </cell>
          <cell r="N96" t="str">
            <v>Yes</v>
          </cell>
          <cell r="O96">
            <v>122.6</v>
          </cell>
          <cell r="P96" t="str">
            <v>Yes</v>
          </cell>
          <cell r="Q96">
            <v>121.37890999999999</v>
          </cell>
        </row>
        <row r="97">
          <cell r="A97" t="str">
            <v>DFD 0000101299</v>
          </cell>
          <cell r="B97" t="str">
            <v>DFD</v>
          </cell>
          <cell r="C97" t="str">
            <v>0000101299</v>
          </cell>
          <cell r="D97" t="str">
            <v> BELK/HARTSVILLE</v>
          </cell>
          <cell r="E97" t="str">
            <v> INDEPENDENTS</v>
          </cell>
          <cell r="F97" t="str">
            <v> BELK</v>
          </cell>
          <cell r="G97" t="str">
            <v>2007-1</v>
          </cell>
          <cell r="H97" t="str">
            <v>N/A-Positive sales Dec-09</v>
          </cell>
          <cell r="I97" t="str">
            <v>Open</v>
          </cell>
          <cell r="J97" t="str">
            <v>Yes</v>
          </cell>
          <cell r="K97" t="str">
            <v>SC</v>
          </cell>
          <cell r="L97" t="str">
            <v>29550</v>
          </cell>
          <cell r="M97" t="str">
            <v>Florence-Myrtle Beac</v>
          </cell>
          <cell r="N97" t="str">
            <v>Yes</v>
          </cell>
          <cell r="O97">
            <v>38.599999999999994</v>
          </cell>
          <cell r="P97" t="str">
            <v>Yes</v>
          </cell>
          <cell r="Q97">
            <v>38.573610000000002</v>
          </cell>
        </row>
        <row r="98">
          <cell r="A98" t="str">
            <v>DFD 0000101300</v>
          </cell>
          <cell r="B98" t="str">
            <v>DFD</v>
          </cell>
          <cell r="C98" t="str">
            <v>0000101300</v>
          </cell>
          <cell r="D98" t="str">
            <v> BELK/HARTWELL</v>
          </cell>
          <cell r="E98" t="str">
            <v> INDEPENDENTS</v>
          </cell>
          <cell r="F98" t="str">
            <v> BELK</v>
          </cell>
          <cell r="G98" t="str">
            <v>2007-1</v>
          </cell>
          <cell r="H98" t="str">
            <v>N/A-Positive sales Dec-09</v>
          </cell>
          <cell r="I98" t="str">
            <v>Open</v>
          </cell>
          <cell r="J98" t="str">
            <v>Yes</v>
          </cell>
          <cell r="K98" t="str">
            <v>GA</v>
          </cell>
          <cell r="L98" t="str">
            <v>30643</v>
          </cell>
          <cell r="M98" t="str">
            <v>Atlanta</v>
          </cell>
          <cell r="N98" t="str">
            <v>Yes</v>
          </cell>
          <cell r="O98">
            <v>25.599999999999998</v>
          </cell>
          <cell r="P98" t="str">
            <v>Yes</v>
          </cell>
          <cell r="Q98">
            <v>25.814630000000001</v>
          </cell>
        </row>
        <row r="99">
          <cell r="A99" t="str">
            <v>DFD 0000101301</v>
          </cell>
          <cell r="B99" t="str">
            <v>DFD</v>
          </cell>
          <cell r="C99" t="str">
            <v>0000101301</v>
          </cell>
          <cell r="D99" t="str">
            <v> BELK/HENDERSON</v>
          </cell>
          <cell r="E99" t="str">
            <v> INDEPENDENTS</v>
          </cell>
          <cell r="F99" t="str">
            <v> BELK</v>
          </cell>
          <cell r="G99" t="str">
            <v>2007-1</v>
          </cell>
          <cell r="H99" t="str">
            <v>N/A-Positive sales Dec-09</v>
          </cell>
          <cell r="I99" t="str">
            <v>Open</v>
          </cell>
          <cell r="J99" t="str">
            <v>Yes</v>
          </cell>
          <cell r="K99" t="str">
            <v>NC</v>
          </cell>
          <cell r="L99" t="str">
            <v>27536</v>
          </cell>
          <cell r="M99" t="str">
            <v>Raleigh-Durham</v>
          </cell>
          <cell r="N99" t="str">
            <v>Yes</v>
          </cell>
          <cell r="O99">
            <v>54.3</v>
          </cell>
          <cell r="P99" t="str">
            <v>Yes</v>
          </cell>
          <cell r="Q99">
            <v>53.716960000000007</v>
          </cell>
        </row>
        <row r="100">
          <cell r="A100" t="str">
            <v>DFD 0000101302</v>
          </cell>
          <cell r="B100" t="str">
            <v>DFD</v>
          </cell>
          <cell r="C100" t="str">
            <v>0000101302</v>
          </cell>
          <cell r="D100" t="str">
            <v> BELK/HENDERSONVILLE</v>
          </cell>
          <cell r="E100" t="str">
            <v> INDEPENDENTS</v>
          </cell>
          <cell r="F100" t="str">
            <v> BELK</v>
          </cell>
          <cell r="G100" t="str">
            <v>2007-1</v>
          </cell>
          <cell r="H100" t="str">
            <v>N/A-Positive sales Dec-09</v>
          </cell>
          <cell r="I100" t="str">
            <v>Open</v>
          </cell>
          <cell r="J100" t="str">
            <v>Yes</v>
          </cell>
          <cell r="K100" t="str">
            <v>NC</v>
          </cell>
          <cell r="L100" t="str">
            <v>28739</v>
          </cell>
          <cell r="M100" t="str">
            <v>Grenville-Sprtnbrg-A</v>
          </cell>
          <cell r="N100" t="str">
            <v>Yes</v>
          </cell>
          <cell r="O100">
            <v>70.099999999999994</v>
          </cell>
          <cell r="P100" t="str">
            <v>Yes</v>
          </cell>
          <cell r="Q100">
            <v>70.026769999999999</v>
          </cell>
        </row>
        <row r="101">
          <cell r="A101" t="str">
            <v>DFD 0000101303</v>
          </cell>
          <cell r="B101" t="str">
            <v>DFD</v>
          </cell>
          <cell r="C101" t="str">
            <v>0000101303</v>
          </cell>
          <cell r="D101" t="str">
            <v> BELK/HILTON HEAD</v>
          </cell>
          <cell r="E101" t="str">
            <v> INDEPENDENTS</v>
          </cell>
          <cell r="F101" t="str">
            <v> BELK</v>
          </cell>
          <cell r="G101" t="str">
            <v>2007-1</v>
          </cell>
          <cell r="H101" t="str">
            <v>N/A-Positive sales Dec-09</v>
          </cell>
          <cell r="I101" t="str">
            <v>Open</v>
          </cell>
          <cell r="J101" t="str">
            <v>Yes</v>
          </cell>
          <cell r="K101" t="str">
            <v>SC</v>
          </cell>
          <cell r="L101" t="str">
            <v>29938</v>
          </cell>
          <cell r="M101" t="str">
            <v>Savannah</v>
          </cell>
          <cell r="N101" t="str">
            <v>Yes</v>
          </cell>
          <cell r="O101">
            <v>71.700000000000017</v>
          </cell>
          <cell r="P101" t="str">
            <v>Yes</v>
          </cell>
          <cell r="Q101">
            <v>71.389189999999999</v>
          </cell>
        </row>
        <row r="102">
          <cell r="A102" t="str">
            <v>DFD 0000101304</v>
          </cell>
          <cell r="B102" t="str">
            <v>DFD</v>
          </cell>
          <cell r="C102" t="str">
            <v>0000101304</v>
          </cell>
          <cell r="D102" t="str">
            <v> BELK/HOT SPRINGS</v>
          </cell>
          <cell r="E102" t="str">
            <v> INDEPENDENTS</v>
          </cell>
          <cell r="F102" t="str">
            <v> BELK</v>
          </cell>
          <cell r="G102" t="str">
            <v>2007-1</v>
          </cell>
          <cell r="H102" t="str">
            <v>N/A-Positive sales Dec-09</v>
          </cell>
          <cell r="I102" t="str">
            <v>Open</v>
          </cell>
          <cell r="J102" t="str">
            <v>Yes</v>
          </cell>
          <cell r="K102" t="str">
            <v>AR</v>
          </cell>
          <cell r="L102" t="str">
            <v>71913</v>
          </cell>
          <cell r="M102" t="str">
            <v>Little Rock-Pine Blu</v>
          </cell>
          <cell r="N102" t="str">
            <v>Yes</v>
          </cell>
          <cell r="O102">
            <v>33.099999999999987</v>
          </cell>
          <cell r="P102" t="str">
            <v>Yes</v>
          </cell>
          <cell r="Q102">
            <v>32.535149999999994</v>
          </cell>
        </row>
        <row r="103">
          <cell r="A103" t="str">
            <v>DFD 0000101305</v>
          </cell>
          <cell r="B103" t="str">
            <v>DFD</v>
          </cell>
          <cell r="C103" t="str">
            <v>0000101305</v>
          </cell>
          <cell r="D103" t="str">
            <v> BELK/HUPPS MILL PLAZA</v>
          </cell>
          <cell r="E103" t="str">
            <v> INDEPENDENTS</v>
          </cell>
          <cell r="F103" t="str">
            <v> BELK</v>
          </cell>
          <cell r="G103" t="str">
            <v>2007-1</v>
          </cell>
          <cell r="H103" t="str">
            <v>N/A-Positive sales Dec-09</v>
          </cell>
          <cell r="I103" t="str">
            <v>Open</v>
          </cell>
          <cell r="J103" t="str">
            <v>Yes</v>
          </cell>
          <cell r="K103" t="str">
            <v>VA</v>
          </cell>
          <cell r="L103" t="str">
            <v>24592</v>
          </cell>
          <cell r="M103" t="str">
            <v>Roanoke-Lynchburg</v>
          </cell>
          <cell r="N103" t="str">
            <v>Yes</v>
          </cell>
          <cell r="O103">
            <v>27.799999999999997</v>
          </cell>
          <cell r="P103" t="str">
            <v>Yes</v>
          </cell>
          <cell r="Q103">
            <v>27.979860000000002</v>
          </cell>
        </row>
        <row r="104">
          <cell r="A104" t="str">
            <v>DFD 0000101306</v>
          </cell>
          <cell r="B104" t="str">
            <v>DFD</v>
          </cell>
          <cell r="C104" t="str">
            <v>0000101306</v>
          </cell>
          <cell r="D104" t="str">
            <v> BELK/INGLES MARKET</v>
          </cell>
          <cell r="E104" t="str">
            <v> INDEPENDENTS</v>
          </cell>
          <cell r="F104" t="str">
            <v> BELK</v>
          </cell>
          <cell r="G104" t="str">
            <v>2007-1</v>
          </cell>
          <cell r="H104" t="str">
            <v>N/A-Positive sales Dec-09</v>
          </cell>
          <cell r="I104" t="str">
            <v>Open</v>
          </cell>
          <cell r="J104" t="str">
            <v>Yes</v>
          </cell>
          <cell r="K104" t="str">
            <v>NC</v>
          </cell>
          <cell r="L104" t="str">
            <v>28786</v>
          </cell>
          <cell r="M104" t="str">
            <v>Grenville-Sprtnbrg-A</v>
          </cell>
          <cell r="N104" t="str">
            <v>Yes</v>
          </cell>
          <cell r="O104">
            <v>46.599999999999994</v>
          </cell>
          <cell r="P104" t="str">
            <v>Yes</v>
          </cell>
          <cell r="Q104">
            <v>46.52225</v>
          </cell>
        </row>
        <row r="105">
          <cell r="A105" t="str">
            <v>DFD 0000101307</v>
          </cell>
          <cell r="B105" t="str">
            <v>DFD</v>
          </cell>
          <cell r="C105" t="str">
            <v>0000101307</v>
          </cell>
          <cell r="D105" t="str">
            <v> BELK/JACKSON</v>
          </cell>
          <cell r="E105" t="str">
            <v> INDEPENDENTS</v>
          </cell>
          <cell r="F105" t="str">
            <v> BELK</v>
          </cell>
          <cell r="G105" t="str">
            <v>2007-1</v>
          </cell>
          <cell r="H105" t="str">
            <v>N/A-Positive sales Dec-09</v>
          </cell>
          <cell r="I105" t="str">
            <v>Open</v>
          </cell>
          <cell r="J105" t="str">
            <v>Yes</v>
          </cell>
          <cell r="K105" t="str">
            <v>TN</v>
          </cell>
          <cell r="L105" t="str">
            <v>38305</v>
          </cell>
          <cell r="M105" t="str">
            <v>Jackson, Tenn.</v>
          </cell>
          <cell r="N105" t="str">
            <v>Yes</v>
          </cell>
          <cell r="O105">
            <v>53.099999999999994</v>
          </cell>
          <cell r="P105" t="str">
            <v>Yes</v>
          </cell>
          <cell r="Q105">
            <v>52.85519</v>
          </cell>
        </row>
        <row r="106">
          <cell r="A106" t="str">
            <v>DFD 0000101308</v>
          </cell>
          <cell r="B106" t="str">
            <v>DFD</v>
          </cell>
          <cell r="C106" t="str">
            <v>0000101308</v>
          </cell>
          <cell r="D106" t="str">
            <v> BELK/JACKSON PLAZA</v>
          </cell>
          <cell r="E106" t="str">
            <v> INDEPENDENTS</v>
          </cell>
          <cell r="F106" t="str">
            <v> BELK</v>
          </cell>
          <cell r="G106" t="str">
            <v>2007-1</v>
          </cell>
          <cell r="H106" t="str">
            <v>N/A-Positive sales Dec-09</v>
          </cell>
          <cell r="I106" t="str">
            <v>Open</v>
          </cell>
          <cell r="J106" t="str">
            <v>Yes</v>
          </cell>
          <cell r="K106" t="str">
            <v>TN</v>
          </cell>
          <cell r="L106" t="str">
            <v>38501</v>
          </cell>
          <cell r="M106" t="str">
            <v>Nashville</v>
          </cell>
          <cell r="N106" t="str">
            <v>Yes</v>
          </cell>
          <cell r="O106">
            <v>85.4</v>
          </cell>
          <cell r="P106" t="str">
            <v>Yes</v>
          </cell>
          <cell r="Q106">
            <v>84.951719999999995</v>
          </cell>
        </row>
        <row r="107">
          <cell r="A107" t="str">
            <v>DFD 0000101309</v>
          </cell>
          <cell r="B107" t="str">
            <v>DFD</v>
          </cell>
          <cell r="C107" t="str">
            <v>0000101309</v>
          </cell>
          <cell r="D107" t="str">
            <v> BELK/JACKSONVILLE</v>
          </cell>
          <cell r="E107" t="str">
            <v> INDEPENDENTS</v>
          </cell>
          <cell r="F107" t="str">
            <v> BELK</v>
          </cell>
          <cell r="G107" t="str">
            <v>2007-1</v>
          </cell>
          <cell r="H107" t="str">
            <v>N/A-Positive sales Dec-09</v>
          </cell>
          <cell r="I107" t="str">
            <v>Open</v>
          </cell>
          <cell r="J107" t="str">
            <v>Yes</v>
          </cell>
          <cell r="K107" t="str">
            <v>NC</v>
          </cell>
          <cell r="L107" t="str">
            <v>28540</v>
          </cell>
          <cell r="M107" t="str">
            <v>Greenville-New Bern-</v>
          </cell>
          <cell r="N107" t="str">
            <v>Yes</v>
          </cell>
          <cell r="O107">
            <v>154.69999999999999</v>
          </cell>
          <cell r="P107" t="str">
            <v>Yes</v>
          </cell>
          <cell r="Q107">
            <v>154.18220000000002</v>
          </cell>
        </row>
        <row r="108">
          <cell r="A108" t="str">
            <v>DFD 0000101310</v>
          </cell>
          <cell r="B108" t="str">
            <v>DFD</v>
          </cell>
          <cell r="C108" t="str">
            <v>0000101310</v>
          </cell>
          <cell r="D108" t="str">
            <v> BELK/JASPER</v>
          </cell>
          <cell r="E108" t="str">
            <v> INDEPENDENTS</v>
          </cell>
          <cell r="F108" t="str">
            <v> BELK</v>
          </cell>
          <cell r="G108" t="str">
            <v>2007-1</v>
          </cell>
          <cell r="H108" t="str">
            <v>N/A-Positive sales Dec-09</v>
          </cell>
          <cell r="I108" t="str">
            <v>Open</v>
          </cell>
          <cell r="J108" t="str">
            <v>Yes</v>
          </cell>
          <cell r="K108" t="str">
            <v>AL</v>
          </cell>
          <cell r="L108" t="str">
            <v>35501</v>
          </cell>
          <cell r="M108" t="str">
            <v>Birmingham</v>
          </cell>
          <cell r="N108" t="str">
            <v>Yes</v>
          </cell>
          <cell r="O108">
            <v>88.3</v>
          </cell>
          <cell r="P108" t="str">
            <v>Yes</v>
          </cell>
          <cell r="Q108">
            <v>87.793109999999999</v>
          </cell>
        </row>
        <row r="109">
          <cell r="A109" t="str">
            <v>DFD 0000101311</v>
          </cell>
          <cell r="B109" t="str">
            <v>DFD</v>
          </cell>
          <cell r="C109" t="str">
            <v>0000101311</v>
          </cell>
          <cell r="D109" t="str">
            <v> BELK/KERRVILLE</v>
          </cell>
          <cell r="E109" t="str">
            <v> INDEPENDENTS</v>
          </cell>
          <cell r="F109" t="str">
            <v> BELK</v>
          </cell>
          <cell r="G109" t="str">
            <v>2007-1</v>
          </cell>
          <cell r="H109" t="str">
            <v>N/A-Positive sales Dec-09</v>
          </cell>
          <cell r="I109" t="str">
            <v>Open</v>
          </cell>
          <cell r="J109" t="str">
            <v>Yes</v>
          </cell>
          <cell r="K109" t="str">
            <v>TX</v>
          </cell>
          <cell r="L109" t="str">
            <v>78028</v>
          </cell>
          <cell r="M109" t="str">
            <v>San Antonio</v>
          </cell>
          <cell r="N109" t="str">
            <v>Yes</v>
          </cell>
          <cell r="O109">
            <v>57.8</v>
          </cell>
          <cell r="P109" t="str">
            <v>Yes</v>
          </cell>
          <cell r="Q109">
            <v>57.920830000000002</v>
          </cell>
        </row>
        <row r="110">
          <cell r="A110" t="str">
            <v>DFD 0000101312</v>
          </cell>
          <cell r="B110" t="str">
            <v>DFD</v>
          </cell>
          <cell r="C110" t="str">
            <v>0000101312</v>
          </cell>
          <cell r="D110" t="str">
            <v> BELK/KINSTON</v>
          </cell>
          <cell r="E110" t="str">
            <v> INDEPENDENTS</v>
          </cell>
          <cell r="F110" t="str">
            <v> BELK</v>
          </cell>
          <cell r="G110" t="str">
            <v>2007-1</v>
          </cell>
          <cell r="H110" t="str">
            <v>N/A-Positive sales Dec-09</v>
          </cell>
          <cell r="I110" t="str">
            <v>Open</v>
          </cell>
          <cell r="J110" t="str">
            <v>Yes</v>
          </cell>
          <cell r="K110" t="str">
            <v>NC</v>
          </cell>
          <cell r="L110" t="str">
            <v>28501</v>
          </cell>
          <cell r="M110" t="str">
            <v>Greenville-New Bern-</v>
          </cell>
          <cell r="N110" t="str">
            <v>Yes</v>
          </cell>
          <cell r="O110">
            <v>38.20000000000001</v>
          </cell>
          <cell r="P110" t="str">
            <v>Yes</v>
          </cell>
          <cell r="Q110">
            <v>38.408899999999996</v>
          </cell>
        </row>
        <row r="111">
          <cell r="A111" t="str">
            <v>DFD 0000101313</v>
          </cell>
          <cell r="B111" t="str">
            <v>DFD</v>
          </cell>
          <cell r="C111" t="str">
            <v>0000101313</v>
          </cell>
          <cell r="D111" t="str">
            <v> BELK/LA GRANGE</v>
          </cell>
          <cell r="E111" t="str">
            <v> INDEPENDENTS</v>
          </cell>
          <cell r="F111" t="str">
            <v> BELK</v>
          </cell>
          <cell r="G111" t="str">
            <v>2007-1</v>
          </cell>
          <cell r="H111" t="str">
            <v>N/A-Positive sales Dec-09</v>
          </cell>
          <cell r="I111" t="str">
            <v>Open</v>
          </cell>
          <cell r="J111" t="str">
            <v>Yes</v>
          </cell>
          <cell r="K111" t="str">
            <v>GA</v>
          </cell>
          <cell r="L111" t="str">
            <v>30240</v>
          </cell>
          <cell r="M111" t="str">
            <v>Atlanta</v>
          </cell>
          <cell r="N111" t="str">
            <v>Yes</v>
          </cell>
          <cell r="O111">
            <v>63.7</v>
          </cell>
          <cell r="P111" t="str">
            <v>Yes</v>
          </cell>
          <cell r="Q111">
            <v>64.127590000000012</v>
          </cell>
        </row>
        <row r="112">
          <cell r="A112" t="str">
            <v>DFD 0000101314</v>
          </cell>
          <cell r="B112" t="str">
            <v>DFD</v>
          </cell>
          <cell r="C112" t="str">
            <v>0000101314</v>
          </cell>
          <cell r="D112" t="str">
            <v> BELK/LAKE CITY</v>
          </cell>
          <cell r="E112" t="str">
            <v> INDEPENDENTS</v>
          </cell>
          <cell r="F112" t="str">
            <v> BELK</v>
          </cell>
          <cell r="G112" t="str">
            <v>2007-1</v>
          </cell>
          <cell r="H112" t="str">
            <v>N/A-Positive sales Dec-09</v>
          </cell>
          <cell r="I112" t="str">
            <v>Open</v>
          </cell>
          <cell r="J112" t="str">
            <v>Yes</v>
          </cell>
          <cell r="K112" t="str">
            <v>FL</v>
          </cell>
          <cell r="L112" t="str">
            <v>32055</v>
          </cell>
          <cell r="M112" t="str">
            <v>Jacksonville, Brunsw</v>
          </cell>
          <cell r="N112" t="str">
            <v>Yes</v>
          </cell>
          <cell r="O112">
            <v>61.3</v>
          </cell>
          <cell r="P112" t="str">
            <v>Yes</v>
          </cell>
          <cell r="Q112">
            <v>61.926350000000006</v>
          </cell>
        </row>
        <row r="113">
          <cell r="A113" t="str">
            <v>DFD 0000101315</v>
          </cell>
          <cell r="B113" t="str">
            <v>DFD</v>
          </cell>
          <cell r="C113" t="str">
            <v>0000101315</v>
          </cell>
          <cell r="D113" t="str">
            <v> BELK/LAKE CITY</v>
          </cell>
          <cell r="E113" t="str">
            <v> INDEPENDENTS</v>
          </cell>
          <cell r="F113" t="str">
            <v> BELK</v>
          </cell>
          <cell r="G113" t="str">
            <v>2007-1</v>
          </cell>
          <cell r="H113" t="str">
            <v>N/A-Positive sales Dec-09</v>
          </cell>
          <cell r="I113" t="str">
            <v>Open</v>
          </cell>
          <cell r="J113" t="str">
            <v>Yes</v>
          </cell>
          <cell r="K113" t="str">
            <v>SC</v>
          </cell>
          <cell r="L113" t="str">
            <v>29560</v>
          </cell>
          <cell r="M113" t="str">
            <v>Jacksonville, Brunsw</v>
          </cell>
          <cell r="N113" t="str">
            <v>Yes</v>
          </cell>
          <cell r="O113">
            <v>21.799999999999997</v>
          </cell>
          <cell r="P113" t="str">
            <v>Yes</v>
          </cell>
          <cell r="Q113">
            <v>22.404859999999999</v>
          </cell>
        </row>
        <row r="114">
          <cell r="A114" t="str">
            <v>DFD 0000101316</v>
          </cell>
          <cell r="B114" t="str">
            <v>DFD</v>
          </cell>
          <cell r="C114" t="str">
            <v>0000101316</v>
          </cell>
          <cell r="D114" t="str">
            <v> BELK/LAKELAND</v>
          </cell>
          <cell r="E114" t="str">
            <v> INDEPENDENTS</v>
          </cell>
          <cell r="F114" t="str">
            <v> BELK</v>
          </cell>
          <cell r="G114" t="str">
            <v>2007-1</v>
          </cell>
          <cell r="H114" t="str">
            <v>N/A-Positive sales Dec-09</v>
          </cell>
          <cell r="I114" t="str">
            <v>Open</v>
          </cell>
          <cell r="J114" t="str">
            <v>Yes</v>
          </cell>
          <cell r="K114" t="str">
            <v>FL</v>
          </cell>
          <cell r="L114" t="str">
            <v>33803</v>
          </cell>
          <cell r="M114" t="str">
            <v>Tampa-St. Petersburg</v>
          </cell>
          <cell r="N114" t="str">
            <v>Yes</v>
          </cell>
          <cell r="O114">
            <v>103.5</v>
          </cell>
          <cell r="P114" t="str">
            <v>Yes</v>
          </cell>
          <cell r="Q114">
            <v>102.89245</v>
          </cell>
        </row>
        <row r="115">
          <cell r="A115" t="str">
            <v>DFD 0000101317</v>
          </cell>
          <cell r="B115" t="str">
            <v>DFD</v>
          </cell>
          <cell r="C115" t="str">
            <v>0000101317</v>
          </cell>
          <cell r="D115" t="str">
            <v> BELK/LANCASTER</v>
          </cell>
          <cell r="E115" t="str">
            <v> INDEPENDENTS</v>
          </cell>
          <cell r="F115" t="str">
            <v> BELK</v>
          </cell>
          <cell r="G115" t="str">
            <v>2007-1</v>
          </cell>
          <cell r="H115" t="str">
            <v>N/A-Positive sales Dec-09</v>
          </cell>
          <cell r="I115" t="str">
            <v>Open</v>
          </cell>
          <cell r="J115" t="str">
            <v>Yes</v>
          </cell>
          <cell r="K115" t="str">
            <v>SC</v>
          </cell>
          <cell r="L115" t="str">
            <v>29720</v>
          </cell>
          <cell r="M115" t="str">
            <v>Charlotte</v>
          </cell>
          <cell r="N115" t="str">
            <v>Yes</v>
          </cell>
          <cell r="O115">
            <v>34.599999999999994</v>
          </cell>
          <cell r="P115" t="str">
            <v>Yes</v>
          </cell>
          <cell r="Q115">
            <v>34.650440000000003</v>
          </cell>
        </row>
        <row r="116">
          <cell r="A116" t="str">
            <v>DFD 0000101318</v>
          </cell>
          <cell r="B116" t="str">
            <v>DFD</v>
          </cell>
          <cell r="C116" t="str">
            <v>0000101318</v>
          </cell>
          <cell r="D116" t="str">
            <v> BELK/LAND O'LAKES</v>
          </cell>
          <cell r="E116" t="str">
            <v> INDEPENDENTS</v>
          </cell>
          <cell r="F116" t="str">
            <v> BELK</v>
          </cell>
          <cell r="G116" t="str">
            <v>2007-1</v>
          </cell>
          <cell r="H116" t="str">
            <v>N/A-Positive sales Dec-09</v>
          </cell>
          <cell r="I116" t="str">
            <v>Open</v>
          </cell>
          <cell r="J116" t="str">
            <v>Yes</v>
          </cell>
          <cell r="K116" t="str">
            <v>FL</v>
          </cell>
          <cell r="L116" t="str">
            <v>34639</v>
          </cell>
          <cell r="M116" t="str">
            <v>Tampa-St. Petersburg</v>
          </cell>
          <cell r="N116" t="str">
            <v>Yes</v>
          </cell>
          <cell r="O116">
            <v>34.1</v>
          </cell>
          <cell r="P116" t="str">
            <v>Yes</v>
          </cell>
          <cell r="Q116">
            <v>34.051770000000005</v>
          </cell>
        </row>
        <row r="117">
          <cell r="A117" t="str">
            <v>DFD 0000101319</v>
          </cell>
          <cell r="B117" t="str">
            <v>DFD</v>
          </cell>
          <cell r="C117" t="str">
            <v>0000101319</v>
          </cell>
          <cell r="D117" t="str">
            <v> BELK/LAURENS</v>
          </cell>
          <cell r="E117" t="str">
            <v> INDEPENDENTS</v>
          </cell>
          <cell r="F117" t="str">
            <v> BELK</v>
          </cell>
          <cell r="G117" t="str">
            <v>2007-1</v>
          </cell>
          <cell r="H117" t="str">
            <v>N/A-Positive sales Dec-09</v>
          </cell>
          <cell r="I117" t="str">
            <v>Open</v>
          </cell>
          <cell r="J117" t="str">
            <v>Yes</v>
          </cell>
          <cell r="K117" t="str">
            <v>SC</v>
          </cell>
          <cell r="L117" t="str">
            <v>29360</v>
          </cell>
          <cell r="M117" t="str">
            <v>Grenville-Sprtnbrg-A</v>
          </cell>
          <cell r="N117" t="str">
            <v>Yes</v>
          </cell>
          <cell r="O117">
            <v>22.9</v>
          </cell>
          <cell r="P117" t="str">
            <v>Yes</v>
          </cell>
          <cell r="Q117">
            <v>22.595080000000003</v>
          </cell>
        </row>
        <row r="118">
          <cell r="A118" t="str">
            <v>DFD 0000101320</v>
          </cell>
          <cell r="B118" t="str">
            <v>DFD</v>
          </cell>
          <cell r="C118" t="str">
            <v>0000101320</v>
          </cell>
          <cell r="D118" t="str">
            <v> BELK/LAURINBURG</v>
          </cell>
          <cell r="E118" t="str">
            <v> INDEPENDENTS</v>
          </cell>
          <cell r="F118" t="str">
            <v> BELK</v>
          </cell>
          <cell r="G118" t="str">
            <v>2007-1</v>
          </cell>
          <cell r="H118" t="str">
            <v>N/A-Positive sales Dec-09</v>
          </cell>
          <cell r="I118" t="str">
            <v>Open</v>
          </cell>
          <cell r="J118" t="str">
            <v>Yes</v>
          </cell>
          <cell r="K118" t="str">
            <v>NC</v>
          </cell>
          <cell r="L118" t="str">
            <v>28352</v>
          </cell>
          <cell r="M118" t="str">
            <v>Raleigh-Durham</v>
          </cell>
          <cell r="N118" t="str">
            <v>Yes</v>
          </cell>
          <cell r="O118">
            <v>38.599999999999994</v>
          </cell>
          <cell r="P118" t="str">
            <v>Yes</v>
          </cell>
          <cell r="Q118">
            <v>39.416369999999993</v>
          </cell>
        </row>
        <row r="119">
          <cell r="A119" t="str">
            <v>DFD 0000101321</v>
          </cell>
          <cell r="B119" t="str">
            <v>DFD</v>
          </cell>
          <cell r="C119" t="str">
            <v>0000101321</v>
          </cell>
          <cell r="D119" t="str">
            <v> BELK/LAKESHORE</v>
          </cell>
          <cell r="E119" t="str">
            <v> INDEPENDENTS</v>
          </cell>
          <cell r="F119" t="str">
            <v> BELK</v>
          </cell>
          <cell r="G119" t="str">
            <v>2007-1</v>
          </cell>
          <cell r="H119" t="str">
            <v>N/A-Positive sales Dec-09</v>
          </cell>
          <cell r="I119" t="str">
            <v>Open</v>
          </cell>
          <cell r="J119" t="str">
            <v>Yes</v>
          </cell>
          <cell r="K119" t="str">
            <v>FL</v>
          </cell>
          <cell r="L119" t="str">
            <v>34788</v>
          </cell>
          <cell r="M119" t="str">
            <v>Orlando-Daytona Beac</v>
          </cell>
          <cell r="N119" t="str">
            <v>Yes</v>
          </cell>
          <cell r="O119">
            <v>64.7</v>
          </cell>
          <cell r="P119" t="str">
            <v>Yes</v>
          </cell>
          <cell r="Q119">
            <v>64.51728</v>
          </cell>
        </row>
        <row r="120">
          <cell r="A120" t="str">
            <v>DFD 0000101322</v>
          </cell>
          <cell r="B120" t="str">
            <v>DFD</v>
          </cell>
          <cell r="C120" t="str">
            <v>0000101322</v>
          </cell>
          <cell r="D120" t="str">
            <v> BELK/LENOIR</v>
          </cell>
          <cell r="E120" t="str">
            <v> INDEPENDENTS</v>
          </cell>
          <cell r="F120" t="str">
            <v> BELK</v>
          </cell>
          <cell r="G120" t="str">
            <v>2007-1</v>
          </cell>
          <cell r="H120" t="str">
            <v>N/A-Sales Q4 09</v>
          </cell>
          <cell r="I120" t="str">
            <v>Open</v>
          </cell>
          <cell r="J120" t="str">
            <v>Yes</v>
          </cell>
          <cell r="K120" t="str">
            <v>NC</v>
          </cell>
          <cell r="L120" t="str">
            <v>28645</v>
          </cell>
          <cell r="M120" t="str">
            <v>Charlotte</v>
          </cell>
          <cell r="N120" t="str">
            <v>Yes</v>
          </cell>
          <cell r="O120">
            <v>30.6</v>
          </cell>
          <cell r="P120" t="str">
            <v>Yes</v>
          </cell>
          <cell r="Q120">
            <v>30.439010000000003</v>
          </cell>
        </row>
        <row r="121">
          <cell r="A121" t="str">
            <v>DFD 0000101323</v>
          </cell>
          <cell r="B121" t="str">
            <v>DFD</v>
          </cell>
          <cell r="C121" t="str">
            <v>0000101323</v>
          </cell>
          <cell r="D121" t="str">
            <v> BELK/LEXINGTON</v>
          </cell>
          <cell r="E121" t="str">
            <v> INDEPENDENTS</v>
          </cell>
          <cell r="F121" t="str">
            <v> BELK</v>
          </cell>
          <cell r="G121" t="str">
            <v>2007-1</v>
          </cell>
          <cell r="H121" t="str">
            <v>N/A-Positive sales Dec-09</v>
          </cell>
          <cell r="I121" t="str">
            <v>Open</v>
          </cell>
          <cell r="J121" t="str">
            <v>Yes</v>
          </cell>
          <cell r="K121" t="str">
            <v>MD</v>
          </cell>
          <cell r="L121" t="str">
            <v>20619</v>
          </cell>
          <cell r="M121" t="str">
            <v>Washington, D.C.</v>
          </cell>
          <cell r="N121" t="str">
            <v>Yes</v>
          </cell>
          <cell r="O121">
            <v>57.099999999999994</v>
          </cell>
          <cell r="P121" t="str">
            <v>Yes</v>
          </cell>
          <cell r="Q121">
            <v>57.031289999999991</v>
          </cell>
        </row>
        <row r="122">
          <cell r="A122" t="str">
            <v>DFD 0000101324</v>
          </cell>
          <cell r="B122" t="str">
            <v>DFD</v>
          </cell>
          <cell r="C122" t="str">
            <v>0000101324</v>
          </cell>
          <cell r="D122" t="str">
            <v> BELK/LEXINGTON</v>
          </cell>
          <cell r="E122" t="str">
            <v> INDEPENDENTS</v>
          </cell>
          <cell r="F122" t="str">
            <v> BELK</v>
          </cell>
          <cell r="G122" t="str">
            <v>2007-1</v>
          </cell>
          <cell r="H122" t="str">
            <v>N/A-Positive sales Dec-09</v>
          </cell>
          <cell r="I122" t="str">
            <v>Open</v>
          </cell>
          <cell r="J122" t="str">
            <v>Yes</v>
          </cell>
          <cell r="K122" t="str">
            <v>NC</v>
          </cell>
          <cell r="L122" t="str">
            <v>27292</v>
          </cell>
          <cell r="M122" t="str">
            <v>Greensboro-High Poin</v>
          </cell>
          <cell r="N122" t="str">
            <v>Yes</v>
          </cell>
          <cell r="O122">
            <v>40.6</v>
          </cell>
          <cell r="P122" t="str">
            <v>Yes</v>
          </cell>
          <cell r="Q122">
            <v>41.639420000000001</v>
          </cell>
        </row>
        <row r="123">
          <cell r="A123" t="str">
            <v>DFD 0000101325</v>
          </cell>
          <cell r="B123" t="str">
            <v>DFD</v>
          </cell>
          <cell r="C123" t="str">
            <v>0000101325</v>
          </cell>
          <cell r="D123" t="str">
            <v> BELK/LINCOLNTON</v>
          </cell>
          <cell r="E123" t="str">
            <v> INDEPENDENTS</v>
          </cell>
          <cell r="F123" t="str">
            <v> BELK</v>
          </cell>
          <cell r="G123" t="str">
            <v>2007-1</v>
          </cell>
          <cell r="H123" t="str">
            <v>N/A-Positive sales Dec-09</v>
          </cell>
          <cell r="I123" t="str">
            <v>Open</v>
          </cell>
          <cell r="J123" t="str">
            <v>Yes</v>
          </cell>
          <cell r="K123" t="str">
            <v>NC</v>
          </cell>
          <cell r="L123" t="str">
            <v>28092</v>
          </cell>
          <cell r="M123" t="str">
            <v>Charlotte</v>
          </cell>
          <cell r="N123" t="str">
            <v>Yes</v>
          </cell>
          <cell r="O123">
            <v>34.1</v>
          </cell>
          <cell r="P123" t="str">
            <v>Yes</v>
          </cell>
          <cell r="Q123">
            <v>33.95046</v>
          </cell>
        </row>
        <row r="124">
          <cell r="A124" t="str">
            <v>DFD 0000101326</v>
          </cell>
          <cell r="B124" t="str">
            <v>DFD</v>
          </cell>
          <cell r="C124" t="str">
            <v>0000101326</v>
          </cell>
          <cell r="D124" t="str">
            <v> BELK/LUFKIN</v>
          </cell>
          <cell r="E124" t="str">
            <v> INDEPENDENTS</v>
          </cell>
          <cell r="F124" t="str">
            <v> BELK</v>
          </cell>
          <cell r="G124" t="str">
            <v>2007-1</v>
          </cell>
          <cell r="H124" t="str">
            <v>N/A-Positive sales Dec-09</v>
          </cell>
          <cell r="I124" t="str">
            <v>Open</v>
          </cell>
          <cell r="J124" t="str">
            <v>Yes</v>
          </cell>
          <cell r="K124" t="str">
            <v>TX</v>
          </cell>
          <cell r="L124" t="str">
            <v>75901</v>
          </cell>
          <cell r="M124" t="str">
            <v>Tyler-Longview(Lufkn</v>
          </cell>
          <cell r="N124" t="str">
            <v>Yes</v>
          </cell>
          <cell r="O124">
            <v>83.600000000000009</v>
          </cell>
          <cell r="P124" t="str">
            <v>Yes</v>
          </cell>
          <cell r="Q124">
            <v>82.638379999999998</v>
          </cell>
        </row>
        <row r="125">
          <cell r="A125" t="str">
            <v>DFD 0000101327</v>
          </cell>
          <cell r="B125" t="str">
            <v>DFD</v>
          </cell>
          <cell r="C125" t="str">
            <v>0000101327</v>
          </cell>
          <cell r="D125" t="str">
            <v> BELK/LUMBERTON</v>
          </cell>
          <cell r="E125" t="str">
            <v> INDEPENDENTS</v>
          </cell>
          <cell r="F125" t="str">
            <v> BELK</v>
          </cell>
          <cell r="G125" t="str">
            <v>2007-1</v>
          </cell>
          <cell r="H125" t="str">
            <v>N/A-Positive sales Dec-09</v>
          </cell>
          <cell r="I125" t="str">
            <v>Open</v>
          </cell>
          <cell r="J125" t="str">
            <v>Yes</v>
          </cell>
          <cell r="K125" t="str">
            <v>NC</v>
          </cell>
          <cell r="L125" t="str">
            <v>28359</v>
          </cell>
          <cell r="M125" t="str">
            <v>Florence-Myrtle Beac</v>
          </cell>
          <cell r="N125" t="str">
            <v>Yes</v>
          </cell>
          <cell r="O125">
            <v>89.5</v>
          </cell>
          <cell r="P125" t="str">
            <v>Yes</v>
          </cell>
          <cell r="Q125">
            <v>89.398110000000003</v>
          </cell>
        </row>
        <row r="126">
          <cell r="A126" t="str">
            <v>DFD 0000101328</v>
          </cell>
          <cell r="B126" t="str">
            <v>DFD</v>
          </cell>
          <cell r="C126" t="str">
            <v>0000101328</v>
          </cell>
          <cell r="D126" t="str">
            <v> BELK/LYNCHBURG</v>
          </cell>
          <cell r="E126" t="str">
            <v> INDEPENDENTS</v>
          </cell>
          <cell r="F126" t="str">
            <v> BELK</v>
          </cell>
          <cell r="G126" t="str">
            <v>2007-1</v>
          </cell>
          <cell r="H126" t="str">
            <v>N/A-Positive sales Dec-09</v>
          </cell>
          <cell r="I126" t="str">
            <v>Open</v>
          </cell>
          <cell r="J126" t="str">
            <v>Yes</v>
          </cell>
          <cell r="K126" t="str">
            <v>VA</v>
          </cell>
          <cell r="L126" t="str">
            <v>24506</v>
          </cell>
          <cell r="M126" t="str">
            <v>Roanoke-Lynchburg</v>
          </cell>
          <cell r="N126" t="str">
            <v>Yes</v>
          </cell>
          <cell r="O126">
            <v>128.6</v>
          </cell>
          <cell r="P126" t="str">
            <v>Yes</v>
          </cell>
          <cell r="Q126">
            <v>128.53014999999999</v>
          </cell>
        </row>
        <row r="127">
          <cell r="A127" t="str">
            <v>DFD 0000101329</v>
          </cell>
          <cell r="B127" t="str">
            <v>DFD</v>
          </cell>
          <cell r="C127" t="str">
            <v>0000101329</v>
          </cell>
          <cell r="D127" t="str">
            <v> BELK/MACON</v>
          </cell>
          <cell r="E127" t="str">
            <v> INDEPENDENTS</v>
          </cell>
          <cell r="F127" t="str">
            <v> BELK</v>
          </cell>
          <cell r="G127" t="str">
            <v>2007-1</v>
          </cell>
          <cell r="H127" t="str">
            <v>N/A-Positive sales Dec-09</v>
          </cell>
          <cell r="I127" t="str">
            <v>Open</v>
          </cell>
          <cell r="J127" t="str">
            <v>Yes</v>
          </cell>
          <cell r="K127" t="str">
            <v>GA</v>
          </cell>
          <cell r="L127" t="str">
            <v>31206</v>
          </cell>
          <cell r="M127" t="str">
            <v>Macon</v>
          </cell>
          <cell r="N127" t="str">
            <v>Yes</v>
          </cell>
          <cell r="O127">
            <v>80</v>
          </cell>
          <cell r="P127" t="str">
            <v>Yes</v>
          </cell>
          <cell r="Q127">
            <v>79.801369999999991</v>
          </cell>
        </row>
        <row r="128">
          <cell r="A128" t="str">
            <v>DFD 0000101330</v>
          </cell>
          <cell r="B128" t="str">
            <v>DFD</v>
          </cell>
          <cell r="C128" t="str">
            <v>0000101330</v>
          </cell>
          <cell r="D128" t="str">
            <v> BELK/MAGNOLIA</v>
          </cell>
          <cell r="E128" t="str">
            <v> INDEPENDENTS</v>
          </cell>
          <cell r="F128" t="str">
            <v> BELK</v>
          </cell>
          <cell r="G128" t="str">
            <v>2007-1</v>
          </cell>
          <cell r="H128" t="str">
            <v>N/A-Positive sales Dec-09</v>
          </cell>
          <cell r="I128" t="str">
            <v>Open</v>
          </cell>
          <cell r="J128" t="str">
            <v>Yes</v>
          </cell>
          <cell r="K128" t="str">
            <v>SC</v>
          </cell>
          <cell r="L128" t="str">
            <v>29502</v>
          </cell>
          <cell r="M128" t="str">
            <v>Florence-Myrtle Beac</v>
          </cell>
          <cell r="N128" t="str">
            <v>Yes</v>
          </cell>
          <cell r="O128">
            <v>270.00000000000006</v>
          </cell>
          <cell r="P128" t="str">
            <v>Yes</v>
          </cell>
          <cell r="Q128">
            <v>269.29453999999998</v>
          </cell>
        </row>
        <row r="129">
          <cell r="A129" t="str">
            <v>DFD 0000101331</v>
          </cell>
          <cell r="B129" t="str">
            <v>DFD</v>
          </cell>
          <cell r="C129" t="str">
            <v>0000101331</v>
          </cell>
          <cell r="D129" t="str">
            <v> BELK/MALL OF GEORGIA</v>
          </cell>
          <cell r="E129" t="str">
            <v> INDEPENDENTS</v>
          </cell>
          <cell r="F129" t="str">
            <v> BELK</v>
          </cell>
          <cell r="G129" t="str">
            <v>2007-1</v>
          </cell>
          <cell r="H129" t="str">
            <v>N/A-Positive sales Dec-09</v>
          </cell>
          <cell r="I129" t="str">
            <v>Open</v>
          </cell>
          <cell r="J129" t="str">
            <v>Yes</v>
          </cell>
          <cell r="K129" t="str">
            <v>GA</v>
          </cell>
          <cell r="L129" t="str">
            <v>30519</v>
          </cell>
          <cell r="M129" t="str">
            <v>Atlanta</v>
          </cell>
          <cell r="N129" t="str">
            <v>Yes</v>
          </cell>
          <cell r="O129">
            <v>67.8</v>
          </cell>
          <cell r="P129" t="str">
            <v>Yes</v>
          </cell>
          <cell r="Q129">
            <v>68.099959999999996</v>
          </cell>
        </row>
        <row r="130">
          <cell r="A130" t="str">
            <v>DFD 0000101332</v>
          </cell>
          <cell r="B130" t="str">
            <v>DFD</v>
          </cell>
          <cell r="C130" t="str">
            <v>0000101332</v>
          </cell>
          <cell r="D130" t="str">
            <v> BELK/MANDEVILLE</v>
          </cell>
          <cell r="E130" t="str">
            <v> INDEPENDENTS</v>
          </cell>
          <cell r="F130" t="str">
            <v> BELK</v>
          </cell>
          <cell r="G130" t="str">
            <v>2007-1</v>
          </cell>
          <cell r="H130" t="str">
            <v>N/A-Positive sales Dec-09</v>
          </cell>
          <cell r="I130" t="str">
            <v>Open</v>
          </cell>
          <cell r="J130" t="str">
            <v>Yes</v>
          </cell>
          <cell r="K130" t="str">
            <v>LA</v>
          </cell>
          <cell r="L130" t="str">
            <v>70433</v>
          </cell>
          <cell r="M130" t="str">
            <v>New Orleans</v>
          </cell>
          <cell r="N130" t="str">
            <v>Yes</v>
          </cell>
          <cell r="O130">
            <v>142.69999999999999</v>
          </cell>
          <cell r="P130" t="str">
            <v>Yes</v>
          </cell>
          <cell r="Q130">
            <v>142.12009000000003</v>
          </cell>
        </row>
        <row r="131">
          <cell r="A131" t="str">
            <v>DFD 0000101333</v>
          </cell>
          <cell r="B131" t="str">
            <v>DFD</v>
          </cell>
          <cell r="C131" t="str">
            <v>0000101333</v>
          </cell>
          <cell r="D131" t="str">
            <v> BELK/MARIETTA</v>
          </cell>
          <cell r="E131" t="str">
            <v> INDEPENDENTS</v>
          </cell>
          <cell r="F131" t="str">
            <v> BELK</v>
          </cell>
          <cell r="G131" t="str">
            <v>2007-1</v>
          </cell>
          <cell r="H131" t="str">
            <v>N/A-Positive sales Dec-09</v>
          </cell>
          <cell r="I131" t="str">
            <v>Open</v>
          </cell>
          <cell r="J131" t="str">
            <v>Yes</v>
          </cell>
          <cell r="K131" t="str">
            <v>GA</v>
          </cell>
          <cell r="L131" t="str">
            <v>30064</v>
          </cell>
          <cell r="M131" t="str">
            <v>Atlanta</v>
          </cell>
          <cell r="N131" t="str">
            <v>Yes</v>
          </cell>
          <cell r="O131">
            <v>76</v>
          </cell>
          <cell r="P131" t="str">
            <v>Yes</v>
          </cell>
          <cell r="Q131">
            <v>75.759600000000006</v>
          </cell>
        </row>
        <row r="132">
          <cell r="A132" t="str">
            <v>DFD 0000101334</v>
          </cell>
          <cell r="B132" t="str">
            <v>DFD</v>
          </cell>
          <cell r="C132" t="str">
            <v>0000101334</v>
          </cell>
          <cell r="D132" t="str">
            <v> BELK/MARTINSVILLE</v>
          </cell>
          <cell r="E132" t="str">
            <v> INDEPENDENTS</v>
          </cell>
          <cell r="F132" t="str">
            <v> BELK</v>
          </cell>
          <cell r="G132" t="str">
            <v>2007-1</v>
          </cell>
          <cell r="H132" t="str">
            <v>N/A-Positive sales Dec-09</v>
          </cell>
          <cell r="I132" t="str">
            <v>Open</v>
          </cell>
          <cell r="J132" t="str">
            <v>Yes</v>
          </cell>
          <cell r="K132" t="str">
            <v>VA</v>
          </cell>
          <cell r="L132" t="str">
            <v>24112</v>
          </cell>
          <cell r="M132" t="str">
            <v>Roanoke-Lynchburg</v>
          </cell>
          <cell r="N132" t="str">
            <v>Yes</v>
          </cell>
          <cell r="O132">
            <v>39.700000000000003</v>
          </cell>
          <cell r="P132" t="str">
            <v>Yes</v>
          </cell>
          <cell r="Q132">
            <v>39.777889999999999</v>
          </cell>
        </row>
        <row r="133">
          <cell r="A133" t="str">
            <v>DFD 0000101335</v>
          </cell>
          <cell r="B133" t="str">
            <v>DFD</v>
          </cell>
          <cell r="C133" t="str">
            <v>0000101335</v>
          </cell>
          <cell r="D133" t="str">
            <v> BELK/MATTHEWS GASTONIA</v>
          </cell>
          <cell r="E133" t="str">
            <v> INDEPENDENTS</v>
          </cell>
          <cell r="F133" t="str">
            <v> BELK</v>
          </cell>
          <cell r="G133" t="str">
            <v>2007-1</v>
          </cell>
          <cell r="H133" t="str">
            <v>N/A-Positive sales Dec-09</v>
          </cell>
          <cell r="I133" t="str">
            <v>Open</v>
          </cell>
          <cell r="J133" t="str">
            <v>Yes</v>
          </cell>
          <cell r="K133" t="str">
            <v>NC</v>
          </cell>
          <cell r="L133" t="str">
            <v>28052</v>
          </cell>
          <cell r="M133" t="str">
            <v>Charlotte</v>
          </cell>
          <cell r="N133" t="str">
            <v>Yes</v>
          </cell>
          <cell r="O133">
            <v>161.79999999999998</v>
          </cell>
          <cell r="P133" t="str">
            <v>Yes</v>
          </cell>
          <cell r="Q133">
            <v>161.05483999999998</v>
          </cell>
        </row>
        <row r="134">
          <cell r="A134" t="str">
            <v>DFD 0000101336</v>
          </cell>
          <cell r="B134" t="str">
            <v>DFD</v>
          </cell>
          <cell r="C134" t="str">
            <v>0000101336</v>
          </cell>
          <cell r="D134" t="str">
            <v> BELK/MCDONOUGH</v>
          </cell>
          <cell r="E134" t="str">
            <v> INDEPENDENTS</v>
          </cell>
          <cell r="F134" t="str">
            <v> BELK</v>
          </cell>
          <cell r="G134" t="str">
            <v>2007-1</v>
          </cell>
          <cell r="H134" t="str">
            <v>N/A-Positive sales Dec-09</v>
          </cell>
          <cell r="I134" t="str">
            <v>Open</v>
          </cell>
          <cell r="J134" t="str">
            <v>Yes</v>
          </cell>
          <cell r="K134" t="str">
            <v>GA</v>
          </cell>
          <cell r="L134" t="str">
            <v>30253</v>
          </cell>
          <cell r="M134" t="str">
            <v>Atlanta</v>
          </cell>
          <cell r="N134" t="str">
            <v>Yes</v>
          </cell>
          <cell r="O134">
            <v>78.099999999999994</v>
          </cell>
          <cell r="P134" t="str">
            <v>Yes</v>
          </cell>
          <cell r="Q134">
            <v>78.767049999999998</v>
          </cell>
        </row>
        <row r="135">
          <cell r="A135" t="str">
            <v>DFD 0000101337</v>
          </cell>
          <cell r="B135" t="str">
            <v>DFD</v>
          </cell>
          <cell r="C135" t="str">
            <v>0000101337</v>
          </cell>
          <cell r="D135" t="str">
            <v> BELK/CARROLLTON</v>
          </cell>
          <cell r="E135" t="str">
            <v> INDEPENDENTS</v>
          </cell>
          <cell r="F135" t="str">
            <v> BELK</v>
          </cell>
          <cell r="G135" t="str">
            <v>2007-1</v>
          </cell>
          <cell r="H135" t="str">
            <v>N/A-Positive sales Dec-09</v>
          </cell>
          <cell r="I135" t="str">
            <v>Open</v>
          </cell>
          <cell r="J135" t="str">
            <v>Yes</v>
          </cell>
          <cell r="K135" t="str">
            <v>GA</v>
          </cell>
          <cell r="L135" t="str">
            <v>30117</v>
          </cell>
          <cell r="M135" t="str">
            <v>Atlanta</v>
          </cell>
          <cell r="N135" t="str">
            <v>Yes</v>
          </cell>
          <cell r="O135">
            <v>89.399999999999991</v>
          </cell>
          <cell r="P135" t="str">
            <v>Yes</v>
          </cell>
          <cell r="Q135">
            <v>88.438339999999997</v>
          </cell>
        </row>
        <row r="136">
          <cell r="A136" t="str">
            <v>DFD 0000101338</v>
          </cell>
          <cell r="B136" t="str">
            <v>DFD</v>
          </cell>
          <cell r="C136" t="str">
            <v>0000101338</v>
          </cell>
          <cell r="D136" t="str">
            <v> BELK/MCKINNEY</v>
          </cell>
          <cell r="E136" t="str">
            <v> INDEPENDENTS</v>
          </cell>
          <cell r="F136" t="str">
            <v> BELK</v>
          </cell>
          <cell r="G136" t="str">
            <v>2007-1</v>
          </cell>
          <cell r="H136" t="str">
            <v>N/A-Positive sales Dec-09</v>
          </cell>
          <cell r="I136" t="str">
            <v>Open</v>
          </cell>
          <cell r="J136" t="str">
            <v>Yes</v>
          </cell>
          <cell r="K136" t="str">
            <v>TX</v>
          </cell>
          <cell r="L136" t="str">
            <v>75070</v>
          </cell>
          <cell r="M136" t="str">
            <v>Dallas-Ft. Worth</v>
          </cell>
          <cell r="N136" t="str">
            <v>Yes</v>
          </cell>
          <cell r="O136">
            <v>36.200000000000003</v>
          </cell>
          <cell r="P136" t="str">
            <v>Yes</v>
          </cell>
          <cell r="Q136">
            <v>36.035940000000004</v>
          </cell>
        </row>
        <row r="137">
          <cell r="A137" t="str">
            <v>DFD 0000101339</v>
          </cell>
          <cell r="B137" t="str">
            <v>DFD</v>
          </cell>
          <cell r="C137" t="str">
            <v>0000101339</v>
          </cell>
          <cell r="D137" t="str">
            <v> BELK/MIDDLESBORO</v>
          </cell>
          <cell r="E137" t="str">
            <v> INDEPENDENTS</v>
          </cell>
          <cell r="F137" t="str">
            <v> BELK</v>
          </cell>
          <cell r="G137" t="str">
            <v>2007-1</v>
          </cell>
          <cell r="H137" t="str">
            <v>N/A-Positive sales Dec-09</v>
          </cell>
          <cell r="I137" t="str">
            <v>Open</v>
          </cell>
          <cell r="J137" t="str">
            <v>Yes</v>
          </cell>
          <cell r="K137" t="str">
            <v>KY</v>
          </cell>
          <cell r="L137" t="str">
            <v>40965</v>
          </cell>
          <cell r="M137" t="str">
            <v>Knoxville</v>
          </cell>
          <cell r="N137" t="str">
            <v>Yes</v>
          </cell>
          <cell r="O137">
            <v>51.699999999999989</v>
          </cell>
          <cell r="P137" t="str">
            <v>Yes</v>
          </cell>
          <cell r="Q137">
            <v>51.557540000000003</v>
          </cell>
        </row>
        <row r="138">
          <cell r="A138" t="str">
            <v>DFD 0000101340</v>
          </cell>
          <cell r="B138" t="str">
            <v>DFD</v>
          </cell>
          <cell r="C138" t="str">
            <v>0000101340</v>
          </cell>
          <cell r="D138" t="str">
            <v> BELK/MILLEDGEVILLE</v>
          </cell>
          <cell r="E138" t="str">
            <v> INDEPENDENTS</v>
          </cell>
          <cell r="F138" t="str">
            <v> BELK</v>
          </cell>
          <cell r="G138" t="str">
            <v>2007-1</v>
          </cell>
          <cell r="H138" t="str">
            <v>N/A-Positive sales Dec-09</v>
          </cell>
          <cell r="I138" t="str">
            <v>Open</v>
          </cell>
          <cell r="J138" t="str">
            <v>Yes</v>
          </cell>
          <cell r="K138" t="str">
            <v>GA</v>
          </cell>
          <cell r="L138" t="str">
            <v>31061</v>
          </cell>
          <cell r="M138" t="str">
            <v>Macon</v>
          </cell>
          <cell r="N138" t="str">
            <v>Yes</v>
          </cell>
          <cell r="O138">
            <v>69.999999999999986</v>
          </cell>
          <cell r="P138" t="str">
            <v>Yes</v>
          </cell>
          <cell r="Q138">
            <v>70.071300000000022</v>
          </cell>
        </row>
        <row r="139">
          <cell r="A139" t="str">
            <v>DFD 0000101341</v>
          </cell>
          <cell r="B139" t="str">
            <v>DFD</v>
          </cell>
          <cell r="C139" t="str">
            <v>0000101341</v>
          </cell>
          <cell r="D139" t="str">
            <v> BELK/MONROE</v>
          </cell>
          <cell r="E139" t="str">
            <v> INDEPENDENTS</v>
          </cell>
          <cell r="F139" t="str">
            <v> BELK</v>
          </cell>
          <cell r="G139" t="str">
            <v>2007-1</v>
          </cell>
          <cell r="H139" t="str">
            <v>N/A-Positive sales Dec-09</v>
          </cell>
          <cell r="I139" t="str">
            <v>Open</v>
          </cell>
          <cell r="J139" t="str">
            <v>Yes</v>
          </cell>
          <cell r="K139" t="str">
            <v>NC</v>
          </cell>
          <cell r="L139" t="str">
            <v>28110</v>
          </cell>
          <cell r="M139" t="str">
            <v>Charlotte</v>
          </cell>
          <cell r="N139" t="str">
            <v>Yes</v>
          </cell>
          <cell r="O139">
            <v>76.59999999999998</v>
          </cell>
          <cell r="P139" t="str">
            <v>Yes</v>
          </cell>
          <cell r="Q139">
            <v>76.378309999999999</v>
          </cell>
        </row>
        <row r="140">
          <cell r="A140" t="str">
            <v>DFD 0000101342</v>
          </cell>
          <cell r="B140" t="str">
            <v>DFD</v>
          </cell>
          <cell r="C140" t="str">
            <v>0000101342</v>
          </cell>
          <cell r="D140" t="str">
            <v> BELK/MOREHEAD CITY</v>
          </cell>
          <cell r="E140" t="str">
            <v> INDEPENDENTS</v>
          </cell>
          <cell r="F140" t="str">
            <v> BELK</v>
          </cell>
          <cell r="G140" t="str">
            <v>2007-1</v>
          </cell>
          <cell r="H140" t="str">
            <v>N/A-Positive sales Dec-09</v>
          </cell>
          <cell r="I140" t="str">
            <v>Open</v>
          </cell>
          <cell r="J140" t="str">
            <v>Yes</v>
          </cell>
          <cell r="K140" t="str">
            <v>NC</v>
          </cell>
          <cell r="L140" t="str">
            <v>28557</v>
          </cell>
          <cell r="M140" t="str">
            <v>Greenville-New Bern-</v>
          </cell>
          <cell r="N140" t="str">
            <v>Yes</v>
          </cell>
          <cell r="O140">
            <v>111.59999999999998</v>
          </cell>
          <cell r="P140" t="str">
            <v>Yes</v>
          </cell>
          <cell r="Q140">
            <v>110.68522</v>
          </cell>
        </row>
        <row r="141">
          <cell r="A141" t="str">
            <v>DFD 0000101344</v>
          </cell>
          <cell r="B141" t="str">
            <v>DFD</v>
          </cell>
          <cell r="C141" t="str">
            <v>0000101344</v>
          </cell>
          <cell r="D141" t="str">
            <v> BELK/MORGANTON</v>
          </cell>
          <cell r="E141" t="str">
            <v> INDEPENDENTS</v>
          </cell>
          <cell r="F141" t="str">
            <v> BELK</v>
          </cell>
          <cell r="G141" t="str">
            <v>2007-1</v>
          </cell>
          <cell r="H141" t="str">
            <v>N/A-Positive sales Dec-09</v>
          </cell>
          <cell r="I141" t="str">
            <v>Open</v>
          </cell>
          <cell r="J141" t="str">
            <v>Yes</v>
          </cell>
          <cell r="K141" t="str">
            <v>NC</v>
          </cell>
          <cell r="L141" t="str">
            <v>28655</v>
          </cell>
          <cell r="M141" t="str">
            <v>Charlotte</v>
          </cell>
          <cell r="N141" t="str">
            <v>Yes</v>
          </cell>
          <cell r="O141">
            <v>36.5</v>
          </cell>
          <cell r="P141" t="str">
            <v>Yes</v>
          </cell>
          <cell r="Q141">
            <v>36.722410000000004</v>
          </cell>
        </row>
        <row r="142">
          <cell r="A142" t="str">
            <v>DFD 0000101345</v>
          </cell>
          <cell r="B142" t="str">
            <v>DFD</v>
          </cell>
          <cell r="C142" t="str">
            <v>0000101345</v>
          </cell>
          <cell r="D142" t="str">
            <v> BELK/MORRISTOWN</v>
          </cell>
          <cell r="E142" t="str">
            <v> INDEPENDENTS</v>
          </cell>
          <cell r="F142" t="str">
            <v> BELK</v>
          </cell>
          <cell r="G142" t="str">
            <v>2007-1</v>
          </cell>
          <cell r="H142" t="str">
            <v>N/A-Positive sales Dec-09</v>
          </cell>
          <cell r="I142" t="str">
            <v>Open</v>
          </cell>
          <cell r="J142" t="str">
            <v>Yes</v>
          </cell>
          <cell r="K142" t="str">
            <v>TN</v>
          </cell>
          <cell r="L142" t="str">
            <v>37813</v>
          </cell>
          <cell r="M142" t="str">
            <v>Knoxville</v>
          </cell>
          <cell r="N142" t="str">
            <v>Yes</v>
          </cell>
          <cell r="O142">
            <v>71.199999999999989</v>
          </cell>
          <cell r="P142" t="str">
            <v>Yes</v>
          </cell>
          <cell r="Q142">
            <v>70.458629999999999</v>
          </cell>
        </row>
        <row r="143">
          <cell r="A143" t="str">
            <v>DFD 0000101346</v>
          </cell>
          <cell r="B143" t="str">
            <v>DFD</v>
          </cell>
          <cell r="C143" t="str">
            <v>0000101346</v>
          </cell>
          <cell r="D143" t="str">
            <v> BELK/MOULTRIE</v>
          </cell>
          <cell r="E143" t="str">
            <v> INDEPENDENTS</v>
          </cell>
          <cell r="F143" t="str">
            <v> BELK</v>
          </cell>
          <cell r="G143" t="str">
            <v>2007-1</v>
          </cell>
          <cell r="H143" t="str">
            <v>N/A-Positive sales Dec-09</v>
          </cell>
          <cell r="I143" t="str">
            <v>Open</v>
          </cell>
          <cell r="J143" t="str">
            <v>Yes</v>
          </cell>
          <cell r="K143" t="str">
            <v>GA</v>
          </cell>
          <cell r="L143" t="str">
            <v>31768</v>
          </cell>
          <cell r="M143" t="str">
            <v>Albany, Ga</v>
          </cell>
          <cell r="N143" t="str">
            <v>Yes</v>
          </cell>
          <cell r="O143">
            <v>36.500000000000007</v>
          </cell>
          <cell r="P143" t="str">
            <v>Yes</v>
          </cell>
          <cell r="Q143">
            <v>36.931800000000003</v>
          </cell>
        </row>
        <row r="144">
          <cell r="A144" t="str">
            <v>DFD 0000101347</v>
          </cell>
          <cell r="B144" t="str">
            <v>DFD</v>
          </cell>
          <cell r="C144" t="str">
            <v>0000101347</v>
          </cell>
          <cell r="D144" t="str">
            <v> BELK/MT AIRY</v>
          </cell>
          <cell r="E144" t="str">
            <v> INDEPENDENTS</v>
          </cell>
          <cell r="F144" t="str">
            <v> BELK</v>
          </cell>
          <cell r="G144" t="str">
            <v>2007-1</v>
          </cell>
          <cell r="H144" t="str">
            <v>N/A-Positive sales Dec-09</v>
          </cell>
          <cell r="I144" t="str">
            <v>Open</v>
          </cell>
          <cell r="J144" t="str">
            <v>Yes</v>
          </cell>
          <cell r="K144" t="str">
            <v>NC</v>
          </cell>
          <cell r="L144" t="str">
            <v>27030</v>
          </cell>
          <cell r="M144" t="str">
            <v>Greensboro-High Poin</v>
          </cell>
          <cell r="N144" t="str">
            <v>Yes</v>
          </cell>
          <cell r="O144">
            <v>53.600000000000009</v>
          </cell>
          <cell r="P144" t="str">
            <v>Yes</v>
          </cell>
          <cell r="Q144">
            <v>53.350110000000001</v>
          </cell>
        </row>
        <row r="145">
          <cell r="A145" t="str">
            <v>DFD 0000101348</v>
          </cell>
          <cell r="B145" t="str">
            <v>DFD</v>
          </cell>
          <cell r="C145" t="str">
            <v>0000101348</v>
          </cell>
          <cell r="D145" t="str">
            <v> BELK/MT BERRY</v>
          </cell>
          <cell r="E145" t="str">
            <v> INDEPENDENTS</v>
          </cell>
          <cell r="F145" t="str">
            <v> BELK</v>
          </cell>
          <cell r="G145" t="str">
            <v>2007-1</v>
          </cell>
          <cell r="H145" t="str">
            <v>N/A-Positive sales Dec-09</v>
          </cell>
          <cell r="I145" t="str">
            <v>Open</v>
          </cell>
          <cell r="J145" t="str">
            <v>Yes</v>
          </cell>
          <cell r="K145" t="str">
            <v>GA</v>
          </cell>
          <cell r="L145" t="str">
            <v>30161</v>
          </cell>
          <cell r="M145" t="str">
            <v>Atlanta</v>
          </cell>
          <cell r="N145" t="str">
            <v>Yes</v>
          </cell>
          <cell r="O145">
            <v>102.5</v>
          </cell>
          <cell r="P145" t="str">
            <v>Yes</v>
          </cell>
          <cell r="Q145">
            <v>102.78208000000001</v>
          </cell>
        </row>
        <row r="146">
          <cell r="A146" t="str">
            <v>DFD 0000101349</v>
          </cell>
          <cell r="B146" t="str">
            <v>DFD</v>
          </cell>
          <cell r="C146" t="str">
            <v>0000101349</v>
          </cell>
          <cell r="D146" t="str">
            <v> BELK/MT JULIET</v>
          </cell>
          <cell r="E146" t="str">
            <v> INDEPENDENTS</v>
          </cell>
          <cell r="F146" t="str">
            <v> BELK</v>
          </cell>
          <cell r="G146" t="str">
            <v>2007-1</v>
          </cell>
          <cell r="H146" t="str">
            <v>N/A-Positive sales Dec-09</v>
          </cell>
          <cell r="I146" t="str">
            <v>Open</v>
          </cell>
          <cell r="J146" t="str">
            <v>Yes</v>
          </cell>
          <cell r="K146" t="str">
            <v>TN</v>
          </cell>
          <cell r="L146" t="str">
            <v>37122</v>
          </cell>
          <cell r="M146" t="str">
            <v>Nashville</v>
          </cell>
          <cell r="N146" t="str">
            <v>Yes</v>
          </cell>
          <cell r="O146">
            <v>56.199999999999989</v>
          </cell>
          <cell r="P146" t="str">
            <v>Yes</v>
          </cell>
          <cell r="Q146">
            <v>56.011569999999999</v>
          </cell>
        </row>
        <row r="147">
          <cell r="A147" t="str">
            <v>DFD 0000101350</v>
          </cell>
          <cell r="B147" t="str">
            <v>DFD</v>
          </cell>
          <cell r="C147" t="str">
            <v>0000101350</v>
          </cell>
          <cell r="D147" t="str">
            <v> BELK/MT PLEASANT</v>
          </cell>
          <cell r="E147" t="str">
            <v> INDEPENDENTS</v>
          </cell>
          <cell r="F147" t="str">
            <v> BELK</v>
          </cell>
          <cell r="G147" t="str">
            <v>2007-1</v>
          </cell>
          <cell r="H147" t="str">
            <v>N/A-Positive sales Dec-09</v>
          </cell>
          <cell r="I147" t="str">
            <v>Open</v>
          </cell>
          <cell r="J147" t="str">
            <v>Yes</v>
          </cell>
          <cell r="K147" t="str">
            <v>SC</v>
          </cell>
          <cell r="L147" t="str">
            <v>29464</v>
          </cell>
          <cell r="M147" t="str">
            <v>Charleston, S.C.</v>
          </cell>
          <cell r="N147" t="str">
            <v>Yes</v>
          </cell>
          <cell r="O147">
            <v>95.300000000000011</v>
          </cell>
          <cell r="P147" t="str">
            <v>Yes</v>
          </cell>
          <cell r="Q147">
            <v>95.437549999999987</v>
          </cell>
        </row>
        <row r="148">
          <cell r="A148" t="str">
            <v>DFD 0000101351</v>
          </cell>
          <cell r="B148" t="str">
            <v>DFD</v>
          </cell>
          <cell r="C148" t="str">
            <v>0000101351</v>
          </cell>
          <cell r="D148" t="str">
            <v> BELK/MURRELL'S INLET</v>
          </cell>
          <cell r="E148" t="str">
            <v> INDEPENDENTS</v>
          </cell>
          <cell r="F148" t="str">
            <v> BELK</v>
          </cell>
          <cell r="G148" t="str">
            <v>2007-1</v>
          </cell>
          <cell r="H148" t="str">
            <v>N/A-Positive sales Dec-09</v>
          </cell>
          <cell r="I148" t="str">
            <v>Open</v>
          </cell>
          <cell r="J148" t="str">
            <v>Yes</v>
          </cell>
          <cell r="K148" t="str">
            <v>SC</v>
          </cell>
          <cell r="L148" t="str">
            <v>29578</v>
          </cell>
          <cell r="M148" t="str">
            <v>Florence-Myrtle Beac</v>
          </cell>
          <cell r="N148" t="str">
            <v>Yes</v>
          </cell>
          <cell r="O148">
            <v>52.199999999999989</v>
          </cell>
          <cell r="P148" t="str">
            <v>Yes</v>
          </cell>
          <cell r="Q148">
            <v>52.494630000000008</v>
          </cell>
        </row>
        <row r="149">
          <cell r="A149" t="str">
            <v>DFD 0000101352</v>
          </cell>
          <cell r="B149" t="str">
            <v>DFD</v>
          </cell>
          <cell r="C149" t="str">
            <v>0000101352</v>
          </cell>
          <cell r="D149" t="str">
            <v> BELK/MYRTLE BEACH</v>
          </cell>
          <cell r="E149" t="str">
            <v> INDEPENDENTS</v>
          </cell>
          <cell r="F149" t="str">
            <v> BELK</v>
          </cell>
          <cell r="G149" t="str">
            <v>2007-1</v>
          </cell>
          <cell r="H149" t="str">
            <v>N/A-Positive sales Dec-09</v>
          </cell>
          <cell r="I149" t="str">
            <v>Open</v>
          </cell>
          <cell r="J149" t="str">
            <v>Yes</v>
          </cell>
          <cell r="K149" t="str">
            <v>SC</v>
          </cell>
          <cell r="L149" t="str">
            <v>29577</v>
          </cell>
          <cell r="M149" t="str">
            <v>Florence-Myrtle Beac</v>
          </cell>
          <cell r="N149" t="str">
            <v>Yes</v>
          </cell>
          <cell r="O149">
            <v>164.2</v>
          </cell>
          <cell r="P149" t="str">
            <v>Yes</v>
          </cell>
          <cell r="Q149">
            <v>163.58269000000001</v>
          </cell>
        </row>
        <row r="150">
          <cell r="A150" t="str">
            <v>DFD 0000101353</v>
          </cell>
          <cell r="B150" t="str">
            <v>DFD</v>
          </cell>
          <cell r="C150" t="str">
            <v>0000101353</v>
          </cell>
          <cell r="D150" t="str">
            <v> BELK/NAGS HEAD</v>
          </cell>
          <cell r="E150" t="str">
            <v> INDEPENDENTS</v>
          </cell>
          <cell r="F150" t="str">
            <v> BELK</v>
          </cell>
          <cell r="G150" t="str">
            <v>2007-1</v>
          </cell>
          <cell r="H150" t="str">
            <v>N/A-Positive sales Dec-09</v>
          </cell>
          <cell r="I150" t="str">
            <v>Open</v>
          </cell>
          <cell r="J150" t="str">
            <v>Yes</v>
          </cell>
          <cell r="K150" t="str">
            <v>NC</v>
          </cell>
          <cell r="L150" t="str">
            <v>27949</v>
          </cell>
          <cell r="M150" t="str">
            <v>Norfolk-Portsmouth-N</v>
          </cell>
          <cell r="N150" t="str">
            <v>Yes</v>
          </cell>
          <cell r="O150">
            <v>49.399999999999991</v>
          </cell>
          <cell r="P150" t="str">
            <v>Yes</v>
          </cell>
          <cell r="Q150">
            <v>49.179419999999993</v>
          </cell>
        </row>
        <row r="151">
          <cell r="A151" t="str">
            <v>DFD 0000101354</v>
          </cell>
          <cell r="B151" t="str">
            <v>DFD</v>
          </cell>
          <cell r="C151" t="str">
            <v>0000101354</v>
          </cell>
          <cell r="D151" t="str">
            <v> BELK/NEW RIVER VALLEY</v>
          </cell>
          <cell r="E151" t="str">
            <v> INDEPENDENTS</v>
          </cell>
          <cell r="F151" t="str">
            <v> BELK</v>
          </cell>
          <cell r="G151" t="str">
            <v>2007-1</v>
          </cell>
          <cell r="H151" t="str">
            <v>N/A-Positive sales Dec-09</v>
          </cell>
          <cell r="I151" t="str">
            <v>Open</v>
          </cell>
          <cell r="J151" t="str">
            <v>Yes</v>
          </cell>
          <cell r="K151" t="str">
            <v>VA</v>
          </cell>
          <cell r="L151" t="str">
            <v>24073</v>
          </cell>
          <cell r="M151" t="str">
            <v>Roanoke-Lynchburg</v>
          </cell>
          <cell r="N151" t="str">
            <v>Yes</v>
          </cell>
          <cell r="O151">
            <v>101.8</v>
          </cell>
          <cell r="P151" t="str">
            <v>Yes</v>
          </cell>
          <cell r="Q151">
            <v>101.67141000000001</v>
          </cell>
        </row>
        <row r="152">
          <cell r="A152" t="str">
            <v>DFD 0000101355</v>
          </cell>
          <cell r="B152" t="str">
            <v>DFD</v>
          </cell>
          <cell r="C152" t="str">
            <v>0000101355</v>
          </cell>
          <cell r="D152" t="str">
            <v> BELK/NEWNAN</v>
          </cell>
          <cell r="E152" t="str">
            <v> INDEPENDENTS</v>
          </cell>
          <cell r="F152" t="str">
            <v> BELK</v>
          </cell>
          <cell r="G152" t="str">
            <v>2007-1</v>
          </cell>
          <cell r="H152" t="str">
            <v>2009-6</v>
          </cell>
          <cell r="I152" t="str">
            <v>Closed in 2009</v>
          </cell>
          <cell r="J152" t="str">
            <v>No</v>
          </cell>
          <cell r="K152" t="str">
            <v>GA</v>
          </cell>
          <cell r="L152" t="str">
            <v>30263</v>
          </cell>
          <cell r="M152" t="str">
            <v>Atlanta</v>
          </cell>
          <cell r="N152" t="str">
            <v>Yes</v>
          </cell>
          <cell r="O152">
            <v>3.8</v>
          </cell>
          <cell r="P152" t="str">
            <v>Yes</v>
          </cell>
          <cell r="Q152">
            <v>3.589</v>
          </cell>
        </row>
        <row r="153">
          <cell r="A153" t="str">
            <v>DFD 0000101356</v>
          </cell>
          <cell r="B153" t="str">
            <v>DFD</v>
          </cell>
          <cell r="C153" t="str">
            <v>0000101356</v>
          </cell>
          <cell r="D153" t="str">
            <v> BELK/NORCROSS</v>
          </cell>
          <cell r="E153" t="str">
            <v> INDEPENDENTS</v>
          </cell>
          <cell r="F153" t="str">
            <v> BELK</v>
          </cell>
          <cell r="G153" t="str">
            <v>2007-1</v>
          </cell>
          <cell r="H153" t="str">
            <v>N/A-Positive sales Dec-09</v>
          </cell>
          <cell r="I153" t="str">
            <v>Open</v>
          </cell>
          <cell r="J153" t="str">
            <v>Yes</v>
          </cell>
          <cell r="K153" t="str">
            <v>GA</v>
          </cell>
          <cell r="L153" t="str">
            <v>30092-2527</v>
          </cell>
          <cell r="M153" t="str">
            <v>Atlanta</v>
          </cell>
          <cell r="N153" t="str">
            <v>Yes</v>
          </cell>
          <cell r="O153">
            <v>47.800000000000004</v>
          </cell>
          <cell r="P153" t="str">
            <v>Yes</v>
          </cell>
          <cell r="Q153">
            <v>47.903320000000001</v>
          </cell>
        </row>
        <row r="154">
          <cell r="A154" t="str">
            <v>DFD 0000101357</v>
          </cell>
          <cell r="B154" t="str">
            <v>DFD</v>
          </cell>
          <cell r="C154" t="str">
            <v>0000101357</v>
          </cell>
          <cell r="D154" t="str">
            <v> BELK/NORTH AUGUSTA</v>
          </cell>
          <cell r="E154" t="str">
            <v> INDEPENDENTS</v>
          </cell>
          <cell r="F154" t="str">
            <v> BELK</v>
          </cell>
          <cell r="G154" t="str">
            <v>2007-2</v>
          </cell>
          <cell r="H154" t="str">
            <v>N/A-Positive sales Dec-09</v>
          </cell>
          <cell r="I154" t="str">
            <v>Open</v>
          </cell>
          <cell r="J154" t="str">
            <v>Yes</v>
          </cell>
          <cell r="K154" t="str">
            <v>SC</v>
          </cell>
          <cell r="L154" t="str">
            <v>29841</v>
          </cell>
          <cell r="M154" t="str">
            <v>Augusta</v>
          </cell>
          <cell r="N154" t="str">
            <v>Yes</v>
          </cell>
          <cell r="O154">
            <v>53.7</v>
          </cell>
          <cell r="P154" t="str">
            <v>Yes</v>
          </cell>
          <cell r="Q154">
            <v>53.728519999999996</v>
          </cell>
        </row>
        <row r="155">
          <cell r="A155" t="str">
            <v>DFD 0000101358</v>
          </cell>
          <cell r="B155" t="str">
            <v>DFD</v>
          </cell>
          <cell r="C155" t="str">
            <v>0000101358</v>
          </cell>
          <cell r="D155" t="str">
            <v> BELK/NORTHLAKE</v>
          </cell>
          <cell r="E155" t="str">
            <v> INDEPENDENTS</v>
          </cell>
          <cell r="F155" t="str">
            <v> BELK</v>
          </cell>
          <cell r="G155" t="str">
            <v>2007-1</v>
          </cell>
          <cell r="H155" t="str">
            <v>N/A-Positive sales Dec-09</v>
          </cell>
          <cell r="I155" t="str">
            <v>Open</v>
          </cell>
          <cell r="J155" t="str">
            <v>Yes</v>
          </cell>
          <cell r="K155" t="str">
            <v>NC</v>
          </cell>
          <cell r="L155" t="str">
            <v>28216</v>
          </cell>
          <cell r="M155" t="str">
            <v>Charlotte</v>
          </cell>
          <cell r="N155" t="str">
            <v>Yes</v>
          </cell>
          <cell r="O155">
            <v>146.89999999999998</v>
          </cell>
          <cell r="P155" t="str">
            <v>Yes</v>
          </cell>
          <cell r="Q155">
            <v>146.03925000000001</v>
          </cell>
        </row>
        <row r="156">
          <cell r="A156" t="str">
            <v>DFD 0000101359</v>
          </cell>
          <cell r="B156" t="str">
            <v>DFD</v>
          </cell>
          <cell r="C156" t="str">
            <v>0000101359</v>
          </cell>
          <cell r="D156" t="str">
            <v> BELK/OAK HOLLOW</v>
          </cell>
          <cell r="E156" t="str">
            <v> INDEPENDENTS</v>
          </cell>
          <cell r="F156" t="str">
            <v> BELK</v>
          </cell>
          <cell r="G156" t="str">
            <v>2007-1</v>
          </cell>
          <cell r="H156" t="str">
            <v>N/A-Positive sales Dec-09</v>
          </cell>
          <cell r="I156" t="str">
            <v>Open</v>
          </cell>
          <cell r="J156" t="str">
            <v>Yes</v>
          </cell>
          <cell r="K156" t="str">
            <v>NC</v>
          </cell>
          <cell r="L156" t="str">
            <v>27265</v>
          </cell>
          <cell r="M156" t="str">
            <v>Greensboro-High Poin</v>
          </cell>
          <cell r="N156" t="str">
            <v>Yes</v>
          </cell>
          <cell r="O156">
            <v>62.399999999999991</v>
          </cell>
          <cell r="P156" t="str">
            <v>Yes</v>
          </cell>
          <cell r="Q156">
            <v>63.093320000000006</v>
          </cell>
        </row>
        <row r="157">
          <cell r="A157" t="str">
            <v>DFD 0000101360</v>
          </cell>
          <cell r="B157" t="str">
            <v>DFD</v>
          </cell>
          <cell r="C157" t="str">
            <v>0000101360</v>
          </cell>
          <cell r="D157" t="str">
            <v> BELK/OAKS</v>
          </cell>
          <cell r="E157" t="str">
            <v> INDEPENDENTS</v>
          </cell>
          <cell r="F157" t="str">
            <v> BELK</v>
          </cell>
          <cell r="G157" t="str">
            <v>2007-1</v>
          </cell>
          <cell r="H157" t="str">
            <v>N/A-Positive sales Dec-09</v>
          </cell>
          <cell r="I157" t="str">
            <v>Open</v>
          </cell>
          <cell r="J157" t="str">
            <v>Yes</v>
          </cell>
          <cell r="K157" t="str">
            <v>FL</v>
          </cell>
          <cell r="L157" t="str">
            <v>32607</v>
          </cell>
          <cell r="M157" t="str">
            <v>Gainesville</v>
          </cell>
          <cell r="N157" t="str">
            <v>Yes</v>
          </cell>
          <cell r="O157">
            <v>100.89999999999999</v>
          </cell>
          <cell r="P157" t="str">
            <v>Yes</v>
          </cell>
          <cell r="Q157">
            <v>101.23926000000002</v>
          </cell>
        </row>
        <row r="158">
          <cell r="A158" t="str">
            <v>DFD 0000101361</v>
          </cell>
          <cell r="B158" t="str">
            <v>DFD</v>
          </cell>
          <cell r="C158" t="str">
            <v>0000101361</v>
          </cell>
          <cell r="D158" t="str">
            <v> BELK/OCALA</v>
          </cell>
          <cell r="E158" t="str">
            <v> INDEPENDENTS</v>
          </cell>
          <cell r="F158" t="str">
            <v> BELK</v>
          </cell>
          <cell r="G158" t="str">
            <v>2007-1</v>
          </cell>
          <cell r="H158" t="str">
            <v>N/A-Positive sales Dec-09</v>
          </cell>
          <cell r="I158" t="str">
            <v>Open</v>
          </cell>
          <cell r="J158" t="str">
            <v>Yes</v>
          </cell>
          <cell r="K158" t="str">
            <v>FL</v>
          </cell>
          <cell r="L158" t="str">
            <v>34474</v>
          </cell>
          <cell r="M158" t="str">
            <v>Orlando-Daytona Beac</v>
          </cell>
          <cell r="N158" t="str">
            <v>Yes</v>
          </cell>
          <cell r="O158">
            <v>77.300000000000011</v>
          </cell>
          <cell r="P158" t="str">
            <v>Yes</v>
          </cell>
          <cell r="Q158">
            <v>77.756019999999992</v>
          </cell>
        </row>
        <row r="159">
          <cell r="A159" t="str">
            <v>DFD 0000101362</v>
          </cell>
          <cell r="B159" t="str">
            <v>DFD</v>
          </cell>
          <cell r="C159" t="str">
            <v>0000101362</v>
          </cell>
          <cell r="D159" t="str">
            <v> BELK/ORANGE PARK MALL</v>
          </cell>
          <cell r="E159" t="str">
            <v> INDEPENDENTS</v>
          </cell>
          <cell r="F159" t="str">
            <v> BELK</v>
          </cell>
          <cell r="G159" t="str">
            <v>2007-1</v>
          </cell>
          <cell r="H159" t="str">
            <v>N/A-Positive sales Dec-09</v>
          </cell>
          <cell r="I159" t="str">
            <v>Open</v>
          </cell>
          <cell r="J159" t="str">
            <v>Yes</v>
          </cell>
          <cell r="K159" t="str">
            <v>FL</v>
          </cell>
          <cell r="L159" t="str">
            <v>32073</v>
          </cell>
          <cell r="M159" t="str">
            <v>Jacksonville, Brunsw</v>
          </cell>
          <cell r="N159" t="str">
            <v>Yes</v>
          </cell>
          <cell r="O159">
            <v>81.999999999999972</v>
          </cell>
          <cell r="P159" t="str">
            <v>Yes</v>
          </cell>
          <cell r="Q159">
            <v>81.745729999999995</v>
          </cell>
        </row>
        <row r="160">
          <cell r="A160" t="str">
            <v>DFD 0000101363</v>
          </cell>
          <cell r="B160" t="str">
            <v>DFD</v>
          </cell>
          <cell r="C160" t="str">
            <v>0000101363</v>
          </cell>
          <cell r="D160" t="str">
            <v> BELK/ORANGEBURG</v>
          </cell>
          <cell r="E160" t="str">
            <v> INDEPENDENTS</v>
          </cell>
          <cell r="F160" t="str">
            <v> BELK</v>
          </cell>
          <cell r="G160" t="str">
            <v>2007-1</v>
          </cell>
          <cell r="H160" t="str">
            <v>N/A-Positive sales Dec-09</v>
          </cell>
          <cell r="I160" t="str">
            <v>Open</v>
          </cell>
          <cell r="J160" t="str">
            <v>Yes</v>
          </cell>
          <cell r="K160" t="str">
            <v>SC</v>
          </cell>
          <cell r="L160" t="str">
            <v>29115</v>
          </cell>
          <cell r="M160" t="str">
            <v>Columbia, S.C.</v>
          </cell>
          <cell r="N160" t="str">
            <v>Yes</v>
          </cell>
          <cell r="O160">
            <v>68.7</v>
          </cell>
          <cell r="P160" t="str">
            <v>Yes</v>
          </cell>
          <cell r="Q160">
            <v>68.045659999999998</v>
          </cell>
        </row>
        <row r="161">
          <cell r="A161" t="str">
            <v>DFD 0000101364</v>
          </cell>
          <cell r="B161" t="str">
            <v>DFD</v>
          </cell>
          <cell r="C161" t="str">
            <v>0000101364</v>
          </cell>
          <cell r="D161" t="str">
            <v> BELK/OWASSO</v>
          </cell>
          <cell r="E161" t="str">
            <v> INDEPENDENTS</v>
          </cell>
          <cell r="F161" t="str">
            <v> BELK</v>
          </cell>
          <cell r="G161" t="str">
            <v>2007-1</v>
          </cell>
          <cell r="H161" t="str">
            <v>N/A-Positive sales Dec-09</v>
          </cell>
          <cell r="I161" t="str">
            <v>Open</v>
          </cell>
          <cell r="J161" t="str">
            <v>Yes</v>
          </cell>
          <cell r="K161" t="str">
            <v>OK</v>
          </cell>
          <cell r="L161" t="str">
            <v>74055</v>
          </cell>
          <cell r="M161" t="str">
            <v>Tulsa</v>
          </cell>
          <cell r="N161" t="str">
            <v>Yes</v>
          </cell>
          <cell r="O161">
            <v>55.099999999999994</v>
          </cell>
          <cell r="P161" t="str">
            <v>Yes</v>
          </cell>
          <cell r="Q161">
            <v>54.550760000000004</v>
          </cell>
        </row>
        <row r="162">
          <cell r="A162" t="str">
            <v>DFD 0000101365</v>
          </cell>
          <cell r="B162" t="str">
            <v>DFD</v>
          </cell>
          <cell r="C162" t="str">
            <v>0000101365</v>
          </cell>
          <cell r="D162" t="str">
            <v> BELK/PARAGOULD</v>
          </cell>
          <cell r="E162" t="str">
            <v> INDEPENDENTS</v>
          </cell>
          <cell r="F162" t="str">
            <v> BELK</v>
          </cell>
          <cell r="G162" t="str">
            <v>2007-1</v>
          </cell>
          <cell r="H162" t="str">
            <v>N/A-Positive sales Dec-09</v>
          </cell>
          <cell r="I162" t="str">
            <v>Open</v>
          </cell>
          <cell r="J162" t="str">
            <v>Yes</v>
          </cell>
          <cell r="K162" t="str">
            <v>AR</v>
          </cell>
          <cell r="L162" t="str">
            <v>72450</v>
          </cell>
          <cell r="M162" t="str">
            <v>Default Market</v>
          </cell>
          <cell r="N162" t="str">
            <v>Yes</v>
          </cell>
          <cell r="O162">
            <v>45.300000000000004</v>
          </cell>
          <cell r="P162" t="str">
            <v>Yes</v>
          </cell>
          <cell r="Q162">
            <v>45.601570000000002</v>
          </cell>
        </row>
        <row r="163">
          <cell r="A163" t="str">
            <v>DFD 0000101366</v>
          </cell>
          <cell r="B163" t="str">
            <v>DFD</v>
          </cell>
          <cell r="C163" t="str">
            <v>0000101366</v>
          </cell>
          <cell r="D163" t="str">
            <v> BELK/PARIS</v>
          </cell>
          <cell r="E163" t="str">
            <v> INDEPENDENTS</v>
          </cell>
          <cell r="F163" t="str">
            <v> BELK</v>
          </cell>
          <cell r="G163" t="str">
            <v>2007-1</v>
          </cell>
          <cell r="H163" t="str">
            <v>N/A-Positive sales Dec-09</v>
          </cell>
          <cell r="I163" t="str">
            <v>Open</v>
          </cell>
          <cell r="J163" t="str">
            <v>Yes</v>
          </cell>
          <cell r="K163" t="str">
            <v>TX</v>
          </cell>
          <cell r="L163" t="str">
            <v>75460</v>
          </cell>
          <cell r="M163" t="str">
            <v>Dallas-Ft. Worth</v>
          </cell>
          <cell r="N163" t="str">
            <v>Yes</v>
          </cell>
          <cell r="O163">
            <v>49.400000000000006</v>
          </cell>
          <cell r="P163" t="str">
            <v>Yes</v>
          </cell>
          <cell r="Q163">
            <v>48.745730000000002</v>
          </cell>
        </row>
        <row r="164">
          <cell r="A164" t="str">
            <v>DFD 0000101367</v>
          </cell>
          <cell r="B164" t="str">
            <v>DFD</v>
          </cell>
          <cell r="C164" t="str">
            <v>0000101367</v>
          </cell>
          <cell r="D164" t="str">
            <v> BELK/PRATTVILLE</v>
          </cell>
          <cell r="E164" t="str">
            <v> INDEPENDENTS</v>
          </cell>
          <cell r="F164" t="str">
            <v> BELK</v>
          </cell>
          <cell r="G164" t="str">
            <v>2007-1</v>
          </cell>
          <cell r="H164" t="str">
            <v>2008-35</v>
          </cell>
          <cell r="I164" t="str">
            <v>Closed in 2008</v>
          </cell>
          <cell r="J164" t="str">
            <v>No</v>
          </cell>
          <cell r="K164" t="str">
            <v>AL</v>
          </cell>
          <cell r="L164" t="str">
            <v>36066</v>
          </cell>
          <cell r="M164" t="str">
            <v>Mobile-Pensacola</v>
          </cell>
          <cell r="N164" t="str">
            <v>Yes</v>
          </cell>
          <cell r="O164">
            <v>0</v>
          </cell>
          <cell r="P164" t="str">
            <v>Yes</v>
          </cell>
          <cell r="Q164">
            <v>0</v>
          </cell>
        </row>
        <row r="165">
          <cell r="A165" t="str">
            <v>DFD 0000101368</v>
          </cell>
          <cell r="B165" t="str">
            <v>DFD</v>
          </cell>
          <cell r="C165" t="str">
            <v>0000101368</v>
          </cell>
          <cell r="D165" t="str">
            <v> BELK/REGENCY SQUARE</v>
          </cell>
          <cell r="E165" t="str">
            <v> INDEPENDENTS</v>
          </cell>
          <cell r="F165" t="str">
            <v> BELK</v>
          </cell>
          <cell r="G165" t="str">
            <v>2007-1</v>
          </cell>
          <cell r="H165" t="str">
            <v>N/A-Positive sales Dec-09</v>
          </cell>
          <cell r="I165" t="str">
            <v>Open</v>
          </cell>
          <cell r="J165" t="str">
            <v>Yes</v>
          </cell>
          <cell r="K165" t="str">
            <v>FL</v>
          </cell>
          <cell r="L165" t="str">
            <v>32225</v>
          </cell>
          <cell r="M165" t="str">
            <v>Jacksonville, Brunsw</v>
          </cell>
          <cell r="N165" t="str">
            <v>Yes</v>
          </cell>
          <cell r="O165">
            <v>268.3</v>
          </cell>
          <cell r="P165" t="str">
            <v>Yes</v>
          </cell>
          <cell r="Q165">
            <v>266.03095999999999</v>
          </cell>
        </row>
        <row r="166">
          <cell r="A166" t="str">
            <v>DFD 0000101369</v>
          </cell>
          <cell r="B166" t="str">
            <v>DFD</v>
          </cell>
          <cell r="C166" t="str">
            <v>0000101369</v>
          </cell>
          <cell r="D166" t="str">
            <v> BELK/REIDSVILLE</v>
          </cell>
          <cell r="E166" t="str">
            <v> INDEPENDENTS</v>
          </cell>
          <cell r="F166" t="str">
            <v> BELK</v>
          </cell>
          <cell r="G166" t="str">
            <v>2007-1</v>
          </cell>
          <cell r="H166" t="str">
            <v>N/A-Positive sales Dec-09</v>
          </cell>
          <cell r="I166" t="str">
            <v>Open</v>
          </cell>
          <cell r="J166" t="str">
            <v>Yes</v>
          </cell>
          <cell r="K166" t="str">
            <v>NC</v>
          </cell>
          <cell r="L166" t="str">
            <v>27320</v>
          </cell>
          <cell r="M166" t="str">
            <v>Greensboro-High Poin</v>
          </cell>
          <cell r="N166" t="str">
            <v>Yes</v>
          </cell>
          <cell r="O166">
            <v>17.599999999999998</v>
          </cell>
          <cell r="P166" t="str">
            <v>Yes</v>
          </cell>
          <cell r="Q166">
            <v>17.906700000000001</v>
          </cell>
        </row>
        <row r="167">
          <cell r="A167" t="str">
            <v>DFD 0000101370</v>
          </cell>
          <cell r="B167" t="str">
            <v>DFD</v>
          </cell>
          <cell r="C167" t="str">
            <v>0000101370</v>
          </cell>
          <cell r="D167" t="str">
            <v> BELK/RICHLAND FASHION MALL</v>
          </cell>
          <cell r="E167" t="str">
            <v> INDEPENDENTS</v>
          </cell>
          <cell r="F167" t="str">
            <v> BELK</v>
          </cell>
          <cell r="G167" t="str">
            <v>2007-1</v>
          </cell>
          <cell r="H167" t="str">
            <v>N/A-Positive sales Dec-09</v>
          </cell>
          <cell r="I167" t="str">
            <v>Open</v>
          </cell>
          <cell r="J167" t="str">
            <v>Yes</v>
          </cell>
          <cell r="K167" t="str">
            <v>SC</v>
          </cell>
          <cell r="L167" t="str">
            <v>29204</v>
          </cell>
          <cell r="M167" t="str">
            <v>Columbia, S.C.</v>
          </cell>
          <cell r="N167" t="str">
            <v>Yes</v>
          </cell>
          <cell r="O167">
            <v>55</v>
          </cell>
          <cell r="P167" t="str">
            <v>Yes</v>
          </cell>
          <cell r="Q167">
            <v>54.814809999999994</v>
          </cell>
        </row>
        <row r="168">
          <cell r="A168" t="str">
            <v>DFD 0000101371</v>
          </cell>
          <cell r="B168" t="str">
            <v>DFD</v>
          </cell>
          <cell r="C168" t="str">
            <v>0000101371</v>
          </cell>
          <cell r="D168" t="str">
            <v> BELK/RICHLANDS</v>
          </cell>
          <cell r="E168" t="str">
            <v> INDEPENDENTS</v>
          </cell>
          <cell r="F168" t="str">
            <v> BELK</v>
          </cell>
          <cell r="G168" t="str">
            <v>2007-1</v>
          </cell>
          <cell r="H168" t="str">
            <v>N/A-Positive sales Dec-09</v>
          </cell>
          <cell r="I168" t="str">
            <v>Open</v>
          </cell>
          <cell r="J168" t="str">
            <v>Yes</v>
          </cell>
          <cell r="K168" t="str">
            <v>VA</v>
          </cell>
          <cell r="L168" t="str">
            <v>24641</v>
          </cell>
          <cell r="M168" t="str">
            <v>Bluefield-Beckley-Oa</v>
          </cell>
          <cell r="N168" t="str">
            <v>Yes</v>
          </cell>
          <cell r="O168">
            <v>40.199999999999996</v>
          </cell>
          <cell r="P168" t="str">
            <v>Yes</v>
          </cell>
          <cell r="Q168">
            <v>40.139950000000006</v>
          </cell>
        </row>
        <row r="169">
          <cell r="A169" t="str">
            <v>DFD 0000101372</v>
          </cell>
          <cell r="B169" t="str">
            <v>DFD</v>
          </cell>
          <cell r="C169" t="str">
            <v>0000101372</v>
          </cell>
          <cell r="D169" t="str">
            <v> BELK/RIDGEVIEW CENTER</v>
          </cell>
          <cell r="E169" t="str">
            <v> INDEPENDENTS</v>
          </cell>
          <cell r="F169" t="str">
            <v> BELK</v>
          </cell>
          <cell r="G169" t="str">
            <v>2007-1</v>
          </cell>
          <cell r="H169" t="str">
            <v>N/A-Positive sales Dec-09</v>
          </cell>
          <cell r="I169" t="str">
            <v>Open</v>
          </cell>
          <cell r="J169" t="str">
            <v>Yes</v>
          </cell>
          <cell r="K169" t="str">
            <v>VA</v>
          </cell>
          <cell r="L169" t="str">
            <v>24293</v>
          </cell>
          <cell r="M169" t="str">
            <v>Tri-Cities, Tenn.-Va</v>
          </cell>
          <cell r="N169" t="str">
            <v>Yes</v>
          </cell>
          <cell r="O169">
            <v>52.000000000000007</v>
          </cell>
          <cell r="P169" t="str">
            <v>Yes</v>
          </cell>
          <cell r="Q169">
            <v>51.471090000000004</v>
          </cell>
        </row>
        <row r="170">
          <cell r="A170" t="str">
            <v>DFD 0000101375</v>
          </cell>
          <cell r="B170" t="str">
            <v>DFD</v>
          </cell>
          <cell r="C170" t="str">
            <v>0000101375</v>
          </cell>
          <cell r="D170" t="str">
            <v> BELK/ROCKINGHAM</v>
          </cell>
          <cell r="E170" t="str">
            <v> INDEPENDENTS</v>
          </cell>
          <cell r="F170" t="str">
            <v> BELK</v>
          </cell>
          <cell r="G170" t="str">
            <v>2007-1</v>
          </cell>
          <cell r="H170" t="str">
            <v>N/A-Positive sales Dec-09</v>
          </cell>
          <cell r="I170" t="str">
            <v>Open</v>
          </cell>
          <cell r="J170" t="str">
            <v>Yes</v>
          </cell>
          <cell r="K170" t="str">
            <v>NC</v>
          </cell>
          <cell r="L170" t="str">
            <v>28379</v>
          </cell>
          <cell r="M170" t="str">
            <v>Charlotte</v>
          </cell>
          <cell r="N170" t="str">
            <v>Yes</v>
          </cell>
          <cell r="O170">
            <v>33.799999999999997</v>
          </cell>
          <cell r="P170" t="str">
            <v>Yes</v>
          </cell>
          <cell r="Q170">
            <v>34.266719999999999</v>
          </cell>
        </row>
        <row r="171">
          <cell r="A171" t="str">
            <v>DFD 0000101376</v>
          </cell>
          <cell r="B171" t="str">
            <v>DFD</v>
          </cell>
          <cell r="C171" t="str">
            <v>0000101376</v>
          </cell>
          <cell r="D171" t="str">
            <v> BELK/ROGERS</v>
          </cell>
          <cell r="E171" t="str">
            <v> INDEPENDENTS</v>
          </cell>
          <cell r="F171" t="str">
            <v> BELK</v>
          </cell>
          <cell r="G171" t="str">
            <v>2007-1</v>
          </cell>
          <cell r="H171" t="str">
            <v>N/A-Positive sales Dec-09</v>
          </cell>
          <cell r="I171" t="str">
            <v>Open</v>
          </cell>
          <cell r="J171" t="str">
            <v>Yes</v>
          </cell>
          <cell r="K171" t="str">
            <v>AR</v>
          </cell>
          <cell r="L171" t="str">
            <v>72756</v>
          </cell>
          <cell r="M171" t="str">
            <v>Ft. Smith</v>
          </cell>
          <cell r="N171" t="str">
            <v>Yes</v>
          </cell>
          <cell r="O171">
            <v>71.699999999999989</v>
          </cell>
          <cell r="P171" t="str">
            <v>Yes</v>
          </cell>
          <cell r="Q171">
            <v>71.725579999999994</v>
          </cell>
        </row>
        <row r="172">
          <cell r="A172" t="str">
            <v>DFD 0000101377</v>
          </cell>
          <cell r="B172" t="str">
            <v>DFD</v>
          </cell>
          <cell r="C172" t="str">
            <v>0000101377</v>
          </cell>
          <cell r="D172" t="str">
            <v> BELK/ROOSEVELT MALL</v>
          </cell>
          <cell r="E172" t="str">
            <v> INDEPENDENTS</v>
          </cell>
          <cell r="F172" t="str">
            <v> BELK</v>
          </cell>
          <cell r="G172" t="str">
            <v>2007-1</v>
          </cell>
          <cell r="H172" t="str">
            <v>N/A-Positive sales Dec-09</v>
          </cell>
          <cell r="I172" t="str">
            <v>Open</v>
          </cell>
          <cell r="J172" t="str">
            <v>Yes</v>
          </cell>
          <cell r="K172" t="str">
            <v>FL</v>
          </cell>
          <cell r="L172" t="str">
            <v>32210</v>
          </cell>
          <cell r="M172" t="str">
            <v>Jacksonville, Brunsw</v>
          </cell>
          <cell r="N172" t="str">
            <v>Yes</v>
          </cell>
          <cell r="O172">
            <v>75.099999999999994</v>
          </cell>
          <cell r="P172" t="str">
            <v>Yes</v>
          </cell>
          <cell r="Q172">
            <v>74.606490000000008</v>
          </cell>
        </row>
        <row r="173">
          <cell r="A173" t="str">
            <v>DFD 0000101378</v>
          </cell>
          <cell r="B173" t="str">
            <v>DFD</v>
          </cell>
          <cell r="C173" t="str">
            <v>0000101378</v>
          </cell>
          <cell r="D173" t="str">
            <v> BELK/SALISBURY</v>
          </cell>
          <cell r="E173" t="str">
            <v> INDEPENDENTS</v>
          </cell>
          <cell r="F173" t="str">
            <v> BELK</v>
          </cell>
          <cell r="G173" t="str">
            <v>2007-1</v>
          </cell>
          <cell r="H173" t="str">
            <v>N/A-Positive sales Dec-09</v>
          </cell>
          <cell r="I173" t="str">
            <v>Open</v>
          </cell>
          <cell r="J173" t="str">
            <v>Yes</v>
          </cell>
          <cell r="K173" t="str">
            <v>NC</v>
          </cell>
          <cell r="L173" t="str">
            <v>28144</v>
          </cell>
          <cell r="M173" t="str">
            <v>Charlotte</v>
          </cell>
          <cell r="N173" t="str">
            <v>Yes</v>
          </cell>
          <cell r="O173">
            <v>49.699999999999989</v>
          </cell>
          <cell r="P173" t="str">
            <v>Yes</v>
          </cell>
          <cell r="Q173">
            <v>49.573190000000004</v>
          </cell>
        </row>
        <row r="174">
          <cell r="A174" t="str">
            <v>DFD 0000101379</v>
          </cell>
          <cell r="B174" t="str">
            <v>DFD</v>
          </cell>
          <cell r="C174" t="str">
            <v>0000101379</v>
          </cell>
          <cell r="D174" t="str">
            <v> BELK/SANFORD</v>
          </cell>
          <cell r="E174" t="str">
            <v> INDEPENDENTS</v>
          </cell>
          <cell r="F174" t="str">
            <v> BELK</v>
          </cell>
          <cell r="G174" t="str">
            <v>2007-2</v>
          </cell>
          <cell r="H174" t="str">
            <v>N/A-Positive sales Dec-09</v>
          </cell>
          <cell r="I174" t="str">
            <v>Open</v>
          </cell>
          <cell r="J174" t="str">
            <v>Yes</v>
          </cell>
          <cell r="K174" t="str">
            <v>NC</v>
          </cell>
          <cell r="L174" t="str">
            <v>27330</v>
          </cell>
          <cell r="M174" t="str">
            <v>Raleigh-Durham</v>
          </cell>
          <cell r="N174" t="str">
            <v>Yes</v>
          </cell>
          <cell r="O174">
            <v>46.3</v>
          </cell>
          <cell r="P174" t="str">
            <v>Yes</v>
          </cell>
          <cell r="Q174">
            <v>46.351469999999999</v>
          </cell>
        </row>
        <row r="175">
          <cell r="A175" t="str">
            <v>DFD 0000101380</v>
          </cell>
          <cell r="B175" t="str">
            <v>DFD</v>
          </cell>
          <cell r="C175" t="str">
            <v>0000101380</v>
          </cell>
          <cell r="D175" t="str">
            <v> BELK/SAVANNAH</v>
          </cell>
          <cell r="E175" t="str">
            <v> INDEPENDENTS</v>
          </cell>
          <cell r="F175" t="str">
            <v> BELK</v>
          </cell>
          <cell r="G175" t="str">
            <v>2007-1</v>
          </cell>
          <cell r="H175" t="str">
            <v>N/A-Positive sales Dec-09</v>
          </cell>
          <cell r="I175" t="str">
            <v>Open</v>
          </cell>
          <cell r="J175" t="str">
            <v>Yes</v>
          </cell>
          <cell r="K175" t="str">
            <v>GA</v>
          </cell>
          <cell r="L175" t="str">
            <v>31406</v>
          </cell>
          <cell r="M175" t="str">
            <v>Savannah</v>
          </cell>
          <cell r="N175" t="str">
            <v>Yes</v>
          </cell>
          <cell r="O175">
            <v>229.5</v>
          </cell>
          <cell r="P175" t="str">
            <v>Yes</v>
          </cell>
          <cell r="Q175">
            <v>229.11654999999999</v>
          </cell>
        </row>
        <row r="176">
          <cell r="A176" t="str">
            <v>DFD 0000101381</v>
          </cell>
          <cell r="B176" t="str">
            <v>DFD</v>
          </cell>
          <cell r="C176" t="str">
            <v>0000101381</v>
          </cell>
          <cell r="D176" t="str">
            <v> BELK/SEBRING</v>
          </cell>
          <cell r="E176" t="str">
            <v> INDEPENDENTS</v>
          </cell>
          <cell r="F176" t="str">
            <v> BELK</v>
          </cell>
          <cell r="G176" t="str">
            <v>2007-1</v>
          </cell>
          <cell r="H176" t="str">
            <v>N/A-Positive sales Dec-09</v>
          </cell>
          <cell r="I176" t="str">
            <v>Open</v>
          </cell>
          <cell r="J176" t="str">
            <v>Yes</v>
          </cell>
          <cell r="K176" t="str">
            <v>FL</v>
          </cell>
          <cell r="L176" t="str">
            <v>33870-0739</v>
          </cell>
          <cell r="M176" t="str">
            <v>Tampa-St. Petersburg</v>
          </cell>
          <cell r="N176" t="str">
            <v>Yes</v>
          </cell>
          <cell r="O176">
            <v>85.699999999999989</v>
          </cell>
          <cell r="P176" t="str">
            <v>Yes</v>
          </cell>
          <cell r="Q176">
            <v>85.471879999999985</v>
          </cell>
        </row>
        <row r="177">
          <cell r="A177" t="str">
            <v>DFD 0000101382</v>
          </cell>
          <cell r="B177" t="str">
            <v>DFD</v>
          </cell>
          <cell r="C177" t="str">
            <v>0000101382</v>
          </cell>
          <cell r="D177" t="str">
            <v> BELK/SENECA</v>
          </cell>
          <cell r="E177" t="str">
            <v> INDEPENDENTS</v>
          </cell>
          <cell r="F177" t="str">
            <v> BELK</v>
          </cell>
          <cell r="G177" t="str">
            <v>2007-1</v>
          </cell>
          <cell r="H177" t="str">
            <v>N/A-Positive sales Dec-09</v>
          </cell>
          <cell r="I177" t="str">
            <v>Open</v>
          </cell>
          <cell r="J177" t="str">
            <v>Yes</v>
          </cell>
          <cell r="K177" t="str">
            <v>SC</v>
          </cell>
          <cell r="L177" t="str">
            <v>29678</v>
          </cell>
          <cell r="M177" t="str">
            <v>Grenville-Sprtnbrg-A</v>
          </cell>
          <cell r="N177" t="str">
            <v>Yes</v>
          </cell>
          <cell r="O177">
            <v>57.3</v>
          </cell>
          <cell r="P177" t="str">
            <v>Yes</v>
          </cell>
          <cell r="Q177">
            <v>57.085999999999999</v>
          </cell>
        </row>
        <row r="178">
          <cell r="A178" t="str">
            <v>DFD 0000101383</v>
          </cell>
          <cell r="B178" t="str">
            <v>DFD</v>
          </cell>
          <cell r="C178" t="str">
            <v>0000101383</v>
          </cell>
          <cell r="D178" t="str">
            <v> BELK/SEVIERVILLE</v>
          </cell>
          <cell r="E178" t="str">
            <v> INDEPENDENTS</v>
          </cell>
          <cell r="F178" t="str">
            <v> BELK</v>
          </cell>
          <cell r="G178" t="str">
            <v>2007-1</v>
          </cell>
          <cell r="H178" t="str">
            <v>N/A-Positive sales Dec-09</v>
          </cell>
          <cell r="I178" t="str">
            <v>Open</v>
          </cell>
          <cell r="J178" t="str">
            <v>Yes</v>
          </cell>
          <cell r="K178" t="str">
            <v>TN</v>
          </cell>
          <cell r="L178" t="str">
            <v>37862</v>
          </cell>
          <cell r="M178" t="str">
            <v>Knoxville</v>
          </cell>
          <cell r="N178" t="str">
            <v>Yes</v>
          </cell>
          <cell r="O178">
            <v>59.499999999999993</v>
          </cell>
          <cell r="P178" t="str">
            <v>Yes</v>
          </cell>
          <cell r="Q178">
            <v>59.563559999999995</v>
          </cell>
        </row>
        <row r="179">
          <cell r="A179" t="str">
            <v>DFD 0000101384</v>
          </cell>
          <cell r="B179" t="str">
            <v>DFD</v>
          </cell>
          <cell r="C179" t="str">
            <v>0000101384</v>
          </cell>
          <cell r="D179" t="str">
            <v> BELK/SHALLOTTE</v>
          </cell>
          <cell r="E179" t="str">
            <v> INDEPENDENTS</v>
          </cell>
          <cell r="F179" t="str">
            <v> BELK</v>
          </cell>
          <cell r="G179" t="str">
            <v>2007-1</v>
          </cell>
          <cell r="H179" t="str">
            <v>N/A-Positive sales Dec-09</v>
          </cell>
          <cell r="I179" t="str">
            <v>Open</v>
          </cell>
          <cell r="J179" t="str">
            <v>Yes</v>
          </cell>
          <cell r="K179" t="str">
            <v>NC</v>
          </cell>
          <cell r="L179" t="str">
            <v>28470</v>
          </cell>
          <cell r="M179" t="str">
            <v>Florence-Myrtle Beac</v>
          </cell>
          <cell r="N179" t="str">
            <v>Yes</v>
          </cell>
          <cell r="O179">
            <v>65.599999999999994</v>
          </cell>
          <cell r="P179" t="str">
            <v>Yes</v>
          </cell>
          <cell r="Q179">
            <v>65.019390000000001</v>
          </cell>
        </row>
        <row r="180">
          <cell r="A180" t="str">
            <v>DFD 0000101385</v>
          </cell>
          <cell r="B180" t="str">
            <v>DFD</v>
          </cell>
          <cell r="C180" t="str">
            <v>0000101385</v>
          </cell>
          <cell r="D180" t="str">
            <v> BELK/SHELBY</v>
          </cell>
          <cell r="E180" t="str">
            <v> INDEPENDENTS</v>
          </cell>
          <cell r="F180" t="str">
            <v> BELK</v>
          </cell>
          <cell r="G180" t="str">
            <v>2007-1</v>
          </cell>
          <cell r="H180" t="str">
            <v>N/A-Positive sales Dec-09</v>
          </cell>
          <cell r="I180" t="str">
            <v>Open</v>
          </cell>
          <cell r="J180" t="str">
            <v>Yes</v>
          </cell>
          <cell r="K180" t="str">
            <v>NC</v>
          </cell>
          <cell r="L180" t="str">
            <v>28150</v>
          </cell>
          <cell r="M180" t="str">
            <v>Charlotte</v>
          </cell>
          <cell r="N180" t="str">
            <v>Yes</v>
          </cell>
          <cell r="O180">
            <v>55.3</v>
          </cell>
          <cell r="P180" t="str">
            <v>Yes</v>
          </cell>
          <cell r="Q180">
            <v>54.888550000000002</v>
          </cell>
        </row>
        <row r="181">
          <cell r="A181" t="str">
            <v>DFD 0000101386</v>
          </cell>
          <cell r="B181" t="str">
            <v>DFD</v>
          </cell>
          <cell r="C181" t="str">
            <v>0000101386</v>
          </cell>
          <cell r="D181" t="str">
            <v> BELK/SHERMAN</v>
          </cell>
          <cell r="E181" t="str">
            <v> INDEPENDENTS</v>
          </cell>
          <cell r="F181" t="str">
            <v> BELK</v>
          </cell>
          <cell r="G181" t="str">
            <v>2007-1</v>
          </cell>
          <cell r="H181" t="str">
            <v>N/A-Positive sales Dec-09</v>
          </cell>
          <cell r="I181" t="str">
            <v>Open</v>
          </cell>
          <cell r="J181" t="str">
            <v>Yes</v>
          </cell>
          <cell r="K181" t="str">
            <v>TX</v>
          </cell>
          <cell r="L181" t="str">
            <v>75092</v>
          </cell>
          <cell r="M181" t="str">
            <v>Sherman-Ada</v>
          </cell>
          <cell r="N181" t="str">
            <v>Yes</v>
          </cell>
          <cell r="O181">
            <v>59.900000000000006</v>
          </cell>
          <cell r="P181" t="str">
            <v>Yes</v>
          </cell>
          <cell r="Q181">
            <v>58.622229999999995</v>
          </cell>
        </row>
        <row r="182">
          <cell r="A182" t="str">
            <v>DFD 0000101387</v>
          </cell>
          <cell r="B182" t="str">
            <v>DFD</v>
          </cell>
          <cell r="C182" t="str">
            <v>0000101387</v>
          </cell>
          <cell r="D182" t="str">
            <v> BELK/SHREVEPORT</v>
          </cell>
          <cell r="E182" t="str">
            <v> INDEPENDENTS</v>
          </cell>
          <cell r="F182" t="str">
            <v> BELK</v>
          </cell>
          <cell r="G182" t="str">
            <v>2007-1</v>
          </cell>
          <cell r="H182" t="str">
            <v>N/A-Positive sales Dec-09</v>
          </cell>
          <cell r="I182" t="str">
            <v>Open</v>
          </cell>
          <cell r="J182" t="str">
            <v>Yes</v>
          </cell>
          <cell r="K182" t="str">
            <v>LA</v>
          </cell>
          <cell r="L182" t="str">
            <v>71105</v>
          </cell>
          <cell r="M182" t="str">
            <v>Shreveport</v>
          </cell>
          <cell r="N182" t="str">
            <v>Yes</v>
          </cell>
          <cell r="O182">
            <v>34.5</v>
          </cell>
          <cell r="P182" t="str">
            <v>Yes</v>
          </cell>
          <cell r="Q182">
            <v>34.347700000000003</v>
          </cell>
        </row>
        <row r="183">
          <cell r="A183" t="str">
            <v>DFD 0000101388</v>
          </cell>
          <cell r="B183" t="str">
            <v>DFD</v>
          </cell>
          <cell r="C183" t="str">
            <v>0000101388</v>
          </cell>
          <cell r="D183" t="str">
            <v> BELK/SILER CITY</v>
          </cell>
          <cell r="E183" t="str">
            <v> INDEPENDENTS</v>
          </cell>
          <cell r="F183" t="str">
            <v> BELK</v>
          </cell>
          <cell r="G183" t="str">
            <v>2007-1</v>
          </cell>
          <cell r="H183" t="str">
            <v>N/A-Positive sales Dec-09</v>
          </cell>
          <cell r="I183" t="str">
            <v>Open</v>
          </cell>
          <cell r="J183" t="str">
            <v>Yes</v>
          </cell>
          <cell r="K183" t="str">
            <v>NC</v>
          </cell>
          <cell r="L183" t="str">
            <v>27344</v>
          </cell>
          <cell r="M183" t="str">
            <v>Greensboro-High Poin</v>
          </cell>
          <cell r="N183" t="str">
            <v>Yes</v>
          </cell>
          <cell r="O183">
            <v>17.899999999999995</v>
          </cell>
          <cell r="P183" t="str">
            <v>Yes</v>
          </cell>
          <cell r="Q183">
            <v>17.979629999999997</v>
          </cell>
        </row>
        <row r="184">
          <cell r="A184" t="str">
            <v>DFD 0000101389</v>
          </cell>
          <cell r="B184" t="str">
            <v>DFD</v>
          </cell>
          <cell r="C184" t="str">
            <v>0000101389</v>
          </cell>
          <cell r="D184" t="str">
            <v> BELK/SIMPSONVILLE</v>
          </cell>
          <cell r="E184" t="str">
            <v> INDEPENDENTS</v>
          </cell>
          <cell r="F184" t="str">
            <v> BELK</v>
          </cell>
          <cell r="G184" t="str">
            <v>2007-1</v>
          </cell>
          <cell r="H184" t="str">
            <v>N/A-Positive sales Dec-09</v>
          </cell>
          <cell r="I184" t="str">
            <v>Open</v>
          </cell>
          <cell r="J184" t="str">
            <v>Yes</v>
          </cell>
          <cell r="K184" t="str">
            <v>SC</v>
          </cell>
          <cell r="L184" t="str">
            <v>29680</v>
          </cell>
          <cell r="M184" t="str">
            <v>Grenville-Sprtnbrg-A</v>
          </cell>
          <cell r="N184" t="str">
            <v>Yes</v>
          </cell>
          <cell r="O184">
            <v>50.599999999999994</v>
          </cell>
          <cell r="P184" t="str">
            <v>Yes</v>
          </cell>
          <cell r="Q184">
            <v>50.836589999999994</v>
          </cell>
        </row>
        <row r="185">
          <cell r="A185" t="str">
            <v>DFD 0000101390</v>
          </cell>
          <cell r="B185" t="str">
            <v>DFD</v>
          </cell>
          <cell r="C185" t="str">
            <v>0000101390</v>
          </cell>
          <cell r="D185" t="str">
            <v> BELK/SMITHFIELD</v>
          </cell>
          <cell r="E185" t="str">
            <v> INDEPENDENTS</v>
          </cell>
          <cell r="F185" t="str">
            <v> BELK</v>
          </cell>
          <cell r="G185" t="str">
            <v>2007-1</v>
          </cell>
          <cell r="H185" t="str">
            <v>N/A-Positive sales Dec-09</v>
          </cell>
          <cell r="I185" t="str">
            <v>Open</v>
          </cell>
          <cell r="J185" t="str">
            <v>Yes</v>
          </cell>
          <cell r="K185" t="str">
            <v>NC</v>
          </cell>
          <cell r="L185" t="str">
            <v>27577</v>
          </cell>
          <cell r="M185" t="str">
            <v>Raleigh-Durham</v>
          </cell>
          <cell r="N185" t="str">
            <v>Yes</v>
          </cell>
          <cell r="O185">
            <v>39.200000000000003</v>
          </cell>
          <cell r="P185" t="str">
            <v>Yes</v>
          </cell>
          <cell r="Q185">
            <v>39.759529999999998</v>
          </cell>
        </row>
        <row r="186">
          <cell r="A186" t="str">
            <v>DFD 0000101391</v>
          </cell>
          <cell r="B186" t="str">
            <v>DFD</v>
          </cell>
          <cell r="C186" t="str">
            <v>0000101391</v>
          </cell>
          <cell r="D186" t="str">
            <v> BELK/SNELLVILLE</v>
          </cell>
          <cell r="E186" t="str">
            <v> INDEPENDENTS</v>
          </cell>
          <cell r="F186" t="str">
            <v> BELK</v>
          </cell>
          <cell r="G186" t="str">
            <v>2007-1</v>
          </cell>
          <cell r="H186" t="str">
            <v>N/A-Positive sales Dec-09</v>
          </cell>
          <cell r="I186" t="str">
            <v>Open</v>
          </cell>
          <cell r="J186" t="str">
            <v>Yes</v>
          </cell>
          <cell r="K186" t="str">
            <v>GA</v>
          </cell>
          <cell r="L186" t="str">
            <v>30078</v>
          </cell>
          <cell r="M186" t="str">
            <v>Atlanta</v>
          </cell>
          <cell r="N186" t="str">
            <v>Yes</v>
          </cell>
          <cell r="O186">
            <v>61.400000000000006</v>
          </cell>
          <cell r="P186" t="str">
            <v>Yes</v>
          </cell>
          <cell r="Q186">
            <v>61.264820000000007</v>
          </cell>
        </row>
        <row r="187">
          <cell r="A187" t="str">
            <v>DFD 0000101392</v>
          </cell>
          <cell r="B187" t="str">
            <v>DFD</v>
          </cell>
          <cell r="C187" t="str">
            <v>0000101392</v>
          </cell>
          <cell r="D187" t="str">
            <v> BELK/SOMERSET</v>
          </cell>
          <cell r="E187" t="str">
            <v> INDEPENDENTS</v>
          </cell>
          <cell r="F187" t="str">
            <v> BELK</v>
          </cell>
          <cell r="G187" t="str">
            <v>2007-1</v>
          </cell>
          <cell r="H187" t="str">
            <v>N/A-Positive sales Dec-09</v>
          </cell>
          <cell r="I187" t="str">
            <v>Open</v>
          </cell>
          <cell r="J187" t="str">
            <v>Yes</v>
          </cell>
          <cell r="K187" t="str">
            <v>KY</v>
          </cell>
          <cell r="L187" t="str">
            <v>42501</v>
          </cell>
          <cell r="M187" t="str">
            <v>Lexington</v>
          </cell>
          <cell r="N187" t="str">
            <v>Yes</v>
          </cell>
          <cell r="O187">
            <v>85.800000000000011</v>
          </cell>
          <cell r="P187" t="str">
            <v>Yes</v>
          </cell>
          <cell r="Q187">
            <v>85.58138000000001</v>
          </cell>
        </row>
        <row r="188">
          <cell r="A188" t="str">
            <v>DFD 0000101393</v>
          </cell>
          <cell r="B188" t="str">
            <v>DFD</v>
          </cell>
          <cell r="C188" t="str">
            <v>0000101393</v>
          </cell>
          <cell r="D188" t="str">
            <v> BELK/SOUTH PARK</v>
          </cell>
          <cell r="E188" t="str">
            <v> INDEPENDENTS</v>
          </cell>
          <cell r="F188" t="str">
            <v> BELK</v>
          </cell>
          <cell r="G188" t="str">
            <v>2007-1</v>
          </cell>
          <cell r="H188" t="str">
            <v>N/A-Positive sales Dec-09</v>
          </cell>
          <cell r="I188" t="str">
            <v>Open</v>
          </cell>
          <cell r="J188" t="str">
            <v>Yes</v>
          </cell>
          <cell r="K188" t="str">
            <v>NC</v>
          </cell>
          <cell r="L188" t="str">
            <v>28211</v>
          </cell>
          <cell r="M188" t="str">
            <v>Charlotte</v>
          </cell>
          <cell r="N188" t="str">
            <v>Yes</v>
          </cell>
          <cell r="O188">
            <v>283.99999999999994</v>
          </cell>
          <cell r="P188" t="str">
            <v>Yes</v>
          </cell>
          <cell r="Q188">
            <v>283.41520000000003</v>
          </cell>
        </row>
        <row r="189">
          <cell r="A189" t="str">
            <v>DFD 0000101394</v>
          </cell>
          <cell r="B189" t="str">
            <v>DFD</v>
          </cell>
          <cell r="C189" t="str">
            <v>0000101394</v>
          </cell>
          <cell r="D189" t="str">
            <v> BELK/SOUTHERN PINES</v>
          </cell>
          <cell r="E189" t="str">
            <v> INDEPENDENTS</v>
          </cell>
          <cell r="F189" t="str">
            <v> BELK</v>
          </cell>
          <cell r="G189" t="str">
            <v>2007-1</v>
          </cell>
          <cell r="H189" t="str">
            <v>N/A-Positive sales Dec-09</v>
          </cell>
          <cell r="I189" t="str">
            <v>Open</v>
          </cell>
          <cell r="J189" t="str">
            <v>Yes</v>
          </cell>
          <cell r="K189" t="str">
            <v>NC</v>
          </cell>
          <cell r="L189" t="str">
            <v>28387</v>
          </cell>
          <cell r="M189" t="str">
            <v>Raleigh-Durham</v>
          </cell>
          <cell r="N189" t="str">
            <v>Yes</v>
          </cell>
          <cell r="O189">
            <v>92.699999999999989</v>
          </cell>
          <cell r="P189" t="str">
            <v>Yes</v>
          </cell>
          <cell r="Q189">
            <v>91.73754000000001</v>
          </cell>
        </row>
        <row r="190">
          <cell r="A190" t="str">
            <v>DFD 0000101395</v>
          </cell>
          <cell r="B190" t="str">
            <v>DFD</v>
          </cell>
          <cell r="C190" t="str">
            <v>0000101395</v>
          </cell>
          <cell r="D190" t="str">
            <v> BELK/SOUTHPOINT</v>
          </cell>
          <cell r="E190" t="str">
            <v> INDEPENDENTS</v>
          </cell>
          <cell r="F190" t="str">
            <v> BELK</v>
          </cell>
          <cell r="G190" t="str">
            <v>2007-1</v>
          </cell>
          <cell r="H190" t="str">
            <v>N/A-Positive sales Dec-09</v>
          </cell>
          <cell r="I190" t="str">
            <v>Open</v>
          </cell>
          <cell r="J190" t="str">
            <v>Yes</v>
          </cell>
          <cell r="K190" t="str">
            <v>NC</v>
          </cell>
          <cell r="L190" t="str">
            <v>27713</v>
          </cell>
          <cell r="M190" t="str">
            <v>Raleigh-Durham</v>
          </cell>
          <cell r="N190" t="str">
            <v>Yes</v>
          </cell>
          <cell r="O190">
            <v>127.79999999999998</v>
          </cell>
          <cell r="P190" t="str">
            <v>Yes</v>
          </cell>
          <cell r="Q190">
            <v>127.62487999999999</v>
          </cell>
        </row>
        <row r="191">
          <cell r="A191" t="str">
            <v>DFD 0000101396</v>
          </cell>
          <cell r="B191" t="str">
            <v>DFD</v>
          </cell>
          <cell r="C191" t="str">
            <v>0000101396</v>
          </cell>
          <cell r="D191" t="str">
            <v> BELK/SPANISH FORT</v>
          </cell>
          <cell r="E191" t="str">
            <v> INDEPENDENTS</v>
          </cell>
          <cell r="F191" t="str">
            <v> BELK</v>
          </cell>
          <cell r="G191" t="str">
            <v>2007-1</v>
          </cell>
          <cell r="H191" t="str">
            <v>N/A-Positive sales Dec-09</v>
          </cell>
          <cell r="I191" t="str">
            <v>Open</v>
          </cell>
          <cell r="J191" t="str">
            <v>Yes</v>
          </cell>
          <cell r="K191" t="str">
            <v>AL</v>
          </cell>
          <cell r="L191" t="str">
            <v>36527</v>
          </cell>
          <cell r="M191" t="str">
            <v>Mobile-Pensacola</v>
          </cell>
          <cell r="N191" t="str">
            <v>Yes</v>
          </cell>
          <cell r="O191">
            <v>47.2</v>
          </cell>
          <cell r="P191" t="str">
            <v>Yes</v>
          </cell>
          <cell r="Q191">
            <v>47.817410000000002</v>
          </cell>
        </row>
        <row r="192">
          <cell r="A192" t="str">
            <v>DFD 0000101397</v>
          </cell>
          <cell r="B192" t="str">
            <v>DFD</v>
          </cell>
          <cell r="C192" t="str">
            <v>0000101397</v>
          </cell>
          <cell r="D192" t="str">
            <v> BELK/SPRING HILL</v>
          </cell>
          <cell r="E192" t="str">
            <v> INDEPENDENTS</v>
          </cell>
          <cell r="F192" t="str">
            <v> BELK</v>
          </cell>
          <cell r="G192" t="str">
            <v>2007-1</v>
          </cell>
          <cell r="H192" t="str">
            <v>N/A-Positive sales Dec-09</v>
          </cell>
          <cell r="I192" t="str">
            <v>Open</v>
          </cell>
          <cell r="J192" t="str">
            <v>Yes</v>
          </cell>
          <cell r="K192" t="str">
            <v>FL</v>
          </cell>
          <cell r="L192" t="str">
            <v>34613</v>
          </cell>
          <cell r="M192" t="str">
            <v>Tampa-St. Petersburg</v>
          </cell>
          <cell r="N192" t="str">
            <v>Yes</v>
          </cell>
          <cell r="O192">
            <v>79.8</v>
          </cell>
          <cell r="P192" t="str">
            <v>Yes</v>
          </cell>
          <cell r="Q192">
            <v>79.272890000000018</v>
          </cell>
        </row>
        <row r="193">
          <cell r="A193" t="str">
            <v>DFD 0000101398</v>
          </cell>
          <cell r="B193" t="str">
            <v>DFD</v>
          </cell>
          <cell r="C193" t="str">
            <v>0000101398</v>
          </cell>
          <cell r="D193" t="str">
            <v> BELK/SPRINGFIELD</v>
          </cell>
          <cell r="E193" t="str">
            <v> INDEPENDENTS</v>
          </cell>
          <cell r="F193" t="str">
            <v> BELK</v>
          </cell>
          <cell r="G193" t="str">
            <v>2007-1</v>
          </cell>
          <cell r="H193" t="str">
            <v>N/A-Positive sales Dec-09</v>
          </cell>
          <cell r="I193" t="str">
            <v>Open</v>
          </cell>
          <cell r="J193" t="str">
            <v>Yes</v>
          </cell>
          <cell r="K193" t="str">
            <v>TN</v>
          </cell>
          <cell r="L193" t="str">
            <v>37172</v>
          </cell>
          <cell r="M193" t="str">
            <v>Nashville</v>
          </cell>
          <cell r="N193" t="str">
            <v>Yes</v>
          </cell>
          <cell r="O193">
            <v>36.400000000000006</v>
          </cell>
          <cell r="P193" t="str">
            <v>Yes</v>
          </cell>
          <cell r="Q193">
            <v>36.498609999999999</v>
          </cell>
        </row>
        <row r="194">
          <cell r="A194" t="str">
            <v>DFD 0000101399</v>
          </cell>
          <cell r="B194" t="str">
            <v>DFD</v>
          </cell>
          <cell r="C194" t="str">
            <v>0000101399</v>
          </cell>
          <cell r="D194" t="str">
            <v> BELK/ST AUGUSTINE</v>
          </cell>
          <cell r="E194" t="str">
            <v> INDEPENDENTS</v>
          </cell>
          <cell r="F194" t="str">
            <v> BELK</v>
          </cell>
          <cell r="G194" t="str">
            <v>2007-1</v>
          </cell>
          <cell r="H194" t="str">
            <v>N/A-Positive sales Dec-09</v>
          </cell>
          <cell r="I194" t="str">
            <v>Open</v>
          </cell>
          <cell r="J194" t="str">
            <v>Yes</v>
          </cell>
          <cell r="K194" t="str">
            <v>FL</v>
          </cell>
          <cell r="L194" t="str">
            <v>32084</v>
          </cell>
          <cell r="M194" t="str">
            <v>Jacksonville, Brunsw</v>
          </cell>
          <cell r="N194" t="str">
            <v>Yes</v>
          </cell>
          <cell r="O194">
            <v>57.000000000000007</v>
          </cell>
          <cell r="P194" t="str">
            <v>Yes</v>
          </cell>
          <cell r="Q194">
            <v>57.078780000000002</v>
          </cell>
        </row>
        <row r="195">
          <cell r="A195" t="str">
            <v>DFD 0000101400</v>
          </cell>
          <cell r="B195" t="str">
            <v>DFD</v>
          </cell>
          <cell r="C195" t="str">
            <v>0000101400</v>
          </cell>
          <cell r="D195" t="str">
            <v> BELK/ST MARY'S</v>
          </cell>
          <cell r="E195" t="str">
            <v> INDEPENDENTS</v>
          </cell>
          <cell r="F195" t="str">
            <v> BELK</v>
          </cell>
          <cell r="G195" t="str">
            <v>2007-1</v>
          </cell>
          <cell r="H195" t="str">
            <v>N/A-Positive sales Dec-09</v>
          </cell>
          <cell r="I195" t="str">
            <v>Open</v>
          </cell>
          <cell r="J195" t="str">
            <v>Yes</v>
          </cell>
          <cell r="K195" t="str">
            <v>GA</v>
          </cell>
          <cell r="L195" t="str">
            <v>31558</v>
          </cell>
          <cell r="M195" t="str">
            <v>Jacksonville, Brunsw</v>
          </cell>
          <cell r="N195" t="str">
            <v>Yes</v>
          </cell>
          <cell r="O195">
            <v>40.299999999999997</v>
          </cell>
          <cell r="P195" t="str">
            <v>Yes</v>
          </cell>
          <cell r="Q195">
            <v>40.643020000000007</v>
          </cell>
        </row>
        <row r="196">
          <cell r="A196" t="str">
            <v>DFD 0000101401</v>
          </cell>
          <cell r="B196" t="str">
            <v>DFD</v>
          </cell>
          <cell r="C196" t="str">
            <v>0000101401</v>
          </cell>
          <cell r="D196" t="str">
            <v> BELK/STATESBORO</v>
          </cell>
          <cell r="E196" t="str">
            <v> INDEPENDENTS</v>
          </cell>
          <cell r="F196" t="str">
            <v> BELK</v>
          </cell>
          <cell r="G196" t="str">
            <v>2007-1</v>
          </cell>
          <cell r="H196" t="str">
            <v>N/A-Positive sales Dec-09</v>
          </cell>
          <cell r="I196" t="str">
            <v>Open</v>
          </cell>
          <cell r="J196" t="str">
            <v>Yes</v>
          </cell>
          <cell r="K196" t="str">
            <v>GA</v>
          </cell>
          <cell r="L196" t="str">
            <v>30454</v>
          </cell>
          <cell r="M196" t="str">
            <v>Savannah</v>
          </cell>
          <cell r="N196" t="str">
            <v>Yes</v>
          </cell>
          <cell r="O196">
            <v>128.6</v>
          </cell>
          <cell r="P196" t="str">
            <v>Yes</v>
          </cell>
          <cell r="Q196">
            <v>128.87087</v>
          </cell>
        </row>
        <row r="197">
          <cell r="A197" t="str">
            <v>DFD 0000101402</v>
          </cell>
          <cell r="B197" t="str">
            <v>DFD</v>
          </cell>
          <cell r="C197" t="str">
            <v>0000101402</v>
          </cell>
          <cell r="D197" t="str">
            <v> BELK/STATESVILLE</v>
          </cell>
          <cell r="E197" t="str">
            <v> INDEPENDENTS</v>
          </cell>
          <cell r="F197" t="str">
            <v> BELK</v>
          </cell>
          <cell r="G197" t="str">
            <v>2007-1</v>
          </cell>
          <cell r="H197" t="str">
            <v>N/A-Positive sales Dec-09</v>
          </cell>
          <cell r="I197" t="str">
            <v>Open</v>
          </cell>
          <cell r="J197" t="str">
            <v>Yes</v>
          </cell>
          <cell r="K197" t="str">
            <v>NC</v>
          </cell>
          <cell r="L197" t="str">
            <v>28677</v>
          </cell>
          <cell r="M197" t="str">
            <v>Charlotte</v>
          </cell>
          <cell r="N197" t="str">
            <v>Yes</v>
          </cell>
          <cell r="O197">
            <v>38.700000000000003</v>
          </cell>
          <cell r="P197" t="str">
            <v>Yes</v>
          </cell>
          <cell r="Q197">
            <v>38.918120000000002</v>
          </cell>
        </row>
        <row r="198">
          <cell r="A198" t="str">
            <v>DFD 0000101403</v>
          </cell>
          <cell r="B198" t="str">
            <v>DFD</v>
          </cell>
          <cell r="C198" t="str">
            <v>0000101403</v>
          </cell>
          <cell r="D198" t="str">
            <v> BELK/STAUNTON</v>
          </cell>
          <cell r="E198" t="str">
            <v> INDEPENDENTS</v>
          </cell>
          <cell r="F198" t="str">
            <v> BELK</v>
          </cell>
          <cell r="G198" t="str">
            <v>2007-1</v>
          </cell>
          <cell r="H198" t="str">
            <v>N/A-Positive sales Dec-09</v>
          </cell>
          <cell r="I198" t="str">
            <v>Open</v>
          </cell>
          <cell r="J198" t="str">
            <v>Yes</v>
          </cell>
          <cell r="K198" t="str">
            <v>VA</v>
          </cell>
          <cell r="L198" t="str">
            <v>24401</v>
          </cell>
          <cell r="M198" t="str">
            <v>Harrisonburg</v>
          </cell>
          <cell r="N198" t="str">
            <v>Yes</v>
          </cell>
          <cell r="O198">
            <v>42.20000000000001</v>
          </cell>
          <cell r="P198" t="str">
            <v>Yes</v>
          </cell>
          <cell r="Q198">
            <v>43.761189999999999</v>
          </cell>
        </row>
        <row r="199">
          <cell r="A199" t="str">
            <v>DFD 0000101404</v>
          </cell>
          <cell r="B199" t="str">
            <v>DFD</v>
          </cell>
          <cell r="C199" t="str">
            <v>0000101404</v>
          </cell>
          <cell r="D199" t="str">
            <v> BELK/STUTTGART</v>
          </cell>
          <cell r="E199" t="str">
            <v> INDEPENDENTS</v>
          </cell>
          <cell r="F199" t="str">
            <v> BELK</v>
          </cell>
          <cell r="G199" t="str">
            <v>2007-1</v>
          </cell>
          <cell r="H199" t="str">
            <v>N/A-Positive sales Dec-09</v>
          </cell>
          <cell r="I199" t="str">
            <v>Open</v>
          </cell>
          <cell r="J199" t="str">
            <v>Yes</v>
          </cell>
          <cell r="K199" t="str">
            <v>AR</v>
          </cell>
          <cell r="L199" t="str">
            <v>72160</v>
          </cell>
          <cell r="M199" t="str">
            <v>Little Rock-Pine Blu</v>
          </cell>
          <cell r="N199" t="str">
            <v>Yes</v>
          </cell>
          <cell r="O199">
            <v>19.099999999999998</v>
          </cell>
          <cell r="P199" t="str">
            <v>Yes</v>
          </cell>
          <cell r="Q199">
            <v>19.096059999999998</v>
          </cell>
        </row>
        <row r="200">
          <cell r="A200" t="str">
            <v>DFD 0000101405</v>
          </cell>
          <cell r="B200" t="str">
            <v>DFD</v>
          </cell>
          <cell r="C200" t="str">
            <v>0000101405</v>
          </cell>
          <cell r="D200" t="str">
            <v> BELK/SUFFOLK</v>
          </cell>
          <cell r="E200" t="str">
            <v> INDEPENDENTS</v>
          </cell>
          <cell r="F200" t="str">
            <v> BELK</v>
          </cell>
          <cell r="G200" t="str">
            <v>2007-1</v>
          </cell>
          <cell r="H200" t="str">
            <v>N/A-Positive sales Dec-09</v>
          </cell>
          <cell r="I200" t="str">
            <v>Open</v>
          </cell>
          <cell r="J200" t="str">
            <v>Yes</v>
          </cell>
          <cell r="K200" t="str">
            <v>VA</v>
          </cell>
          <cell r="L200" t="str">
            <v>23434</v>
          </cell>
          <cell r="M200" t="str">
            <v>Norfolk-Portsmouth-N</v>
          </cell>
          <cell r="N200" t="str">
            <v>Yes</v>
          </cell>
          <cell r="O200">
            <v>35.5</v>
          </cell>
          <cell r="P200" t="str">
            <v>Yes</v>
          </cell>
          <cell r="Q200">
            <v>35.362679999999997</v>
          </cell>
        </row>
        <row r="201">
          <cell r="A201" t="str">
            <v>DFD 0000101406</v>
          </cell>
          <cell r="B201" t="str">
            <v>DFD</v>
          </cell>
          <cell r="C201" t="str">
            <v>0000101406</v>
          </cell>
          <cell r="D201" t="str">
            <v> BELK/SUMMERVILLE</v>
          </cell>
          <cell r="E201" t="str">
            <v> INDEPENDENTS</v>
          </cell>
          <cell r="F201" t="str">
            <v> BELK</v>
          </cell>
          <cell r="G201" t="str">
            <v>2007-2</v>
          </cell>
          <cell r="H201" t="str">
            <v>N/A-Positive sales Dec-09</v>
          </cell>
          <cell r="I201" t="str">
            <v>Open</v>
          </cell>
          <cell r="J201" t="str">
            <v>Yes</v>
          </cell>
          <cell r="K201" t="str">
            <v>SC</v>
          </cell>
          <cell r="L201" t="str">
            <v>29483</v>
          </cell>
          <cell r="M201" t="str">
            <v>Charleston, S.C.</v>
          </cell>
          <cell r="N201" t="str">
            <v>Yes</v>
          </cell>
          <cell r="O201">
            <v>86.800000000000011</v>
          </cell>
          <cell r="P201" t="str">
            <v>Yes</v>
          </cell>
          <cell r="Q201">
            <v>85.61545000000001</v>
          </cell>
        </row>
        <row r="202">
          <cell r="A202" t="str">
            <v>DFD 0000101407</v>
          </cell>
          <cell r="B202" t="str">
            <v>DFD</v>
          </cell>
          <cell r="C202" t="str">
            <v>0000101407</v>
          </cell>
          <cell r="D202" t="str">
            <v> BELK/SUMTER</v>
          </cell>
          <cell r="E202" t="str">
            <v> INDEPENDENTS</v>
          </cell>
          <cell r="F202" t="str">
            <v> BELK</v>
          </cell>
          <cell r="G202" t="str">
            <v>2007-1</v>
          </cell>
          <cell r="H202" t="str">
            <v>N/A-Positive sales Dec-09</v>
          </cell>
          <cell r="I202" t="str">
            <v>Open</v>
          </cell>
          <cell r="J202" t="str">
            <v>Yes</v>
          </cell>
          <cell r="K202" t="str">
            <v>SC</v>
          </cell>
          <cell r="L202" t="str">
            <v>29151-2577</v>
          </cell>
          <cell r="M202" t="str">
            <v>Columbia, S.C.</v>
          </cell>
          <cell r="N202" t="str">
            <v>Yes</v>
          </cell>
          <cell r="O202">
            <v>92.100000000000023</v>
          </cell>
          <cell r="P202" t="str">
            <v>Yes</v>
          </cell>
          <cell r="Q202">
            <v>92.200269999999989</v>
          </cell>
        </row>
        <row r="203">
          <cell r="A203" t="str">
            <v>DFD 0000101408</v>
          </cell>
          <cell r="B203" t="str">
            <v>DFD</v>
          </cell>
          <cell r="C203" t="str">
            <v>0000101408</v>
          </cell>
          <cell r="D203" t="str">
            <v> BELK/TANGLEWOOD</v>
          </cell>
          <cell r="E203" t="str">
            <v> INDEPENDENTS</v>
          </cell>
          <cell r="F203" t="str">
            <v> BELK</v>
          </cell>
          <cell r="G203" t="str">
            <v>2007-1</v>
          </cell>
          <cell r="H203" t="str">
            <v>N/A-Positive sales Dec-09</v>
          </cell>
          <cell r="I203" t="str">
            <v>Open</v>
          </cell>
          <cell r="J203" t="str">
            <v>Yes</v>
          </cell>
          <cell r="K203" t="str">
            <v>VA</v>
          </cell>
          <cell r="L203" t="str">
            <v>24014</v>
          </cell>
          <cell r="M203" t="str">
            <v>Roanoke-Lynchburg</v>
          </cell>
          <cell r="N203" t="str">
            <v>Yes</v>
          </cell>
          <cell r="O203">
            <v>69.400000000000006</v>
          </cell>
          <cell r="P203" t="str">
            <v>Yes</v>
          </cell>
          <cell r="Q203">
            <v>69.134929999999997</v>
          </cell>
        </row>
        <row r="204">
          <cell r="A204" t="str">
            <v>DFD 0000101409</v>
          </cell>
          <cell r="B204" t="str">
            <v>DFD</v>
          </cell>
          <cell r="C204" t="str">
            <v>0000101409</v>
          </cell>
          <cell r="D204" t="str">
            <v> BELK/THE AVENUES</v>
          </cell>
          <cell r="E204" t="str">
            <v> INDEPENDENTS</v>
          </cell>
          <cell r="F204" t="str">
            <v> BELK</v>
          </cell>
          <cell r="G204" t="str">
            <v>2007-1</v>
          </cell>
          <cell r="H204" t="str">
            <v>N/A-Sales Q4 09</v>
          </cell>
          <cell r="I204" t="str">
            <v>Open</v>
          </cell>
          <cell r="J204" t="str">
            <v>Yes</v>
          </cell>
          <cell r="K204" t="str">
            <v>FL</v>
          </cell>
          <cell r="L204" t="str">
            <v>32256</v>
          </cell>
          <cell r="M204" t="str">
            <v>Jacksonville, Brunsw</v>
          </cell>
          <cell r="N204" t="str">
            <v>Yes</v>
          </cell>
          <cell r="O204">
            <v>151.89999999999998</v>
          </cell>
          <cell r="P204" t="str">
            <v>Yes</v>
          </cell>
          <cell r="Q204">
            <v>151.27615</v>
          </cell>
        </row>
        <row r="205">
          <cell r="A205" t="str">
            <v>DFD 0000101410</v>
          </cell>
          <cell r="B205" t="str">
            <v>DFD</v>
          </cell>
          <cell r="C205" t="str">
            <v>0000101410</v>
          </cell>
          <cell r="D205" t="str">
            <v> BELK/THE VILLAGES</v>
          </cell>
          <cell r="E205" t="str">
            <v> INDEPENDENTS</v>
          </cell>
          <cell r="F205" t="str">
            <v> BELK</v>
          </cell>
          <cell r="G205" t="str">
            <v>2007-1</v>
          </cell>
          <cell r="H205" t="str">
            <v>N/A-Positive sales Dec-09</v>
          </cell>
          <cell r="I205" t="str">
            <v>Open</v>
          </cell>
          <cell r="J205" t="str">
            <v>Yes</v>
          </cell>
          <cell r="K205" t="str">
            <v>FL</v>
          </cell>
          <cell r="L205" t="str">
            <v>32159</v>
          </cell>
          <cell r="M205" t="str">
            <v>Orlando-Daytona Beac</v>
          </cell>
          <cell r="N205" t="str">
            <v>Yes</v>
          </cell>
          <cell r="O205">
            <v>77.500000000000014</v>
          </cell>
          <cell r="P205" t="str">
            <v>Yes</v>
          </cell>
          <cell r="Q205">
            <v>77.422760000000011</v>
          </cell>
        </row>
        <row r="206">
          <cell r="A206" t="str">
            <v>DFD 0000101411</v>
          </cell>
          <cell r="B206" t="str">
            <v>DFD</v>
          </cell>
          <cell r="C206" t="str">
            <v>0000101411</v>
          </cell>
          <cell r="D206" t="str">
            <v> BELK/THOMASTON</v>
          </cell>
          <cell r="E206" t="str">
            <v> INDEPENDENTS</v>
          </cell>
          <cell r="F206" t="str">
            <v> BELK</v>
          </cell>
          <cell r="G206" t="str">
            <v>2007-1</v>
          </cell>
          <cell r="H206" t="str">
            <v>N/A-Positive sales Dec-09</v>
          </cell>
          <cell r="I206" t="str">
            <v>Open</v>
          </cell>
          <cell r="J206" t="str">
            <v>Yes</v>
          </cell>
          <cell r="K206" t="str">
            <v>GA</v>
          </cell>
          <cell r="L206" t="str">
            <v>30286</v>
          </cell>
          <cell r="M206" t="str">
            <v>Atlanta</v>
          </cell>
          <cell r="N206" t="str">
            <v>Yes</v>
          </cell>
          <cell r="O206">
            <v>27.900000000000002</v>
          </cell>
          <cell r="P206" t="str">
            <v>Yes</v>
          </cell>
          <cell r="Q206">
            <v>28.313400000000001</v>
          </cell>
        </row>
        <row r="207">
          <cell r="A207" t="str">
            <v>DFD 0000101412</v>
          </cell>
          <cell r="B207" t="str">
            <v>DFD</v>
          </cell>
          <cell r="C207" t="str">
            <v>0000101412</v>
          </cell>
          <cell r="D207" t="str">
            <v> BELK/THOMASVILLE</v>
          </cell>
          <cell r="E207" t="str">
            <v> INDEPENDENTS</v>
          </cell>
          <cell r="F207" t="str">
            <v> BELK</v>
          </cell>
          <cell r="G207" t="str">
            <v>2007-1</v>
          </cell>
          <cell r="H207" t="str">
            <v>N/A-Positive sales Dec-09</v>
          </cell>
          <cell r="I207" t="str">
            <v>Open</v>
          </cell>
          <cell r="J207" t="str">
            <v>Yes</v>
          </cell>
          <cell r="K207" t="str">
            <v>GA</v>
          </cell>
          <cell r="L207" t="str">
            <v>31792</v>
          </cell>
          <cell r="M207" t="str">
            <v>Tallahassee-Thomasvi</v>
          </cell>
          <cell r="N207" t="str">
            <v>Yes</v>
          </cell>
          <cell r="O207">
            <v>71.5</v>
          </cell>
          <cell r="P207" t="str">
            <v>Yes</v>
          </cell>
          <cell r="Q207">
            <v>71.296840000000003</v>
          </cell>
        </row>
        <row r="208">
          <cell r="A208" t="str">
            <v>DFD 0000101413</v>
          </cell>
          <cell r="B208" t="str">
            <v>DFD</v>
          </cell>
          <cell r="C208" t="str">
            <v>0000101413</v>
          </cell>
          <cell r="D208" t="str">
            <v> BELK/TIFTON</v>
          </cell>
          <cell r="E208" t="str">
            <v> INDEPENDENTS</v>
          </cell>
          <cell r="F208" t="str">
            <v> BELK</v>
          </cell>
          <cell r="G208" t="str">
            <v>2007-1</v>
          </cell>
          <cell r="H208" t="str">
            <v>N/A-Positive sales Dec-09</v>
          </cell>
          <cell r="I208" t="str">
            <v>Open</v>
          </cell>
          <cell r="J208" t="str">
            <v>Yes</v>
          </cell>
          <cell r="K208" t="str">
            <v>GA</v>
          </cell>
          <cell r="L208" t="str">
            <v>31794</v>
          </cell>
          <cell r="M208" t="str">
            <v>Albany, Ga</v>
          </cell>
          <cell r="N208" t="str">
            <v>Yes</v>
          </cell>
          <cell r="O208">
            <v>73.999999999999986</v>
          </cell>
          <cell r="P208" t="str">
            <v>Yes</v>
          </cell>
          <cell r="Q208">
            <v>74.188810000000004</v>
          </cell>
        </row>
        <row r="209">
          <cell r="A209" t="str">
            <v>DFD 0000101414</v>
          </cell>
          <cell r="B209" t="str">
            <v>DFD</v>
          </cell>
          <cell r="C209" t="str">
            <v>0000101414</v>
          </cell>
          <cell r="D209" t="str">
            <v> BELK/TITUSVILLE</v>
          </cell>
          <cell r="E209" t="str">
            <v> INDEPENDENTS</v>
          </cell>
          <cell r="F209" t="str">
            <v> BELK</v>
          </cell>
          <cell r="G209" t="str">
            <v>2007-1</v>
          </cell>
          <cell r="H209" t="str">
            <v>2008-31</v>
          </cell>
          <cell r="I209" t="str">
            <v>Closed in 2008</v>
          </cell>
          <cell r="J209" t="str">
            <v>No</v>
          </cell>
          <cell r="K209" t="str">
            <v>FL</v>
          </cell>
          <cell r="L209" t="str">
            <v>32780</v>
          </cell>
          <cell r="M209" t="str">
            <v>Orlando-Daytona Beac</v>
          </cell>
          <cell r="N209" t="str">
            <v>Yes</v>
          </cell>
          <cell r="O209">
            <v>0</v>
          </cell>
          <cell r="P209" t="str">
            <v>Yes</v>
          </cell>
          <cell r="Q209">
            <v>0</v>
          </cell>
        </row>
        <row r="210">
          <cell r="A210" t="str">
            <v>DFD 0000101416</v>
          </cell>
          <cell r="B210" t="str">
            <v>DFD</v>
          </cell>
          <cell r="C210" t="str">
            <v>0000101416</v>
          </cell>
          <cell r="D210" t="str">
            <v> BELK/TOCCOA</v>
          </cell>
          <cell r="E210" t="str">
            <v> INDEPENDENTS</v>
          </cell>
          <cell r="F210" t="str">
            <v> BELK</v>
          </cell>
          <cell r="G210" t="str">
            <v>2007-1</v>
          </cell>
          <cell r="H210" t="str">
            <v>N/A-Positive sales Dec-09</v>
          </cell>
          <cell r="I210" t="str">
            <v>Open</v>
          </cell>
          <cell r="J210" t="str">
            <v>Yes</v>
          </cell>
          <cell r="K210" t="str">
            <v>GA</v>
          </cell>
          <cell r="L210" t="str">
            <v>30577</v>
          </cell>
          <cell r="M210" t="str">
            <v>Grenville-Sprtnbrg-A</v>
          </cell>
          <cell r="N210" t="str">
            <v>Yes</v>
          </cell>
          <cell r="O210">
            <v>28.200000000000003</v>
          </cell>
          <cell r="P210" t="str">
            <v>Yes</v>
          </cell>
          <cell r="Q210">
            <v>28.020409999999998</v>
          </cell>
        </row>
        <row r="211">
          <cell r="A211" t="str">
            <v>DFD 0000101417</v>
          </cell>
          <cell r="B211" t="str">
            <v>DFD</v>
          </cell>
          <cell r="C211" t="str">
            <v>0000101417</v>
          </cell>
          <cell r="D211" t="str">
            <v> BELK/TRIANGLE TOWN</v>
          </cell>
          <cell r="E211" t="str">
            <v> INDEPENDENTS</v>
          </cell>
          <cell r="F211" t="str">
            <v> BELK</v>
          </cell>
          <cell r="G211" t="str">
            <v>2007-1</v>
          </cell>
          <cell r="H211" t="str">
            <v>N/A-Positive sales Dec-09</v>
          </cell>
          <cell r="I211" t="str">
            <v>Open</v>
          </cell>
          <cell r="J211" t="str">
            <v>Yes</v>
          </cell>
          <cell r="K211" t="str">
            <v>NC</v>
          </cell>
          <cell r="L211" t="str">
            <v>27616</v>
          </cell>
          <cell r="M211" t="str">
            <v>Raleigh-Durham</v>
          </cell>
          <cell r="N211" t="str">
            <v>Yes</v>
          </cell>
          <cell r="O211">
            <v>119.1</v>
          </cell>
          <cell r="P211" t="str">
            <v>Yes</v>
          </cell>
          <cell r="Q211">
            <v>118.46920999999999</v>
          </cell>
        </row>
        <row r="212">
          <cell r="A212" t="str">
            <v>DFD 0000101418</v>
          </cell>
          <cell r="B212" t="str">
            <v>DFD</v>
          </cell>
          <cell r="C212" t="str">
            <v>0000101418</v>
          </cell>
          <cell r="D212" t="str">
            <v> BELK/TURKEY CREEK</v>
          </cell>
          <cell r="E212" t="str">
            <v> INDEPENDENTS</v>
          </cell>
          <cell r="F212" t="str">
            <v> BELK</v>
          </cell>
          <cell r="G212" t="str">
            <v>2007-1</v>
          </cell>
          <cell r="H212" t="str">
            <v>N/A-Positive sales Dec-09</v>
          </cell>
          <cell r="I212" t="str">
            <v>Open</v>
          </cell>
          <cell r="J212" t="str">
            <v>Yes</v>
          </cell>
          <cell r="K212" t="str">
            <v>TN</v>
          </cell>
          <cell r="L212" t="str">
            <v>37922</v>
          </cell>
          <cell r="M212" t="str">
            <v>Knoxville</v>
          </cell>
          <cell r="N212" t="str">
            <v>Yes</v>
          </cell>
          <cell r="O212">
            <v>101</v>
          </cell>
          <cell r="P212" t="str">
            <v>Yes</v>
          </cell>
          <cell r="Q212">
            <v>100.86144999999999</v>
          </cell>
        </row>
        <row r="213">
          <cell r="A213" t="str">
            <v>DFD 0000101419</v>
          </cell>
          <cell r="B213" t="str">
            <v>DFD</v>
          </cell>
          <cell r="C213" t="str">
            <v>0000101419</v>
          </cell>
          <cell r="D213" t="str">
            <v> BELK/TW</v>
          </cell>
          <cell r="E213" t="str">
            <v> INDEPENDENTS</v>
          </cell>
          <cell r="F213" t="str">
            <v> BELK</v>
          </cell>
          <cell r="G213" t="str">
            <v>2007-1</v>
          </cell>
          <cell r="H213" t="str">
            <v>N/A-Positive sales Dec-09</v>
          </cell>
          <cell r="I213" t="str">
            <v>Open</v>
          </cell>
          <cell r="J213" t="str">
            <v>Yes</v>
          </cell>
          <cell r="K213" t="str">
            <v>NC</v>
          </cell>
          <cell r="L213" t="str">
            <v>28305</v>
          </cell>
          <cell r="M213" t="str">
            <v>Raleigh-Durham</v>
          </cell>
          <cell r="N213" t="str">
            <v>Yes</v>
          </cell>
          <cell r="O213">
            <v>28.699999999999996</v>
          </cell>
          <cell r="P213" t="str">
            <v>Yes</v>
          </cell>
          <cell r="Q213">
            <v>29.05902</v>
          </cell>
        </row>
        <row r="214">
          <cell r="A214" t="str">
            <v>DFD 0000101420</v>
          </cell>
          <cell r="B214" t="str">
            <v>DFD</v>
          </cell>
          <cell r="C214" t="str">
            <v>0000101420</v>
          </cell>
          <cell r="D214" t="str">
            <v> BELK/TWIN RIVER MALL</v>
          </cell>
          <cell r="E214" t="str">
            <v> INDEPENDENTS</v>
          </cell>
          <cell r="F214" t="str">
            <v> BELK</v>
          </cell>
          <cell r="G214" t="str">
            <v>2007-1</v>
          </cell>
          <cell r="H214" t="str">
            <v>N/A-Positive sales Dec-09</v>
          </cell>
          <cell r="I214" t="str">
            <v>Open</v>
          </cell>
          <cell r="J214" t="str">
            <v>Yes</v>
          </cell>
          <cell r="K214" t="str">
            <v>NC</v>
          </cell>
          <cell r="L214" t="str">
            <v>28560</v>
          </cell>
          <cell r="M214" t="str">
            <v>Greenville-New Bern-</v>
          </cell>
          <cell r="N214" t="str">
            <v>Yes</v>
          </cell>
          <cell r="O214">
            <v>90.100000000000009</v>
          </cell>
          <cell r="P214" t="str">
            <v>Yes</v>
          </cell>
          <cell r="Q214">
            <v>89.467029999999994</v>
          </cell>
        </row>
        <row r="215">
          <cell r="A215" t="str">
            <v>DFD 0000101421</v>
          </cell>
          <cell r="B215" t="str">
            <v>DFD</v>
          </cell>
          <cell r="C215" t="str">
            <v>0000101421</v>
          </cell>
          <cell r="D215" t="str">
            <v> BELK/UNION</v>
          </cell>
          <cell r="E215" t="str">
            <v> INDEPENDENTS</v>
          </cell>
          <cell r="F215" t="str">
            <v> BELK</v>
          </cell>
          <cell r="G215" t="str">
            <v>2007-1</v>
          </cell>
          <cell r="H215" t="str">
            <v>N/A-Positive sales Dec-09</v>
          </cell>
          <cell r="I215" t="str">
            <v>Open</v>
          </cell>
          <cell r="J215" t="str">
            <v>Yes</v>
          </cell>
          <cell r="K215" t="str">
            <v>SC</v>
          </cell>
          <cell r="L215" t="str">
            <v>29379</v>
          </cell>
          <cell r="M215" t="str">
            <v>Grenville-Sprtnbrg-A</v>
          </cell>
          <cell r="N215" t="str">
            <v>Yes</v>
          </cell>
          <cell r="O215">
            <v>20</v>
          </cell>
          <cell r="P215" t="str">
            <v>Yes</v>
          </cell>
          <cell r="Q215">
            <v>19.294150000000002</v>
          </cell>
        </row>
        <row r="216">
          <cell r="A216" t="str">
            <v>DFD 0000101422</v>
          </cell>
          <cell r="B216" t="str">
            <v>DFD</v>
          </cell>
          <cell r="C216" t="str">
            <v>0000101422</v>
          </cell>
          <cell r="D216" t="str">
            <v> BELK/UNIVERSITY MALL</v>
          </cell>
          <cell r="E216" t="str">
            <v> INDEPENDENTS</v>
          </cell>
          <cell r="F216" t="str">
            <v> BELK</v>
          </cell>
          <cell r="G216" t="str">
            <v>2007-1</v>
          </cell>
          <cell r="H216" t="str">
            <v>N/A-Positive sales Dec-09</v>
          </cell>
          <cell r="I216" t="str">
            <v>Open</v>
          </cell>
          <cell r="J216" t="str">
            <v>Yes</v>
          </cell>
          <cell r="K216" t="str">
            <v>TX</v>
          </cell>
          <cell r="L216" t="str">
            <v>75961</v>
          </cell>
          <cell r="M216" t="str">
            <v>Tyler-Longview(Lufkn</v>
          </cell>
          <cell r="N216" t="str">
            <v>Yes</v>
          </cell>
          <cell r="O216">
            <v>41.999999999999993</v>
          </cell>
          <cell r="P216" t="str">
            <v>Yes</v>
          </cell>
          <cell r="Q216">
            <v>41.525520000000007</v>
          </cell>
        </row>
        <row r="217">
          <cell r="A217" t="str">
            <v>DFD 0000101423</v>
          </cell>
          <cell r="B217" t="str">
            <v>DFD</v>
          </cell>
          <cell r="C217" t="str">
            <v>0000101423</v>
          </cell>
          <cell r="D217" t="str">
            <v> BELK/VALDOSTA</v>
          </cell>
          <cell r="E217" t="str">
            <v> INDEPENDENTS</v>
          </cell>
          <cell r="F217" t="str">
            <v> BELK</v>
          </cell>
          <cell r="G217" t="str">
            <v>2007-1</v>
          </cell>
          <cell r="H217" t="str">
            <v>N/A-Positive sales Dec-09</v>
          </cell>
          <cell r="I217" t="str">
            <v>Open</v>
          </cell>
          <cell r="J217" t="str">
            <v>Yes</v>
          </cell>
          <cell r="K217" t="str">
            <v>GA</v>
          </cell>
          <cell r="L217" t="str">
            <v>31601</v>
          </cell>
          <cell r="M217" t="str">
            <v>Tallahassee-Thomasvi</v>
          </cell>
          <cell r="N217" t="str">
            <v>Yes</v>
          </cell>
          <cell r="O217">
            <v>174</v>
          </cell>
          <cell r="P217" t="str">
            <v>Yes</v>
          </cell>
          <cell r="Q217">
            <v>173.04469</v>
          </cell>
        </row>
        <row r="218">
          <cell r="A218" t="str">
            <v>DFD 0000101424</v>
          </cell>
          <cell r="B218" t="str">
            <v>DFD</v>
          </cell>
          <cell r="C218" t="str">
            <v>0000101424</v>
          </cell>
          <cell r="D218" t="str">
            <v> BELK/VALLEY HILLS</v>
          </cell>
          <cell r="E218" t="str">
            <v> INDEPENDENTS</v>
          </cell>
          <cell r="F218" t="str">
            <v> BELK</v>
          </cell>
          <cell r="G218" t="str">
            <v>2007-1</v>
          </cell>
          <cell r="H218" t="str">
            <v>N/A-Positive sales Dec-09</v>
          </cell>
          <cell r="I218" t="str">
            <v>Open</v>
          </cell>
          <cell r="J218" t="str">
            <v>Yes</v>
          </cell>
          <cell r="K218" t="str">
            <v>NC</v>
          </cell>
          <cell r="L218" t="str">
            <v>28601</v>
          </cell>
          <cell r="M218" t="str">
            <v>Charlotte</v>
          </cell>
          <cell r="N218" t="str">
            <v>Yes</v>
          </cell>
          <cell r="O218">
            <v>144.9</v>
          </cell>
          <cell r="P218" t="str">
            <v>Yes</v>
          </cell>
          <cell r="Q218">
            <v>144.70143999999999</v>
          </cell>
        </row>
        <row r="219">
          <cell r="A219" t="str">
            <v>DFD 0000101425</v>
          </cell>
          <cell r="B219" t="str">
            <v>DFD</v>
          </cell>
          <cell r="C219" t="str">
            <v>0000101425</v>
          </cell>
          <cell r="D219" t="str">
            <v> BELK/VALLEY VIEW</v>
          </cell>
          <cell r="E219" t="str">
            <v> INDEPENDENTS</v>
          </cell>
          <cell r="F219" t="str">
            <v> BELK</v>
          </cell>
          <cell r="G219" t="str">
            <v>2007-1</v>
          </cell>
          <cell r="H219" t="str">
            <v>N/A-Positive sales Dec-09</v>
          </cell>
          <cell r="I219" t="str">
            <v>Open</v>
          </cell>
          <cell r="J219" t="str">
            <v>Yes</v>
          </cell>
          <cell r="K219" t="str">
            <v>VA</v>
          </cell>
          <cell r="L219" t="str">
            <v>24019</v>
          </cell>
          <cell r="M219" t="str">
            <v>Roanoke-Lynchburg</v>
          </cell>
          <cell r="N219" t="str">
            <v>Yes</v>
          </cell>
          <cell r="O219">
            <v>61.800000000000004</v>
          </cell>
          <cell r="P219" t="str">
            <v>Yes</v>
          </cell>
          <cell r="Q219">
            <v>61.829090000000001</v>
          </cell>
        </row>
        <row r="220">
          <cell r="A220" t="str">
            <v>DFD 0000101426</v>
          </cell>
          <cell r="B220" t="str">
            <v>DFD</v>
          </cell>
          <cell r="C220" t="str">
            <v>0000101426</v>
          </cell>
          <cell r="D220" t="str">
            <v> BELK/VIDALIA</v>
          </cell>
          <cell r="E220" t="str">
            <v> INDEPENDENTS</v>
          </cell>
          <cell r="F220" t="str">
            <v> BELK</v>
          </cell>
          <cell r="G220" t="str">
            <v>2007-1</v>
          </cell>
          <cell r="H220" t="str">
            <v>N/A-Positive sales Dec-09</v>
          </cell>
          <cell r="I220" t="str">
            <v>Open</v>
          </cell>
          <cell r="J220" t="str">
            <v>Yes</v>
          </cell>
          <cell r="K220" t="str">
            <v>GA</v>
          </cell>
          <cell r="L220" t="str">
            <v>30474</v>
          </cell>
          <cell r="M220" t="str">
            <v>Savannah</v>
          </cell>
          <cell r="N220" t="str">
            <v>Yes</v>
          </cell>
          <cell r="O220">
            <v>54.8</v>
          </cell>
          <cell r="P220" t="str">
            <v>Yes</v>
          </cell>
          <cell r="Q220">
            <v>54.618660000000006</v>
          </cell>
        </row>
        <row r="221">
          <cell r="A221" t="str">
            <v>DFD 0000101427</v>
          </cell>
          <cell r="B221" t="str">
            <v>DFD</v>
          </cell>
          <cell r="C221" t="str">
            <v>0000101427</v>
          </cell>
          <cell r="D221" t="str">
            <v> BELK/VIERA</v>
          </cell>
          <cell r="E221" t="str">
            <v> INDEPENDENTS</v>
          </cell>
          <cell r="F221" t="str">
            <v> BELK</v>
          </cell>
          <cell r="G221" t="str">
            <v>2007-1</v>
          </cell>
          <cell r="H221" t="str">
            <v>N/A-Positive sales Dec-09</v>
          </cell>
          <cell r="I221" t="str">
            <v>Open</v>
          </cell>
          <cell r="J221" t="str">
            <v>Yes</v>
          </cell>
          <cell r="K221" t="str">
            <v>FL</v>
          </cell>
          <cell r="L221" t="str">
            <v>32940</v>
          </cell>
          <cell r="M221" t="str">
            <v>Orlando-Daytona Beac</v>
          </cell>
          <cell r="N221" t="str">
            <v>Yes</v>
          </cell>
          <cell r="O221">
            <v>68.399999999999991</v>
          </cell>
          <cell r="P221" t="str">
            <v>Yes</v>
          </cell>
          <cell r="Q221">
            <v>67.697990000000004</v>
          </cell>
        </row>
        <row r="222">
          <cell r="A222" t="str">
            <v>DFD 0000101428</v>
          </cell>
          <cell r="B222" t="str">
            <v>DFD</v>
          </cell>
          <cell r="C222" t="str">
            <v>0000101428</v>
          </cell>
          <cell r="D222" t="str">
            <v> BELK/WACO</v>
          </cell>
          <cell r="E222" t="str">
            <v> INDEPENDENTS</v>
          </cell>
          <cell r="F222" t="str">
            <v> BELK</v>
          </cell>
          <cell r="G222" t="str">
            <v>2007-1</v>
          </cell>
          <cell r="H222" t="str">
            <v>N/A-Positive sales Dec-09</v>
          </cell>
          <cell r="I222" t="str">
            <v>Open</v>
          </cell>
          <cell r="J222" t="str">
            <v>Yes</v>
          </cell>
          <cell r="K222" t="str">
            <v>TX</v>
          </cell>
          <cell r="L222" t="str">
            <v>76711</v>
          </cell>
          <cell r="M222" t="str">
            <v>Waco-Temple-Bryan</v>
          </cell>
          <cell r="N222" t="str">
            <v>Yes</v>
          </cell>
          <cell r="O222">
            <v>46.2</v>
          </cell>
          <cell r="P222" t="str">
            <v>Yes</v>
          </cell>
          <cell r="Q222">
            <v>46.218649999999997</v>
          </cell>
        </row>
        <row r="223">
          <cell r="A223" t="str">
            <v>DFD 0000101430</v>
          </cell>
          <cell r="B223" t="str">
            <v>DFD</v>
          </cell>
          <cell r="C223" t="str">
            <v>0000101430</v>
          </cell>
          <cell r="D223" t="str">
            <v> BELK/WASHINGTON</v>
          </cell>
          <cell r="E223" t="str">
            <v> INDEPENDENTS</v>
          </cell>
          <cell r="F223" t="str">
            <v> BELK</v>
          </cell>
          <cell r="G223" t="str">
            <v>2007-1</v>
          </cell>
          <cell r="H223" t="str">
            <v>N/A-Positive sales Dec-09</v>
          </cell>
          <cell r="I223" t="str">
            <v>Open</v>
          </cell>
          <cell r="J223" t="str">
            <v>Yes</v>
          </cell>
          <cell r="K223" t="str">
            <v>NC</v>
          </cell>
          <cell r="L223" t="str">
            <v>27889</v>
          </cell>
          <cell r="M223" t="str">
            <v>Greenville-New Bern-</v>
          </cell>
          <cell r="N223" t="str">
            <v>Yes</v>
          </cell>
          <cell r="O223">
            <v>38.4</v>
          </cell>
          <cell r="P223" t="str">
            <v>Yes</v>
          </cell>
          <cell r="Q223">
            <v>38.265459999999997</v>
          </cell>
        </row>
        <row r="224">
          <cell r="A224" t="str">
            <v>DFD 0000101431</v>
          </cell>
          <cell r="B224" t="str">
            <v>DFD</v>
          </cell>
          <cell r="C224" t="str">
            <v>0000101431</v>
          </cell>
          <cell r="D224" t="str">
            <v> BELK/WAXAHACHIE</v>
          </cell>
          <cell r="E224" t="str">
            <v> INDEPENDENTS</v>
          </cell>
          <cell r="F224" t="str">
            <v> BELK</v>
          </cell>
          <cell r="G224" t="str">
            <v>2007-1</v>
          </cell>
          <cell r="H224" t="str">
            <v>N/A-Positive sales Dec-09</v>
          </cell>
          <cell r="I224" t="str">
            <v>Open</v>
          </cell>
          <cell r="J224" t="str">
            <v>Yes</v>
          </cell>
          <cell r="K224" t="str">
            <v>TX</v>
          </cell>
          <cell r="L224" t="str">
            <v>75165</v>
          </cell>
          <cell r="M224" t="str">
            <v>Dallas-Ft. Worth</v>
          </cell>
          <cell r="N224" t="str">
            <v>Yes</v>
          </cell>
          <cell r="O224">
            <v>46.1</v>
          </cell>
          <cell r="P224" t="str">
            <v>Yes</v>
          </cell>
          <cell r="Q224">
            <v>45.81306</v>
          </cell>
        </row>
        <row r="225">
          <cell r="A225" t="str">
            <v>DFD 0000101432</v>
          </cell>
          <cell r="B225" t="str">
            <v>DFD</v>
          </cell>
          <cell r="C225" t="str">
            <v>0000101432</v>
          </cell>
          <cell r="D225" t="str">
            <v> BELK/WAYCROSS</v>
          </cell>
          <cell r="E225" t="str">
            <v> INDEPENDENTS</v>
          </cell>
          <cell r="F225" t="str">
            <v> BELK</v>
          </cell>
          <cell r="G225" t="str">
            <v>2007-1</v>
          </cell>
          <cell r="H225" t="str">
            <v>N/A-Positive sales Dec-09</v>
          </cell>
          <cell r="I225" t="str">
            <v>Open</v>
          </cell>
          <cell r="J225" t="str">
            <v>Yes</v>
          </cell>
          <cell r="K225" t="str">
            <v>GA</v>
          </cell>
          <cell r="L225" t="str">
            <v>31501</v>
          </cell>
          <cell r="M225" t="str">
            <v>Jacksonville, Brunsw</v>
          </cell>
          <cell r="N225" t="str">
            <v>Yes</v>
          </cell>
          <cell r="O225">
            <v>83.200000000000017</v>
          </cell>
          <cell r="P225" t="str">
            <v>Yes</v>
          </cell>
          <cell r="Q225">
            <v>83.255040000000008</v>
          </cell>
        </row>
        <row r="226">
          <cell r="A226" t="str">
            <v>DFD 0000101433</v>
          </cell>
          <cell r="B226" t="str">
            <v>DFD</v>
          </cell>
          <cell r="C226" t="str">
            <v>0000101433</v>
          </cell>
          <cell r="D226" t="str">
            <v> BELK/WESTGATE</v>
          </cell>
          <cell r="E226" t="str">
            <v> INDEPENDENTS</v>
          </cell>
          <cell r="F226" t="str">
            <v> BELK</v>
          </cell>
          <cell r="G226" t="str">
            <v>2007-1</v>
          </cell>
          <cell r="H226" t="str">
            <v>N/A-Positive sales Dec-09</v>
          </cell>
          <cell r="I226" t="str">
            <v>Open</v>
          </cell>
          <cell r="J226" t="str">
            <v>Yes</v>
          </cell>
          <cell r="K226" t="str">
            <v>SC</v>
          </cell>
          <cell r="L226" t="str">
            <v>29301</v>
          </cell>
          <cell r="M226" t="str">
            <v>Grenville-Sprtnbrg-A</v>
          </cell>
          <cell r="N226" t="str">
            <v>Yes</v>
          </cell>
          <cell r="O226">
            <v>125.60000000000001</v>
          </cell>
          <cell r="P226" t="str">
            <v>Yes</v>
          </cell>
          <cell r="Q226">
            <v>125.24208</v>
          </cell>
        </row>
        <row r="227">
          <cell r="A227" t="str">
            <v>DFD 0000101434</v>
          </cell>
          <cell r="B227" t="str">
            <v>DFD</v>
          </cell>
          <cell r="C227" t="str">
            <v>0000101434</v>
          </cell>
          <cell r="D227" t="str">
            <v> BELK/WESTMINSTER</v>
          </cell>
          <cell r="E227" t="str">
            <v> INDEPENDENTS</v>
          </cell>
          <cell r="F227" t="str">
            <v> BELK</v>
          </cell>
          <cell r="G227" t="str">
            <v>2007-1</v>
          </cell>
          <cell r="H227" t="str">
            <v>N/A-Positive sales Dec-09</v>
          </cell>
          <cell r="I227" t="str">
            <v>Open</v>
          </cell>
          <cell r="J227" t="str">
            <v>Yes</v>
          </cell>
          <cell r="K227" t="str">
            <v>MD</v>
          </cell>
          <cell r="L227" t="str">
            <v>21157</v>
          </cell>
          <cell r="M227" t="str">
            <v>Baltimore</v>
          </cell>
          <cell r="N227" t="str">
            <v>Yes</v>
          </cell>
          <cell r="O227">
            <v>34</v>
          </cell>
          <cell r="P227" t="str">
            <v>Yes</v>
          </cell>
          <cell r="Q227">
            <v>34.236669999999997</v>
          </cell>
        </row>
        <row r="228">
          <cell r="A228" t="str">
            <v>DFD 0000101435</v>
          </cell>
          <cell r="B228" t="str">
            <v>DFD</v>
          </cell>
          <cell r="C228" t="str">
            <v>0000101435</v>
          </cell>
          <cell r="D228" t="str">
            <v> BELK/WHITEVILLE</v>
          </cell>
          <cell r="E228" t="str">
            <v> INDEPENDENTS</v>
          </cell>
          <cell r="F228" t="str">
            <v> BELK</v>
          </cell>
          <cell r="G228" t="str">
            <v>2007-1</v>
          </cell>
          <cell r="H228" t="str">
            <v>N/A-Positive sales Dec-09</v>
          </cell>
          <cell r="I228" t="str">
            <v>Open</v>
          </cell>
          <cell r="J228" t="str">
            <v>Yes</v>
          </cell>
          <cell r="K228" t="str">
            <v>NC</v>
          </cell>
          <cell r="L228" t="str">
            <v>28472</v>
          </cell>
          <cell r="M228" t="str">
            <v>Wilmington</v>
          </cell>
          <cell r="N228" t="str">
            <v>Yes</v>
          </cell>
          <cell r="O228">
            <v>42.1</v>
          </cell>
          <cell r="P228" t="str">
            <v>Yes</v>
          </cell>
          <cell r="Q228">
            <v>42.167499999999997</v>
          </cell>
        </row>
        <row r="229">
          <cell r="A229" t="str">
            <v>DFD 0000101436</v>
          </cell>
          <cell r="B229" t="str">
            <v>DFD</v>
          </cell>
          <cell r="C229" t="str">
            <v>0000101436</v>
          </cell>
          <cell r="D229" t="str">
            <v> BELK/WILKESBORO</v>
          </cell>
          <cell r="E229" t="str">
            <v> INDEPENDENTS</v>
          </cell>
          <cell r="F229" t="str">
            <v> BELK</v>
          </cell>
          <cell r="G229" t="str">
            <v>2007-1</v>
          </cell>
          <cell r="H229" t="str">
            <v>N/A-Positive sales Dec-09</v>
          </cell>
          <cell r="I229" t="str">
            <v>Open</v>
          </cell>
          <cell r="J229" t="str">
            <v>Yes</v>
          </cell>
          <cell r="K229" t="str">
            <v>NC</v>
          </cell>
          <cell r="L229" t="str">
            <v>28697</v>
          </cell>
          <cell r="M229" t="str">
            <v>Greensboro-High Poin</v>
          </cell>
          <cell r="N229" t="str">
            <v>Yes</v>
          </cell>
          <cell r="O229">
            <v>33.299999999999997</v>
          </cell>
          <cell r="P229" t="str">
            <v>Yes</v>
          </cell>
          <cell r="Q229">
            <v>33.742890000000003</v>
          </cell>
        </row>
        <row r="230">
          <cell r="A230" t="str">
            <v>DFD 0000101437</v>
          </cell>
          <cell r="B230" t="str">
            <v>DFD</v>
          </cell>
          <cell r="C230" t="str">
            <v>0000101437</v>
          </cell>
          <cell r="D230" t="str">
            <v> BELK/WILLIAMSBURG</v>
          </cell>
          <cell r="E230" t="str">
            <v> INDEPENDENTS</v>
          </cell>
          <cell r="F230" t="str">
            <v> BELK</v>
          </cell>
          <cell r="G230" t="str">
            <v>2007-1</v>
          </cell>
          <cell r="H230" t="str">
            <v>N/A-Positive sales Dec-09</v>
          </cell>
          <cell r="I230" t="str">
            <v>Open</v>
          </cell>
          <cell r="J230" t="str">
            <v>Yes</v>
          </cell>
          <cell r="K230" t="str">
            <v>VA</v>
          </cell>
          <cell r="L230" t="str">
            <v>23188</v>
          </cell>
          <cell r="M230" t="str">
            <v>Norfolk-Portsmouth-N</v>
          </cell>
          <cell r="N230" t="str">
            <v>Yes</v>
          </cell>
          <cell r="O230">
            <v>35.900000000000006</v>
          </cell>
          <cell r="P230" t="str">
            <v>Yes</v>
          </cell>
          <cell r="Q230">
            <v>35.70711</v>
          </cell>
        </row>
        <row r="231">
          <cell r="A231" t="str">
            <v>DFD 0000101438</v>
          </cell>
          <cell r="B231" t="str">
            <v>DFD</v>
          </cell>
          <cell r="C231" t="str">
            <v>0000101438</v>
          </cell>
          <cell r="D231" t="str">
            <v> BELK/WILLIAMSTON</v>
          </cell>
          <cell r="E231" t="str">
            <v> INDEPENDENTS</v>
          </cell>
          <cell r="F231" t="str">
            <v> BELK</v>
          </cell>
          <cell r="G231" t="str">
            <v>2007-1</v>
          </cell>
          <cell r="H231" t="str">
            <v>N/A-Sales Q4 09</v>
          </cell>
          <cell r="I231" t="str">
            <v>Open</v>
          </cell>
          <cell r="J231" t="str">
            <v>Yes</v>
          </cell>
          <cell r="K231" t="str">
            <v>NC</v>
          </cell>
          <cell r="L231" t="str">
            <v>27892</v>
          </cell>
          <cell r="M231" t="str">
            <v>Greenville-New Bern-</v>
          </cell>
          <cell r="N231" t="str">
            <v>Yes</v>
          </cell>
          <cell r="O231">
            <v>19.699999999999996</v>
          </cell>
          <cell r="P231" t="str">
            <v>Yes</v>
          </cell>
          <cell r="Q231">
            <v>19.965949999999999</v>
          </cell>
        </row>
        <row r="232">
          <cell r="A232" t="str">
            <v>DFD 0000101439</v>
          </cell>
          <cell r="B232" t="str">
            <v>DFD</v>
          </cell>
          <cell r="C232" t="str">
            <v>0000101439</v>
          </cell>
          <cell r="D232" t="str">
            <v> BELK/WILMINGTON</v>
          </cell>
          <cell r="E232" t="str">
            <v> INDEPENDENTS</v>
          </cell>
          <cell r="F232" t="str">
            <v> BELK</v>
          </cell>
          <cell r="G232" t="str">
            <v>2007-1</v>
          </cell>
          <cell r="H232" t="str">
            <v>N/A-Positive sales Dec-09</v>
          </cell>
          <cell r="I232" t="str">
            <v>Open</v>
          </cell>
          <cell r="J232" t="str">
            <v>Yes</v>
          </cell>
          <cell r="K232" t="str">
            <v>NC</v>
          </cell>
          <cell r="L232" t="str">
            <v>28403</v>
          </cell>
          <cell r="M232" t="str">
            <v>Wilmington</v>
          </cell>
          <cell r="N232" t="str">
            <v>Yes</v>
          </cell>
          <cell r="O232">
            <v>231.39999999999998</v>
          </cell>
          <cell r="P232" t="str">
            <v>Yes</v>
          </cell>
          <cell r="Q232">
            <v>230.05411999999998</v>
          </cell>
        </row>
        <row r="233">
          <cell r="A233" t="str">
            <v>DFD 0000101440</v>
          </cell>
          <cell r="B233" t="str">
            <v>DFD</v>
          </cell>
          <cell r="C233" t="str">
            <v>0000101440</v>
          </cell>
          <cell r="D233" t="str">
            <v> BELK/WILMINGTON</v>
          </cell>
          <cell r="E233" t="str">
            <v> INDEPENDENTS</v>
          </cell>
          <cell r="F233" t="str">
            <v> BELK</v>
          </cell>
          <cell r="G233" t="str">
            <v>2007-1</v>
          </cell>
          <cell r="H233" t="str">
            <v>2007-10</v>
          </cell>
          <cell r="I233" t="str">
            <v>Closed in 2007</v>
          </cell>
          <cell r="J233" t="str">
            <v>No</v>
          </cell>
          <cell r="K233" t="str">
            <v>NC</v>
          </cell>
          <cell r="L233" t="str">
            <v>28403</v>
          </cell>
          <cell r="M233" t="str">
            <v>Wilmington</v>
          </cell>
          <cell r="N233" t="str">
            <v>Yes</v>
          </cell>
          <cell r="O233">
            <v>0</v>
          </cell>
          <cell r="P233" t="str">
            <v>Yes</v>
          </cell>
          <cell r="Q233">
            <v>0</v>
          </cell>
        </row>
        <row r="234">
          <cell r="A234" t="str">
            <v>DFD 0000101442</v>
          </cell>
          <cell r="B234" t="str">
            <v>DFD</v>
          </cell>
          <cell r="C234" t="str">
            <v>0000101442</v>
          </cell>
          <cell r="D234" t="str">
            <v> BELK/WINCHESTER</v>
          </cell>
          <cell r="E234" t="str">
            <v> INDEPENDENTS</v>
          </cell>
          <cell r="F234" t="str">
            <v> BELK</v>
          </cell>
          <cell r="G234" t="str">
            <v>2007-1</v>
          </cell>
          <cell r="H234" t="str">
            <v>N/A-Positive sales Dec-09</v>
          </cell>
          <cell r="I234" t="str">
            <v>Open</v>
          </cell>
          <cell r="J234" t="str">
            <v>Yes</v>
          </cell>
          <cell r="K234" t="str">
            <v>VA</v>
          </cell>
          <cell r="L234" t="str">
            <v>22601</v>
          </cell>
          <cell r="M234" t="str">
            <v>Washington, D.C.</v>
          </cell>
          <cell r="N234" t="str">
            <v>Yes</v>
          </cell>
          <cell r="O234">
            <v>141.6</v>
          </cell>
          <cell r="P234" t="str">
            <v>Yes</v>
          </cell>
          <cell r="Q234">
            <v>141.52482000000001</v>
          </cell>
        </row>
        <row r="235">
          <cell r="A235" t="str">
            <v>DFD 0000101443</v>
          </cell>
          <cell r="B235" t="str">
            <v>DFD</v>
          </cell>
          <cell r="C235" t="str">
            <v>0000101443</v>
          </cell>
          <cell r="D235" t="str">
            <v> BELK/WINSTON SALEM</v>
          </cell>
          <cell r="E235" t="str">
            <v> INDEPENDENTS</v>
          </cell>
          <cell r="F235" t="str">
            <v> BELK</v>
          </cell>
          <cell r="G235" t="str">
            <v>2007-1</v>
          </cell>
          <cell r="H235" t="str">
            <v>N/A-Positive sales Dec-09</v>
          </cell>
          <cell r="I235" t="str">
            <v>Open</v>
          </cell>
          <cell r="J235" t="str">
            <v>Yes</v>
          </cell>
          <cell r="K235" t="str">
            <v>NC</v>
          </cell>
          <cell r="L235" t="str">
            <v>27103</v>
          </cell>
          <cell r="M235" t="str">
            <v>Greensboro-High Poin</v>
          </cell>
          <cell r="N235" t="str">
            <v>Yes</v>
          </cell>
          <cell r="O235">
            <v>216.10000000000002</v>
          </cell>
          <cell r="P235" t="str">
            <v>Yes</v>
          </cell>
          <cell r="Q235">
            <v>214.81429999999997</v>
          </cell>
        </row>
        <row r="236">
          <cell r="A236" t="str">
            <v>DFD 0000101444</v>
          </cell>
          <cell r="B236" t="str">
            <v>DFD</v>
          </cell>
          <cell r="C236" t="str">
            <v>0000101444</v>
          </cell>
          <cell r="D236" t="str">
            <v> BELK/WINTERHAVEN</v>
          </cell>
          <cell r="E236" t="str">
            <v> INDEPENDENTS</v>
          </cell>
          <cell r="F236" t="str">
            <v> BELK</v>
          </cell>
          <cell r="G236" t="str">
            <v>2007-1</v>
          </cell>
          <cell r="H236" t="str">
            <v>N/A-Positive sales Dec-09</v>
          </cell>
          <cell r="I236" t="str">
            <v>Open</v>
          </cell>
          <cell r="J236" t="str">
            <v>Yes</v>
          </cell>
          <cell r="K236" t="str">
            <v>FL</v>
          </cell>
          <cell r="L236" t="str">
            <v>33880</v>
          </cell>
          <cell r="M236" t="str">
            <v>Tampa-St. Petersburg</v>
          </cell>
          <cell r="N236" t="str">
            <v>Yes</v>
          </cell>
          <cell r="O236">
            <v>46.399999999999991</v>
          </cell>
          <cell r="P236" t="str">
            <v>Yes</v>
          </cell>
          <cell r="Q236">
            <v>46.002079999999999</v>
          </cell>
        </row>
        <row r="237">
          <cell r="A237" t="str">
            <v>DFD 0000101445</v>
          </cell>
          <cell r="B237" t="str">
            <v>DFD</v>
          </cell>
          <cell r="C237" t="str">
            <v>0000101445</v>
          </cell>
          <cell r="D237" t="str">
            <v> BELK/ZEBULON</v>
          </cell>
          <cell r="E237" t="str">
            <v> INDEPENDENTS</v>
          </cell>
          <cell r="F237" t="str">
            <v> BELK</v>
          </cell>
          <cell r="G237" t="str">
            <v>2007-1</v>
          </cell>
          <cell r="H237" t="str">
            <v>N/A-Positive sales Dec-09</v>
          </cell>
          <cell r="I237" t="str">
            <v>Open</v>
          </cell>
          <cell r="J237" t="str">
            <v>Yes</v>
          </cell>
          <cell r="K237" t="str">
            <v>NC</v>
          </cell>
          <cell r="L237" t="str">
            <v>27597</v>
          </cell>
          <cell r="M237" t="str">
            <v>Raleigh-Durham</v>
          </cell>
          <cell r="N237" t="str">
            <v>Yes</v>
          </cell>
          <cell r="O237">
            <v>19.200000000000003</v>
          </cell>
          <cell r="P237" t="str">
            <v>Yes</v>
          </cell>
          <cell r="Q237">
            <v>19.620090000000001</v>
          </cell>
        </row>
        <row r="238">
          <cell r="A238" t="str">
            <v>DFD 0000101469</v>
          </cell>
          <cell r="B238" t="str">
            <v>DFD</v>
          </cell>
          <cell r="C238" t="str">
            <v>0000101469</v>
          </cell>
          <cell r="D238" t="str">
            <v> BERGDORF GOODMAN-NY #63</v>
          </cell>
          <cell r="E238" t="str">
            <v> PRESTIGE DEPT</v>
          </cell>
          <cell r="F238" t="str">
            <v> BERGDORF GOODMAN</v>
          </cell>
          <cell r="G238" t="str">
            <v>2007-1</v>
          </cell>
          <cell r="H238" t="str">
            <v>N/A-Positive sales Dec-09</v>
          </cell>
          <cell r="I238" t="str">
            <v>Open</v>
          </cell>
          <cell r="J238" t="str">
            <v>Yes</v>
          </cell>
          <cell r="K238" t="str">
            <v>NY</v>
          </cell>
          <cell r="L238" t="str">
            <v>10019</v>
          </cell>
          <cell r="M238" t="str">
            <v>New York</v>
          </cell>
          <cell r="N238" t="str">
            <v>Yes</v>
          </cell>
          <cell r="O238">
            <v>126.50000000000003</v>
          </cell>
          <cell r="P238" t="str">
            <v>Yes</v>
          </cell>
          <cell r="Q238">
            <v>119.752</v>
          </cell>
        </row>
        <row r="239">
          <cell r="A239" t="str">
            <v>DFD 0000101551</v>
          </cell>
          <cell r="B239" t="str">
            <v>DFD</v>
          </cell>
          <cell r="C239" t="str">
            <v>0000101551</v>
          </cell>
          <cell r="D239" t="str">
            <v> BLOOMINGDALES-AVENTURA</v>
          </cell>
          <cell r="E239" t="str">
            <v> PRESTIGE DEPT</v>
          </cell>
          <cell r="F239" t="str">
            <v> BLOOMINGDALES</v>
          </cell>
          <cell r="G239" t="str">
            <v>2007-1</v>
          </cell>
          <cell r="H239" t="str">
            <v>N/A-Positive sales Dec-09</v>
          </cell>
          <cell r="I239" t="str">
            <v>Open</v>
          </cell>
          <cell r="J239" t="str">
            <v>Yes</v>
          </cell>
          <cell r="K239" t="str">
            <v>FL</v>
          </cell>
          <cell r="L239" t="str">
            <v>33180</v>
          </cell>
          <cell r="M239" t="str">
            <v>Miami-Ft. Lauderdale</v>
          </cell>
          <cell r="N239" t="str">
            <v>Yes</v>
          </cell>
          <cell r="O239">
            <v>383.20000000000005</v>
          </cell>
          <cell r="P239" t="str">
            <v>Yes</v>
          </cell>
          <cell r="Q239">
            <v>385.83672000000007</v>
          </cell>
        </row>
        <row r="240">
          <cell r="A240" t="str">
            <v>DFD 0000101552</v>
          </cell>
          <cell r="B240" t="str">
            <v>DFD</v>
          </cell>
          <cell r="C240" t="str">
            <v>0000101552</v>
          </cell>
          <cell r="D240" t="str">
            <v> BLOOMINGDALES-BERGEN COUNTY</v>
          </cell>
          <cell r="E240" t="str">
            <v> PRESTIGE DEPT</v>
          </cell>
          <cell r="F240" t="str">
            <v> BLOOMINGDALES</v>
          </cell>
          <cell r="G240" t="str">
            <v>2007-1</v>
          </cell>
          <cell r="H240" t="str">
            <v>N/A-Positive sales Dec-09</v>
          </cell>
          <cell r="I240" t="str">
            <v>Open</v>
          </cell>
          <cell r="J240" t="str">
            <v>Yes</v>
          </cell>
          <cell r="K240" t="str">
            <v>NJ</v>
          </cell>
          <cell r="L240" t="str">
            <v>07602</v>
          </cell>
          <cell r="M240" t="str">
            <v>New York</v>
          </cell>
          <cell r="N240" t="str">
            <v>Yes</v>
          </cell>
          <cell r="O240">
            <v>261.10000000000002</v>
          </cell>
          <cell r="P240" t="str">
            <v>Yes</v>
          </cell>
          <cell r="Q240">
            <v>264.19615000000005</v>
          </cell>
        </row>
        <row r="241">
          <cell r="A241" t="str">
            <v>DFD 0000101553</v>
          </cell>
          <cell r="B241" t="str">
            <v>DFD</v>
          </cell>
          <cell r="C241" t="str">
            <v>0000101553</v>
          </cell>
          <cell r="D241" t="str">
            <v> BLOOMINGDALES-BEVERLY CENTER</v>
          </cell>
          <cell r="E241" t="str">
            <v> PRESTIGE DEPT</v>
          </cell>
          <cell r="F241" t="str">
            <v> BLOOMINGDALES</v>
          </cell>
          <cell r="G241" t="str">
            <v>2007-1</v>
          </cell>
          <cell r="H241" t="str">
            <v>N/A-Positive sales Dec-09</v>
          </cell>
          <cell r="I241" t="str">
            <v>Open</v>
          </cell>
          <cell r="J241" t="str">
            <v>Yes</v>
          </cell>
          <cell r="K241" t="str">
            <v>CA</v>
          </cell>
          <cell r="L241" t="str">
            <v>90067</v>
          </cell>
          <cell r="M241" t="str">
            <v>Los Angeles</v>
          </cell>
          <cell r="N241" t="str">
            <v>Yes</v>
          </cell>
          <cell r="O241">
            <v>198.79999999999995</v>
          </cell>
          <cell r="P241" t="str">
            <v>Yes</v>
          </cell>
          <cell r="Q241">
            <v>200.88753999999997</v>
          </cell>
        </row>
        <row r="242">
          <cell r="A242" t="str">
            <v>DFD 0000101554</v>
          </cell>
          <cell r="B242" t="str">
            <v>DFD</v>
          </cell>
          <cell r="C242" t="str">
            <v>0000101554</v>
          </cell>
          <cell r="D242" t="str">
            <v> BLOOMINGDALES-BOCA RATON</v>
          </cell>
          <cell r="E242" t="str">
            <v> PRESTIGE DEPT</v>
          </cell>
          <cell r="F242" t="str">
            <v> BLOOMINGDALES</v>
          </cell>
          <cell r="G242" t="str">
            <v>2007-1</v>
          </cell>
          <cell r="H242" t="str">
            <v>N/A-Positive sales Dec-09</v>
          </cell>
          <cell r="I242" t="str">
            <v>Open</v>
          </cell>
          <cell r="J242" t="str">
            <v>Yes</v>
          </cell>
          <cell r="K242" t="str">
            <v>FL</v>
          </cell>
          <cell r="L242" t="str">
            <v>33431</v>
          </cell>
          <cell r="M242" t="str">
            <v>West Palm Beach-Ft.</v>
          </cell>
          <cell r="N242" t="str">
            <v>Yes</v>
          </cell>
          <cell r="O242">
            <v>198.7</v>
          </cell>
          <cell r="P242" t="str">
            <v>Yes</v>
          </cell>
          <cell r="Q242">
            <v>200.21382</v>
          </cell>
        </row>
        <row r="243">
          <cell r="A243" t="str">
            <v>DFD 0000101555</v>
          </cell>
          <cell r="B243" t="str">
            <v>DFD</v>
          </cell>
          <cell r="C243" t="str">
            <v>0000101555</v>
          </cell>
          <cell r="D243" t="str">
            <v> BLOOMINGDALES-BRIDGEWATER</v>
          </cell>
          <cell r="E243" t="str">
            <v> PRESTIGE DEPT</v>
          </cell>
          <cell r="F243" t="str">
            <v> BLOOMINGDALES</v>
          </cell>
          <cell r="G243" t="str">
            <v>2007-1</v>
          </cell>
          <cell r="H243" t="str">
            <v>N/A-Positive sales Dec-09</v>
          </cell>
          <cell r="I243" t="str">
            <v>Open</v>
          </cell>
          <cell r="J243" t="str">
            <v>Yes</v>
          </cell>
          <cell r="K243" t="str">
            <v>NJ</v>
          </cell>
          <cell r="L243" t="str">
            <v>08807</v>
          </cell>
          <cell r="M243" t="str">
            <v>New York</v>
          </cell>
          <cell r="N243" t="str">
            <v>Yes</v>
          </cell>
          <cell r="O243">
            <v>122.90000000000003</v>
          </cell>
          <cell r="P243" t="str">
            <v>Yes</v>
          </cell>
          <cell r="Q243">
            <v>123.04126999999998</v>
          </cell>
        </row>
        <row r="244">
          <cell r="A244" t="str">
            <v>DFD 0000101556</v>
          </cell>
          <cell r="B244" t="str">
            <v>DFD</v>
          </cell>
          <cell r="C244" t="str">
            <v>0000101556</v>
          </cell>
          <cell r="D244" t="str">
            <v> BLOOMINGDALES-CENTURY CITY</v>
          </cell>
          <cell r="E244" t="str">
            <v> PRESTIGE DEPT</v>
          </cell>
          <cell r="F244" t="str">
            <v> BLOOMINGDALES</v>
          </cell>
          <cell r="G244" t="str">
            <v>2007-1</v>
          </cell>
          <cell r="H244" t="str">
            <v>N/A-Positive sales Dec-09</v>
          </cell>
          <cell r="I244" t="str">
            <v>Open</v>
          </cell>
          <cell r="J244" t="str">
            <v>Yes</v>
          </cell>
          <cell r="K244" t="str">
            <v>CA</v>
          </cell>
          <cell r="L244" t="str">
            <v>90067</v>
          </cell>
          <cell r="M244" t="str">
            <v>Los Angeles</v>
          </cell>
          <cell r="N244" t="str">
            <v>Yes</v>
          </cell>
          <cell r="O244">
            <v>268.3</v>
          </cell>
          <cell r="P244" t="str">
            <v>Yes</v>
          </cell>
          <cell r="Q244">
            <v>269.01907</v>
          </cell>
        </row>
        <row r="245">
          <cell r="A245" t="str">
            <v>DFD 0000101557</v>
          </cell>
          <cell r="B245" t="str">
            <v>DFD</v>
          </cell>
          <cell r="C245" t="str">
            <v>0000101557</v>
          </cell>
          <cell r="D245" t="str">
            <v> BLOOMINGDALES-CHESTNUT HILL</v>
          </cell>
          <cell r="E245" t="str">
            <v> PRESTIGE DEPT</v>
          </cell>
          <cell r="F245" t="str">
            <v> BLOOMINGDALES</v>
          </cell>
          <cell r="G245" t="str">
            <v>2007-1</v>
          </cell>
          <cell r="H245" t="str">
            <v>N/A-Positive sales Dec-09</v>
          </cell>
          <cell r="I245" t="str">
            <v>Open</v>
          </cell>
          <cell r="J245" t="str">
            <v>Yes</v>
          </cell>
          <cell r="K245" t="str">
            <v>MA</v>
          </cell>
          <cell r="L245" t="str">
            <v>02467</v>
          </cell>
          <cell r="M245" t="str">
            <v>Boston</v>
          </cell>
          <cell r="N245" t="str">
            <v>Yes</v>
          </cell>
          <cell r="O245">
            <v>170.39999999999998</v>
          </cell>
          <cell r="P245" t="str">
            <v>Yes</v>
          </cell>
          <cell r="Q245">
            <v>171.20890000000003</v>
          </cell>
        </row>
        <row r="246">
          <cell r="A246" t="str">
            <v>DFD 0000101558</v>
          </cell>
          <cell r="B246" t="str">
            <v>DFD</v>
          </cell>
          <cell r="C246" t="str">
            <v>0000101558</v>
          </cell>
          <cell r="D246" t="str">
            <v> BLOOMINGDALES-HUNTINGTON</v>
          </cell>
          <cell r="E246" t="str">
            <v> PRESTIGE DEPT</v>
          </cell>
          <cell r="F246" t="str">
            <v> BLOOMINGDALES</v>
          </cell>
          <cell r="G246" t="str">
            <v>2007-1</v>
          </cell>
          <cell r="H246" t="str">
            <v>N/A-Positive sales Dec-09</v>
          </cell>
          <cell r="I246" t="str">
            <v>Open</v>
          </cell>
          <cell r="J246" t="str">
            <v>Yes</v>
          </cell>
          <cell r="K246" t="str">
            <v>NY</v>
          </cell>
          <cell r="L246" t="str">
            <v>11746</v>
          </cell>
          <cell r="M246" t="str">
            <v>New York</v>
          </cell>
          <cell r="N246" t="str">
            <v>Yes</v>
          </cell>
          <cell r="O246">
            <v>194.8</v>
          </cell>
          <cell r="P246" t="str">
            <v>Yes</v>
          </cell>
          <cell r="Q246">
            <v>196.91436000000002</v>
          </cell>
        </row>
        <row r="247">
          <cell r="A247" t="str">
            <v>DFD 0000101560</v>
          </cell>
          <cell r="B247" t="str">
            <v>DFD</v>
          </cell>
          <cell r="C247" t="str">
            <v>0000101560</v>
          </cell>
          <cell r="D247" t="str">
            <v> BLOOMINGDALES-KING OF PRUSSIA</v>
          </cell>
          <cell r="E247" t="str">
            <v> PRESTIGE DEPT</v>
          </cell>
          <cell r="F247" t="str">
            <v> BLOOMINGDALES</v>
          </cell>
          <cell r="G247" t="str">
            <v>2007-1</v>
          </cell>
          <cell r="H247" t="str">
            <v>N/A-Positive sales Dec-09</v>
          </cell>
          <cell r="I247" t="str">
            <v>Open</v>
          </cell>
          <cell r="J247" t="str">
            <v>Yes</v>
          </cell>
          <cell r="K247" t="str">
            <v>PA</v>
          </cell>
          <cell r="L247" t="str">
            <v>19406</v>
          </cell>
          <cell r="M247" t="str">
            <v>Philadelphia</v>
          </cell>
          <cell r="N247" t="str">
            <v>Yes</v>
          </cell>
          <cell r="O247">
            <v>133.19999999999999</v>
          </cell>
          <cell r="P247" t="str">
            <v>Yes</v>
          </cell>
          <cell r="Q247">
            <v>136.18153000000004</v>
          </cell>
        </row>
        <row r="248">
          <cell r="A248" t="str">
            <v>DFD 0000101561</v>
          </cell>
          <cell r="B248" t="str">
            <v>DFD</v>
          </cell>
          <cell r="C248" t="str">
            <v>0000101561</v>
          </cell>
          <cell r="D248" t="str">
            <v> BLOOMINGDALES-LENOX MALL</v>
          </cell>
          <cell r="E248" t="str">
            <v> PRESTIGE DEPT</v>
          </cell>
          <cell r="F248" t="str">
            <v> BLOOMINGDALES</v>
          </cell>
          <cell r="G248" t="str">
            <v>2007-1</v>
          </cell>
          <cell r="H248" t="str">
            <v>N/A-Positive sales Dec-09</v>
          </cell>
          <cell r="I248" t="str">
            <v>Open</v>
          </cell>
          <cell r="J248" t="str">
            <v>Yes</v>
          </cell>
          <cell r="K248" t="str">
            <v>GA</v>
          </cell>
          <cell r="L248" t="str">
            <v>30326</v>
          </cell>
          <cell r="M248" t="str">
            <v>Atlanta</v>
          </cell>
          <cell r="N248" t="str">
            <v>Yes</v>
          </cell>
          <cell r="O248">
            <v>172</v>
          </cell>
          <cell r="P248" t="str">
            <v>Yes</v>
          </cell>
          <cell r="Q248">
            <v>172.56640000000002</v>
          </cell>
        </row>
        <row r="249">
          <cell r="A249" t="str">
            <v>DFD 0000101562</v>
          </cell>
          <cell r="B249" t="str">
            <v>DFD</v>
          </cell>
          <cell r="C249" t="str">
            <v>0000101562</v>
          </cell>
          <cell r="D249" t="str">
            <v> BLOOMINGDALES-MALL OF AMERICA</v>
          </cell>
          <cell r="E249" t="str">
            <v> PRESTIGE DEPT</v>
          </cell>
          <cell r="F249" t="str">
            <v> BLOOMINGDALES</v>
          </cell>
          <cell r="G249" t="str">
            <v>2007-1</v>
          </cell>
          <cell r="H249" t="str">
            <v>N/A-Positive sales Dec-09</v>
          </cell>
          <cell r="I249" t="str">
            <v>Open</v>
          </cell>
          <cell r="J249" t="str">
            <v>Yes</v>
          </cell>
          <cell r="K249" t="str">
            <v>MN</v>
          </cell>
          <cell r="L249" t="str">
            <v>55425</v>
          </cell>
          <cell r="M249" t="str">
            <v>Minneapolis-St. Paul</v>
          </cell>
          <cell r="N249" t="str">
            <v>Yes</v>
          </cell>
          <cell r="O249">
            <v>112.2</v>
          </cell>
          <cell r="P249" t="str">
            <v>Yes</v>
          </cell>
          <cell r="Q249">
            <v>113.32001999999999</v>
          </cell>
        </row>
        <row r="250">
          <cell r="A250" t="str">
            <v>DFD 0000101563</v>
          </cell>
          <cell r="B250" t="str">
            <v>DFD</v>
          </cell>
          <cell r="C250" t="str">
            <v>0000101563</v>
          </cell>
          <cell r="D250" t="str">
            <v> BLOOMINGDALES-MIAMI</v>
          </cell>
          <cell r="E250" t="str">
            <v> PRESTIGE DEPT</v>
          </cell>
          <cell r="F250" t="str">
            <v> BLOOMINGDALES</v>
          </cell>
          <cell r="G250" t="str">
            <v>2007-1</v>
          </cell>
          <cell r="H250" t="str">
            <v>N/A-Positive sales Dec-09</v>
          </cell>
          <cell r="I250" t="str">
            <v>Open</v>
          </cell>
          <cell r="J250" t="str">
            <v>Yes</v>
          </cell>
          <cell r="K250" t="str">
            <v>FL</v>
          </cell>
          <cell r="L250" t="str">
            <v>33176</v>
          </cell>
          <cell r="M250" t="str">
            <v>Miami-Ft. Lauderdale</v>
          </cell>
          <cell r="N250" t="str">
            <v>Yes</v>
          </cell>
          <cell r="O250">
            <v>207.4</v>
          </cell>
          <cell r="P250" t="str">
            <v>Yes</v>
          </cell>
          <cell r="Q250">
            <v>209.84746999999996</v>
          </cell>
        </row>
        <row r="251">
          <cell r="A251" t="str">
            <v>DFD 0000101564</v>
          </cell>
          <cell r="B251" t="str">
            <v>DFD</v>
          </cell>
          <cell r="C251" t="str">
            <v>0000101564</v>
          </cell>
          <cell r="D251" t="str">
            <v> BLOOMINGDALES-NEW YORK</v>
          </cell>
          <cell r="E251" t="str">
            <v> PRESTIGE DEPT</v>
          </cell>
          <cell r="F251" t="str">
            <v> BLOOMINGDALES</v>
          </cell>
          <cell r="G251" t="str">
            <v>2007-1</v>
          </cell>
          <cell r="H251" t="str">
            <v>N/A-Positive sales Dec-09</v>
          </cell>
          <cell r="I251" t="str">
            <v>Open</v>
          </cell>
          <cell r="J251" t="str">
            <v>Yes</v>
          </cell>
          <cell r="K251" t="str">
            <v>NY</v>
          </cell>
          <cell r="L251" t="str">
            <v>10022</v>
          </cell>
          <cell r="M251" t="str">
            <v>New York</v>
          </cell>
          <cell r="N251" t="str">
            <v>Yes</v>
          </cell>
          <cell r="O251">
            <v>1603.6000000000004</v>
          </cell>
          <cell r="P251" t="str">
            <v>Yes</v>
          </cell>
          <cell r="Q251">
            <v>1608.9474299999997</v>
          </cell>
        </row>
        <row r="252">
          <cell r="A252" t="str">
            <v>DFD 0000101565</v>
          </cell>
          <cell r="B252" t="str">
            <v>DFD</v>
          </cell>
          <cell r="C252" t="str">
            <v>0000101565</v>
          </cell>
          <cell r="D252" t="str">
            <v> BLOOMINGDALES-NEWPRT BCH FASHION</v>
          </cell>
          <cell r="E252" t="str">
            <v> PRESTIGE DEPT</v>
          </cell>
          <cell r="F252" t="str">
            <v> BLOOMINGDALES</v>
          </cell>
          <cell r="G252" t="str">
            <v>2007-1</v>
          </cell>
          <cell r="H252" t="str">
            <v>N/A-Positive sales Dec-09</v>
          </cell>
          <cell r="I252" t="str">
            <v>Open</v>
          </cell>
          <cell r="J252" t="str">
            <v>Yes</v>
          </cell>
          <cell r="K252" t="str">
            <v>CA</v>
          </cell>
          <cell r="L252" t="str">
            <v>92660</v>
          </cell>
          <cell r="M252" t="str">
            <v>Los Angeles</v>
          </cell>
          <cell r="N252" t="str">
            <v>Yes</v>
          </cell>
          <cell r="O252">
            <v>165.3</v>
          </cell>
          <cell r="P252" t="str">
            <v>Yes</v>
          </cell>
          <cell r="Q252">
            <v>166.88551999999999</v>
          </cell>
        </row>
        <row r="253">
          <cell r="A253" t="str">
            <v>DFD 0000101566</v>
          </cell>
          <cell r="B253" t="str">
            <v>DFD</v>
          </cell>
          <cell r="C253" t="str">
            <v>0000101566</v>
          </cell>
          <cell r="D253" t="str">
            <v> BLOOMINGDALES-NORTH MICHIGAN</v>
          </cell>
          <cell r="E253" t="str">
            <v> PRESTIGE DEPT</v>
          </cell>
          <cell r="F253" t="str">
            <v> BLOOMINGDALES</v>
          </cell>
          <cell r="G253" t="str">
            <v>2007-1</v>
          </cell>
          <cell r="H253" t="str">
            <v>N/A-Positive sales Dec-09</v>
          </cell>
          <cell r="I253" t="str">
            <v>Open</v>
          </cell>
          <cell r="J253" t="str">
            <v>Yes</v>
          </cell>
          <cell r="K253" t="str">
            <v>IL</v>
          </cell>
          <cell r="L253" t="str">
            <v>60611</v>
          </cell>
          <cell r="M253" t="str">
            <v>Chicago</v>
          </cell>
          <cell r="N253" t="str">
            <v>Yes</v>
          </cell>
          <cell r="O253">
            <v>214.2</v>
          </cell>
          <cell r="P253" t="str">
            <v>Yes</v>
          </cell>
          <cell r="Q253">
            <v>215.64062000000001</v>
          </cell>
        </row>
        <row r="254">
          <cell r="A254" t="str">
            <v>DFD 0000101567</v>
          </cell>
          <cell r="B254" t="str">
            <v>DFD</v>
          </cell>
          <cell r="C254" t="str">
            <v>0000101567</v>
          </cell>
          <cell r="D254" t="str">
            <v> BLOOMINGDALES-OLD ORCHARD</v>
          </cell>
          <cell r="E254" t="str">
            <v> PRESTIGE DEPT</v>
          </cell>
          <cell r="F254" t="str">
            <v> BLOOMINGDALES</v>
          </cell>
          <cell r="G254" t="str">
            <v>2007-1</v>
          </cell>
          <cell r="H254" t="str">
            <v>N/A-Positive sales Dec-09</v>
          </cell>
          <cell r="I254" t="str">
            <v>Open</v>
          </cell>
          <cell r="J254" t="str">
            <v>Yes</v>
          </cell>
          <cell r="K254" t="str">
            <v>IL</v>
          </cell>
          <cell r="L254" t="str">
            <v>60077</v>
          </cell>
          <cell r="M254" t="str">
            <v>Chicago</v>
          </cell>
          <cell r="N254" t="str">
            <v>Yes</v>
          </cell>
          <cell r="O254">
            <v>113.79999999999998</v>
          </cell>
          <cell r="P254" t="str">
            <v>Yes</v>
          </cell>
          <cell r="Q254">
            <v>114.68948000000002</v>
          </cell>
        </row>
        <row r="255">
          <cell r="A255" t="str">
            <v>DFD 0000101568</v>
          </cell>
          <cell r="B255" t="str">
            <v>DFD</v>
          </cell>
          <cell r="C255" t="str">
            <v>0000101568</v>
          </cell>
          <cell r="D255" t="str">
            <v> BLOOMINGDALES-ORLANDO</v>
          </cell>
          <cell r="E255" t="str">
            <v> PRESTIGE DEPT</v>
          </cell>
          <cell r="F255" t="str">
            <v> BLOOMINGDALES</v>
          </cell>
          <cell r="G255" t="str">
            <v>2007-1</v>
          </cell>
          <cell r="H255" t="str">
            <v>N/A-Positive sales Dec-09</v>
          </cell>
          <cell r="I255" t="str">
            <v>Open</v>
          </cell>
          <cell r="J255" t="str">
            <v>Yes</v>
          </cell>
          <cell r="K255" t="str">
            <v>FL</v>
          </cell>
          <cell r="L255" t="str">
            <v>32839</v>
          </cell>
          <cell r="M255" t="str">
            <v>Orlando-Daytona Beac</v>
          </cell>
          <cell r="N255" t="str">
            <v>Yes</v>
          </cell>
          <cell r="O255">
            <v>178</v>
          </cell>
          <cell r="P255" t="str">
            <v>Yes</v>
          </cell>
          <cell r="Q255">
            <v>178.66541999999998</v>
          </cell>
        </row>
        <row r="256">
          <cell r="A256" t="str">
            <v>DFD 0000101569</v>
          </cell>
          <cell r="B256" t="str">
            <v>DFD</v>
          </cell>
          <cell r="C256" t="str">
            <v>0000101569</v>
          </cell>
          <cell r="D256" t="str">
            <v> BLOOMINGDALES-PALM BEACH GARDENS</v>
          </cell>
          <cell r="E256" t="str">
            <v> PRESTIGE DEPT</v>
          </cell>
          <cell r="F256" t="str">
            <v> BLOOMINGDALES</v>
          </cell>
          <cell r="G256" t="str">
            <v>2007-1</v>
          </cell>
          <cell r="H256" t="str">
            <v>N/A-Positive sales Dec-09</v>
          </cell>
          <cell r="I256" t="str">
            <v>Open</v>
          </cell>
          <cell r="J256" t="str">
            <v>Yes</v>
          </cell>
          <cell r="K256" t="str">
            <v>FL</v>
          </cell>
          <cell r="L256" t="str">
            <v>33410</v>
          </cell>
          <cell r="M256" t="str">
            <v>West Palm Beach-Ft.</v>
          </cell>
          <cell r="N256" t="str">
            <v>Yes</v>
          </cell>
          <cell r="O256">
            <v>103.10000000000002</v>
          </cell>
          <cell r="P256" t="str">
            <v>Yes</v>
          </cell>
          <cell r="Q256">
            <v>104.49110999999999</v>
          </cell>
        </row>
        <row r="257">
          <cell r="A257" t="str">
            <v>DFD 0000101570</v>
          </cell>
          <cell r="B257" t="str">
            <v>DFD</v>
          </cell>
          <cell r="C257" t="str">
            <v>0000101570</v>
          </cell>
          <cell r="D257" t="str">
            <v> BLOOMINGDALES-PERIMETER</v>
          </cell>
          <cell r="E257" t="str">
            <v> PRESTIGE DEPT</v>
          </cell>
          <cell r="F257" t="str">
            <v> BLOOMINGDALES</v>
          </cell>
          <cell r="G257" t="str">
            <v>2007-1</v>
          </cell>
          <cell r="H257" t="str">
            <v>N/A-Positive sales Dec-09</v>
          </cell>
          <cell r="I257" t="str">
            <v>Open</v>
          </cell>
          <cell r="J257" t="str">
            <v>Yes</v>
          </cell>
          <cell r="K257" t="str">
            <v>GA</v>
          </cell>
          <cell r="L257" t="str">
            <v>30346</v>
          </cell>
          <cell r="M257" t="str">
            <v>Atlanta</v>
          </cell>
          <cell r="N257" t="str">
            <v>Yes</v>
          </cell>
          <cell r="O257">
            <v>130.80000000000001</v>
          </cell>
          <cell r="P257" t="str">
            <v>Yes</v>
          </cell>
          <cell r="Q257">
            <v>132.22229999999999</v>
          </cell>
        </row>
        <row r="258">
          <cell r="A258" t="str">
            <v>DFD 0000101572</v>
          </cell>
          <cell r="B258" t="str">
            <v>DFD</v>
          </cell>
          <cell r="C258" t="str">
            <v>0000101572</v>
          </cell>
          <cell r="D258" t="str">
            <v> BLOOMINGDALES-ROOSEVELT FIELD</v>
          </cell>
          <cell r="E258" t="str">
            <v> PRESTIGE DEPT</v>
          </cell>
          <cell r="F258" t="str">
            <v> BLOOMINGDALES</v>
          </cell>
          <cell r="G258" t="str">
            <v>2007-1</v>
          </cell>
          <cell r="H258" t="str">
            <v>N/A-Positive sales Dec-09</v>
          </cell>
          <cell r="I258" t="str">
            <v>Open</v>
          </cell>
          <cell r="J258" t="str">
            <v>Yes</v>
          </cell>
          <cell r="K258" t="str">
            <v>NY</v>
          </cell>
          <cell r="L258" t="str">
            <v>11530</v>
          </cell>
          <cell r="M258" t="str">
            <v>New York</v>
          </cell>
          <cell r="N258" t="str">
            <v>Yes</v>
          </cell>
          <cell r="O258">
            <v>377.09999999999991</v>
          </cell>
          <cell r="P258" t="str">
            <v>Yes</v>
          </cell>
          <cell r="Q258">
            <v>377.38084999999995</v>
          </cell>
        </row>
        <row r="259">
          <cell r="A259" t="str">
            <v>DFD 0000101573</v>
          </cell>
          <cell r="B259" t="str">
            <v>DFD</v>
          </cell>
          <cell r="C259" t="str">
            <v>0000101573</v>
          </cell>
          <cell r="D259" t="str">
            <v> BLOOMINGDALES-SHERMAN OAKS</v>
          </cell>
          <cell r="E259" t="str">
            <v> PRESTIGE DEPT</v>
          </cell>
          <cell r="F259" t="str">
            <v> BLOOMINGDALES</v>
          </cell>
          <cell r="G259" t="str">
            <v>2007-1</v>
          </cell>
          <cell r="H259" t="str">
            <v>N/A-Positive sales Dec-09</v>
          </cell>
          <cell r="I259" t="str">
            <v>Open</v>
          </cell>
          <cell r="J259" t="str">
            <v>Yes</v>
          </cell>
          <cell r="K259" t="str">
            <v>CA</v>
          </cell>
          <cell r="L259" t="str">
            <v>91403</v>
          </cell>
          <cell r="M259" t="str">
            <v>Los Angeles</v>
          </cell>
          <cell r="N259" t="str">
            <v>Yes</v>
          </cell>
          <cell r="O259">
            <v>285.70000000000005</v>
          </cell>
          <cell r="P259" t="str">
            <v>Yes</v>
          </cell>
          <cell r="Q259">
            <v>288.07765999999998</v>
          </cell>
        </row>
        <row r="260">
          <cell r="A260" t="str">
            <v>DFD 0000101574</v>
          </cell>
          <cell r="B260" t="str">
            <v>DFD</v>
          </cell>
          <cell r="C260" t="str">
            <v>0000101574</v>
          </cell>
          <cell r="D260" t="str">
            <v> BLOOMINGDALES-SHORT HILLS</v>
          </cell>
          <cell r="E260" t="str">
            <v> PRESTIGE DEPT</v>
          </cell>
          <cell r="F260" t="str">
            <v> BLOOMINGDALES</v>
          </cell>
          <cell r="G260" t="str">
            <v>2007-1</v>
          </cell>
          <cell r="H260" t="str">
            <v>N/A-Positive sales Dec-09</v>
          </cell>
          <cell r="I260" t="str">
            <v>Open</v>
          </cell>
          <cell r="J260" t="str">
            <v>Yes</v>
          </cell>
          <cell r="K260" t="str">
            <v>NJ</v>
          </cell>
          <cell r="L260" t="str">
            <v>07078</v>
          </cell>
          <cell r="M260" t="str">
            <v>New York</v>
          </cell>
          <cell r="N260" t="str">
            <v>Yes</v>
          </cell>
          <cell r="O260">
            <v>195.2</v>
          </cell>
          <cell r="P260" t="str">
            <v>Yes</v>
          </cell>
          <cell r="Q260">
            <v>196.70391000000001</v>
          </cell>
        </row>
        <row r="261">
          <cell r="A261" t="str">
            <v>DFD 0000101575</v>
          </cell>
          <cell r="B261" t="str">
            <v>DFD</v>
          </cell>
          <cell r="C261" t="str">
            <v>0000101575</v>
          </cell>
          <cell r="D261" t="str">
            <v> BLOOMINGDALES-SOHO</v>
          </cell>
          <cell r="E261" t="str">
            <v> PRESTIGE DEPT</v>
          </cell>
          <cell r="F261" t="str">
            <v> BLOOMINGDALES</v>
          </cell>
          <cell r="G261" t="str">
            <v>2007-1</v>
          </cell>
          <cell r="H261" t="str">
            <v>N/A-Positive sales Dec-09</v>
          </cell>
          <cell r="I261" t="str">
            <v>Open</v>
          </cell>
          <cell r="J261" t="str">
            <v>Yes</v>
          </cell>
          <cell r="K261" t="str">
            <v>NY</v>
          </cell>
          <cell r="L261" t="str">
            <v>10012</v>
          </cell>
          <cell r="M261" t="str">
            <v>New York</v>
          </cell>
          <cell r="N261" t="str">
            <v>Yes</v>
          </cell>
          <cell r="O261">
            <v>240.60000000000002</v>
          </cell>
          <cell r="P261" t="str">
            <v>Yes</v>
          </cell>
          <cell r="Q261">
            <v>241.2413</v>
          </cell>
        </row>
        <row r="262">
          <cell r="A262" t="str">
            <v>DFD 0000101576</v>
          </cell>
          <cell r="B262" t="str">
            <v>DFD</v>
          </cell>
          <cell r="C262" t="str">
            <v>0000101576</v>
          </cell>
          <cell r="D262" t="str">
            <v> BLOOMINGDALES-STANFORD</v>
          </cell>
          <cell r="E262" t="str">
            <v> PRESTIGE DEPT</v>
          </cell>
          <cell r="F262" t="str">
            <v> BLOOMINGDALES</v>
          </cell>
          <cell r="G262" t="str">
            <v>2007-1</v>
          </cell>
          <cell r="H262" t="str">
            <v>N/A-Positive sales Dec-09</v>
          </cell>
          <cell r="I262" t="str">
            <v>Open</v>
          </cell>
          <cell r="J262" t="str">
            <v>Yes</v>
          </cell>
          <cell r="K262" t="str">
            <v>CA</v>
          </cell>
          <cell r="L262" t="str">
            <v>94304</v>
          </cell>
          <cell r="M262" t="str">
            <v>San Francisco-Oaklan</v>
          </cell>
          <cell r="N262" t="str">
            <v>Yes</v>
          </cell>
          <cell r="O262">
            <v>95.800000000000026</v>
          </cell>
          <cell r="P262" t="str">
            <v>Yes</v>
          </cell>
          <cell r="Q262">
            <v>96.94268000000001</v>
          </cell>
        </row>
        <row r="263">
          <cell r="A263" t="str">
            <v>DFD 0000101577</v>
          </cell>
          <cell r="B263" t="str">
            <v>DFD</v>
          </cell>
          <cell r="C263" t="str">
            <v>0000101577</v>
          </cell>
          <cell r="D263" t="str">
            <v> BLOOMINGDALES-TYSON'S CORNER</v>
          </cell>
          <cell r="E263" t="str">
            <v> PRESTIGE DEPT</v>
          </cell>
          <cell r="F263" t="str">
            <v> BLOOMINGDALES</v>
          </cell>
          <cell r="G263" t="str">
            <v>2007-1</v>
          </cell>
          <cell r="H263" t="str">
            <v>N/A-Positive sales Dec-09</v>
          </cell>
          <cell r="I263" t="str">
            <v>Open</v>
          </cell>
          <cell r="J263" t="str">
            <v>Yes</v>
          </cell>
          <cell r="K263" t="str">
            <v>VA</v>
          </cell>
          <cell r="L263" t="str">
            <v>22101</v>
          </cell>
          <cell r="M263" t="str">
            <v>Washington, D.C.</v>
          </cell>
          <cell r="N263" t="str">
            <v>Yes</v>
          </cell>
          <cell r="O263">
            <v>193.70000000000005</v>
          </cell>
          <cell r="P263" t="str">
            <v>Yes</v>
          </cell>
          <cell r="Q263">
            <v>195.36764000000002</v>
          </cell>
        </row>
        <row r="264">
          <cell r="A264" t="str">
            <v>DFD 0000101578</v>
          </cell>
          <cell r="B264" t="str">
            <v>DFD</v>
          </cell>
          <cell r="C264" t="str">
            <v>0000101578</v>
          </cell>
          <cell r="D264" t="str">
            <v> BLOOMINGDALES-WHITE FLINT</v>
          </cell>
          <cell r="E264" t="str">
            <v> PRESTIGE DEPT</v>
          </cell>
          <cell r="F264" t="str">
            <v> BLOOMINGDALES</v>
          </cell>
          <cell r="G264" t="str">
            <v>2007-1</v>
          </cell>
          <cell r="H264" t="str">
            <v>N/A-Positive sales Dec-09</v>
          </cell>
          <cell r="I264" t="str">
            <v>Open</v>
          </cell>
          <cell r="J264" t="str">
            <v>Yes</v>
          </cell>
          <cell r="K264" t="str">
            <v>MD</v>
          </cell>
          <cell r="L264" t="str">
            <v>20895</v>
          </cell>
          <cell r="M264" t="str">
            <v>Washington, D.C.</v>
          </cell>
          <cell r="N264" t="str">
            <v>Yes</v>
          </cell>
          <cell r="O264">
            <v>119.9</v>
          </cell>
          <cell r="P264" t="str">
            <v>Yes</v>
          </cell>
          <cell r="Q264">
            <v>121.06046999999997</v>
          </cell>
        </row>
        <row r="265">
          <cell r="A265" t="str">
            <v>DFD 0000101579</v>
          </cell>
          <cell r="B265" t="str">
            <v>DFD</v>
          </cell>
          <cell r="C265" t="str">
            <v>0000101579</v>
          </cell>
          <cell r="D265" t="str">
            <v> BLOOMINGDALES-WHITE PLAINS</v>
          </cell>
          <cell r="E265" t="str">
            <v> PRESTIGE DEPT</v>
          </cell>
          <cell r="F265" t="str">
            <v> BLOOMINGDALES</v>
          </cell>
          <cell r="G265" t="str">
            <v>2007-1</v>
          </cell>
          <cell r="H265" t="str">
            <v>N/A-Positive sales Dec-09</v>
          </cell>
          <cell r="I265" t="str">
            <v>Open</v>
          </cell>
          <cell r="J265" t="str">
            <v>Yes</v>
          </cell>
          <cell r="K265" t="str">
            <v>NY</v>
          </cell>
          <cell r="L265" t="str">
            <v>10605</v>
          </cell>
          <cell r="M265" t="str">
            <v>New York</v>
          </cell>
          <cell r="N265" t="str">
            <v>Yes</v>
          </cell>
          <cell r="O265">
            <v>208.2</v>
          </cell>
          <cell r="P265" t="str">
            <v>Yes</v>
          </cell>
          <cell r="Q265">
            <v>210.80616000000003</v>
          </cell>
        </row>
        <row r="266">
          <cell r="A266" t="str">
            <v>DFD 0000101580</v>
          </cell>
          <cell r="B266" t="str">
            <v>DFD</v>
          </cell>
          <cell r="C266" t="str">
            <v>0000101580</v>
          </cell>
          <cell r="D266" t="str">
            <v> BLOOMINGDALES-WILLOW GROVE</v>
          </cell>
          <cell r="E266" t="str">
            <v> PRESTIGE DEPT</v>
          </cell>
          <cell r="F266" t="str">
            <v> BLOOMINGDALES</v>
          </cell>
          <cell r="G266" t="str">
            <v>2007-1</v>
          </cell>
          <cell r="H266" t="str">
            <v>N/A-Positive sales Dec-09</v>
          </cell>
          <cell r="I266" t="str">
            <v>Open</v>
          </cell>
          <cell r="J266" t="str">
            <v>Yes</v>
          </cell>
          <cell r="K266" t="str">
            <v>PA</v>
          </cell>
          <cell r="L266" t="str">
            <v>19090</v>
          </cell>
          <cell r="M266" t="str">
            <v>Philadelphia</v>
          </cell>
          <cell r="N266" t="str">
            <v>Yes</v>
          </cell>
          <cell r="O266">
            <v>206.4</v>
          </cell>
          <cell r="P266" t="str">
            <v>Yes</v>
          </cell>
          <cell r="Q266">
            <v>207.07666000000003</v>
          </cell>
        </row>
        <row r="267">
          <cell r="A267" t="str">
            <v>DFD 0000101581</v>
          </cell>
          <cell r="B267" t="str">
            <v>DFD</v>
          </cell>
          <cell r="C267" t="str">
            <v>0000101581</v>
          </cell>
          <cell r="D267" t="str">
            <v> BLOOMINGDALES-WILLOWBROOK</v>
          </cell>
          <cell r="E267" t="str">
            <v> PRESTIGE DEPT</v>
          </cell>
          <cell r="F267" t="str">
            <v> BLOOMINGDALES</v>
          </cell>
          <cell r="G267" t="str">
            <v>2007-1</v>
          </cell>
          <cell r="H267" t="str">
            <v>N/A-Positive sales Dec-09</v>
          </cell>
          <cell r="I267" t="str">
            <v>Open</v>
          </cell>
          <cell r="J267" t="str">
            <v>Yes</v>
          </cell>
          <cell r="K267" t="str">
            <v>NJ</v>
          </cell>
          <cell r="L267" t="str">
            <v>07470</v>
          </cell>
          <cell r="M267" t="str">
            <v>New York</v>
          </cell>
          <cell r="N267" t="str">
            <v>Yes</v>
          </cell>
          <cell r="O267">
            <v>171.2</v>
          </cell>
          <cell r="P267" t="str">
            <v>Yes</v>
          </cell>
          <cell r="Q267">
            <v>172.80272999999997</v>
          </cell>
        </row>
        <row r="268">
          <cell r="A268" t="str">
            <v>DFD 0000101617</v>
          </cell>
          <cell r="B268" t="str">
            <v>DFD</v>
          </cell>
          <cell r="C268" t="str">
            <v>0000101617</v>
          </cell>
          <cell r="D268" t="str">
            <v> BON TON/BINGHAMTON</v>
          </cell>
          <cell r="E268" t="str">
            <v> INDEPENDENTS</v>
          </cell>
          <cell r="F268" t="str">
            <v> BON TON INC</v>
          </cell>
          <cell r="G268" t="str">
            <v>2007-1</v>
          </cell>
          <cell r="H268" t="str">
            <v>N/A-Positive sales Dec-09</v>
          </cell>
          <cell r="I268" t="str">
            <v>Open</v>
          </cell>
          <cell r="J268" t="str">
            <v>Yes</v>
          </cell>
          <cell r="K268" t="str">
            <v>NY</v>
          </cell>
          <cell r="L268" t="str">
            <v>13790</v>
          </cell>
          <cell r="M268" t="str">
            <v>Binghampton</v>
          </cell>
          <cell r="N268" t="str">
            <v>Yes</v>
          </cell>
          <cell r="O268">
            <v>118.4</v>
          </cell>
          <cell r="P268" t="str">
            <v>Yes</v>
          </cell>
          <cell r="Q268">
            <v>117.7295</v>
          </cell>
        </row>
        <row r="269">
          <cell r="A269" t="str">
            <v>DFD 0000101618</v>
          </cell>
          <cell r="B269" t="str">
            <v>DFD</v>
          </cell>
          <cell r="C269" t="str">
            <v>0000101618</v>
          </cell>
          <cell r="D269" t="str">
            <v> BON TON/BLOOMSBURG</v>
          </cell>
          <cell r="E269" t="str">
            <v> INDEPENDENTS</v>
          </cell>
          <cell r="F269" t="str">
            <v> BON TON INC</v>
          </cell>
          <cell r="G269" t="str">
            <v>2007-1</v>
          </cell>
          <cell r="H269" t="str">
            <v>N/A-Positive sales Dec-09</v>
          </cell>
          <cell r="I269" t="str">
            <v>Open</v>
          </cell>
          <cell r="J269" t="str">
            <v>Yes</v>
          </cell>
          <cell r="K269" t="str">
            <v>PA</v>
          </cell>
          <cell r="L269" t="str">
            <v>17815</v>
          </cell>
          <cell r="M269" t="str">
            <v>Wilkes-Barre/Scranto</v>
          </cell>
          <cell r="N269" t="str">
            <v>Yes</v>
          </cell>
          <cell r="O269">
            <v>43.5</v>
          </cell>
          <cell r="P269" t="str">
            <v>Yes</v>
          </cell>
          <cell r="Q269">
            <v>43.548999999999999</v>
          </cell>
        </row>
        <row r="270">
          <cell r="A270" t="str">
            <v>DFD 0000101619</v>
          </cell>
          <cell r="B270" t="str">
            <v>DFD</v>
          </cell>
          <cell r="C270" t="str">
            <v>0000101619</v>
          </cell>
          <cell r="D270" t="str">
            <v> BON TON/BRICK</v>
          </cell>
          <cell r="E270" t="str">
            <v> INDEPENDENTS</v>
          </cell>
          <cell r="F270" t="str">
            <v> BON TON INC</v>
          </cell>
          <cell r="G270" t="str">
            <v>2007-1</v>
          </cell>
          <cell r="H270" t="str">
            <v>N/A-Positive sales Dec-09</v>
          </cell>
          <cell r="I270" t="str">
            <v>Open</v>
          </cell>
          <cell r="J270" t="str">
            <v>Yes</v>
          </cell>
          <cell r="K270" t="str">
            <v>NJ</v>
          </cell>
          <cell r="L270" t="str">
            <v>08723</v>
          </cell>
          <cell r="M270" t="str">
            <v>New York</v>
          </cell>
          <cell r="N270" t="str">
            <v>Yes</v>
          </cell>
          <cell r="O270">
            <v>61.000000000000007</v>
          </cell>
          <cell r="P270" t="str">
            <v>Yes</v>
          </cell>
          <cell r="Q270">
            <v>60.347499999999997</v>
          </cell>
        </row>
        <row r="271">
          <cell r="A271" t="str">
            <v>DFD 0000101620</v>
          </cell>
          <cell r="B271" t="str">
            <v>DFD</v>
          </cell>
          <cell r="C271" t="str">
            <v>0000101620</v>
          </cell>
          <cell r="D271" t="str">
            <v> BON TON/BURLINGTON</v>
          </cell>
          <cell r="E271" t="str">
            <v> INDEPENDENTS</v>
          </cell>
          <cell r="F271" t="str">
            <v> BON TON INC</v>
          </cell>
          <cell r="G271" t="str">
            <v>2007-1</v>
          </cell>
          <cell r="H271" t="str">
            <v>N/A-Positive sales Dec-09</v>
          </cell>
          <cell r="I271" t="str">
            <v>Open</v>
          </cell>
          <cell r="J271" t="str">
            <v>Yes</v>
          </cell>
          <cell r="K271" t="str">
            <v>VT</v>
          </cell>
          <cell r="L271" t="str">
            <v>05403</v>
          </cell>
          <cell r="M271" t="str">
            <v>Burlington-Plattsbur</v>
          </cell>
          <cell r="N271" t="str">
            <v>Yes</v>
          </cell>
          <cell r="O271">
            <v>74.099999999999994</v>
          </cell>
          <cell r="P271" t="str">
            <v>Yes</v>
          </cell>
          <cell r="Q271">
            <v>73.525499999999994</v>
          </cell>
        </row>
        <row r="272">
          <cell r="A272" t="str">
            <v>DFD 0000101621</v>
          </cell>
          <cell r="B272" t="str">
            <v>DFD</v>
          </cell>
          <cell r="C272" t="str">
            <v>0000101621</v>
          </cell>
          <cell r="D272" t="str">
            <v> BON TON/BUTLER</v>
          </cell>
          <cell r="E272" t="str">
            <v> INDEPENDENTS</v>
          </cell>
          <cell r="F272" t="str">
            <v> BON TON INC</v>
          </cell>
          <cell r="G272" t="str">
            <v>2007-1</v>
          </cell>
          <cell r="H272" t="str">
            <v>N/A-Sales Q4 09</v>
          </cell>
          <cell r="I272" t="str">
            <v>Open</v>
          </cell>
          <cell r="J272" t="str">
            <v>Yes</v>
          </cell>
          <cell r="K272" t="str">
            <v>PA</v>
          </cell>
          <cell r="L272" t="str">
            <v>16001</v>
          </cell>
          <cell r="M272" t="str">
            <v>Pittsburgh</v>
          </cell>
          <cell r="N272" t="str">
            <v>Yes</v>
          </cell>
          <cell r="O272">
            <v>36</v>
          </cell>
          <cell r="P272" t="str">
            <v>Yes</v>
          </cell>
          <cell r="Q272">
            <v>35.7425</v>
          </cell>
        </row>
        <row r="273">
          <cell r="A273" t="str">
            <v>DFD 0000101622</v>
          </cell>
          <cell r="B273" t="str">
            <v>DFD</v>
          </cell>
          <cell r="C273" t="str">
            <v>0000101622</v>
          </cell>
          <cell r="D273" t="str">
            <v> BON TON/CAMILLUS</v>
          </cell>
          <cell r="E273" t="str">
            <v> INDEPENDENTS</v>
          </cell>
          <cell r="F273" t="str">
            <v> BON TON INC</v>
          </cell>
          <cell r="G273" t="str">
            <v>2007-1</v>
          </cell>
          <cell r="H273" t="str">
            <v>N/A-Positive sales Dec-09</v>
          </cell>
          <cell r="I273" t="str">
            <v>Open</v>
          </cell>
          <cell r="J273" t="str">
            <v>Yes</v>
          </cell>
          <cell r="K273" t="str">
            <v>NY</v>
          </cell>
          <cell r="L273" t="str">
            <v>13031</v>
          </cell>
          <cell r="M273" t="str">
            <v>Syracuse</v>
          </cell>
          <cell r="N273" t="str">
            <v>Yes</v>
          </cell>
          <cell r="O273">
            <v>31.299999999999997</v>
          </cell>
          <cell r="P273" t="str">
            <v>Yes</v>
          </cell>
          <cell r="Q273">
            <v>31.349499999999999</v>
          </cell>
        </row>
        <row r="274">
          <cell r="A274" t="str">
            <v>DFD 0000101623</v>
          </cell>
          <cell r="B274" t="str">
            <v>DFD</v>
          </cell>
          <cell r="C274" t="str">
            <v>0000101623</v>
          </cell>
          <cell r="D274" t="str">
            <v> BON TON/CAMP HILL</v>
          </cell>
          <cell r="E274" t="str">
            <v> INDEPENDENTS</v>
          </cell>
          <cell r="F274" t="str">
            <v> BON TON INC</v>
          </cell>
          <cell r="G274" t="str">
            <v>2007-1</v>
          </cell>
          <cell r="H274" t="str">
            <v>N/A-Positive sales Dec-09</v>
          </cell>
          <cell r="I274" t="str">
            <v>Open</v>
          </cell>
          <cell r="J274" t="str">
            <v>Yes</v>
          </cell>
          <cell r="K274" t="str">
            <v>PA</v>
          </cell>
          <cell r="L274" t="str">
            <v>17011</v>
          </cell>
          <cell r="M274" t="str">
            <v>Harrisbrg-Lancaster-</v>
          </cell>
          <cell r="N274" t="str">
            <v>Yes</v>
          </cell>
          <cell r="O274">
            <v>48.100000000000009</v>
          </cell>
          <cell r="P274" t="str">
            <v>Yes</v>
          </cell>
          <cell r="Q274">
            <v>48.319499999999998</v>
          </cell>
        </row>
        <row r="275">
          <cell r="A275" t="str">
            <v>DFD 0000101624</v>
          </cell>
          <cell r="B275" t="str">
            <v>DFD</v>
          </cell>
          <cell r="C275" t="str">
            <v>0000101624</v>
          </cell>
          <cell r="D275" t="str">
            <v> BON TON/CARLISLE</v>
          </cell>
          <cell r="E275" t="str">
            <v> INDEPENDENTS</v>
          </cell>
          <cell r="F275" t="str">
            <v> BON TON INC</v>
          </cell>
          <cell r="G275" t="str">
            <v>2007-1</v>
          </cell>
          <cell r="H275" t="str">
            <v>N/A-Positive sales Dec-09</v>
          </cell>
          <cell r="I275" t="str">
            <v>Open</v>
          </cell>
          <cell r="J275" t="str">
            <v>Yes</v>
          </cell>
          <cell r="K275" t="str">
            <v>PA</v>
          </cell>
          <cell r="L275" t="str">
            <v>17013</v>
          </cell>
          <cell r="M275" t="str">
            <v>Harrisbrg-Lancaster-</v>
          </cell>
          <cell r="N275" t="str">
            <v>Yes</v>
          </cell>
          <cell r="O275">
            <v>30.800000000000004</v>
          </cell>
          <cell r="P275" t="str">
            <v>Yes</v>
          </cell>
          <cell r="Q275">
            <v>30.841999999999999</v>
          </cell>
        </row>
        <row r="276">
          <cell r="A276" t="str">
            <v>DFD 0000101625</v>
          </cell>
          <cell r="B276" t="str">
            <v>DFD</v>
          </cell>
          <cell r="C276" t="str">
            <v>0000101625</v>
          </cell>
          <cell r="D276" t="str">
            <v> BON TON/CAROUSEL</v>
          </cell>
          <cell r="E276" t="str">
            <v> INDEPENDENTS</v>
          </cell>
          <cell r="F276" t="str">
            <v> BON TON INC</v>
          </cell>
          <cell r="G276" t="str">
            <v>2007-1</v>
          </cell>
          <cell r="H276" t="str">
            <v>N/A-Positive sales Dec-09</v>
          </cell>
          <cell r="I276" t="str">
            <v>Open</v>
          </cell>
          <cell r="J276" t="str">
            <v>Yes</v>
          </cell>
          <cell r="K276" t="str">
            <v>NY</v>
          </cell>
          <cell r="L276" t="str">
            <v>13204</v>
          </cell>
          <cell r="M276" t="str">
            <v>Syracuse</v>
          </cell>
          <cell r="N276" t="str">
            <v>Yes</v>
          </cell>
          <cell r="O276">
            <v>19.5</v>
          </cell>
          <cell r="P276" t="str">
            <v>Yes</v>
          </cell>
          <cell r="Q276">
            <v>19.385000000000002</v>
          </cell>
        </row>
        <row r="277">
          <cell r="A277" t="str">
            <v>DFD 0000101626</v>
          </cell>
          <cell r="B277" t="str">
            <v>DFD</v>
          </cell>
          <cell r="C277" t="str">
            <v>0000101626</v>
          </cell>
          <cell r="D277" t="str">
            <v> BON TON/CHAMBERSBURG</v>
          </cell>
          <cell r="E277" t="str">
            <v> INDEPENDENTS</v>
          </cell>
          <cell r="F277" t="str">
            <v> BON TON INC</v>
          </cell>
          <cell r="G277" t="str">
            <v>2007-1</v>
          </cell>
          <cell r="H277" t="str">
            <v>N/A-Positive sales Dec-09</v>
          </cell>
          <cell r="I277" t="str">
            <v>Open</v>
          </cell>
          <cell r="J277" t="str">
            <v>Yes</v>
          </cell>
          <cell r="K277" t="str">
            <v>PA</v>
          </cell>
          <cell r="L277" t="str">
            <v>17201</v>
          </cell>
          <cell r="M277" t="str">
            <v>Harrisbrg-Lancaster-</v>
          </cell>
          <cell r="N277" t="str">
            <v>Yes</v>
          </cell>
          <cell r="O277">
            <v>74.5</v>
          </cell>
          <cell r="P277" t="str">
            <v>Yes</v>
          </cell>
          <cell r="Q277">
            <v>74.3065</v>
          </cell>
        </row>
        <row r="278">
          <cell r="A278" t="str">
            <v>DFD 0000101627</v>
          </cell>
          <cell r="B278" t="str">
            <v>DFD</v>
          </cell>
          <cell r="C278" t="str">
            <v>0000101627</v>
          </cell>
          <cell r="D278" t="str">
            <v> BON TON/COLONIAL PARK</v>
          </cell>
          <cell r="E278" t="str">
            <v> INDEPENDENTS</v>
          </cell>
          <cell r="F278" t="str">
            <v> BON TON INC</v>
          </cell>
          <cell r="G278" t="str">
            <v>2007-1</v>
          </cell>
          <cell r="H278" t="str">
            <v>N/A-Positive sales Dec-09</v>
          </cell>
          <cell r="I278" t="str">
            <v>Open</v>
          </cell>
          <cell r="J278" t="str">
            <v>Yes</v>
          </cell>
          <cell r="K278" t="str">
            <v>PA</v>
          </cell>
          <cell r="L278" t="str">
            <v>17109</v>
          </cell>
          <cell r="M278" t="str">
            <v>Harrisbrg-Lancaster-</v>
          </cell>
          <cell r="N278" t="str">
            <v>Yes</v>
          </cell>
          <cell r="O278">
            <v>82</v>
          </cell>
          <cell r="P278" t="str">
            <v>Yes</v>
          </cell>
          <cell r="Q278">
            <v>81.013999999999996</v>
          </cell>
        </row>
        <row r="279">
          <cell r="A279" t="str">
            <v>DFD 0000101628</v>
          </cell>
          <cell r="B279" t="str">
            <v>DFD</v>
          </cell>
          <cell r="C279" t="str">
            <v>0000101628</v>
          </cell>
          <cell r="D279" t="str">
            <v> BON TON/CONCORD</v>
          </cell>
          <cell r="E279" t="str">
            <v> INDEPENDENTS</v>
          </cell>
          <cell r="F279" t="str">
            <v> BON TON INC</v>
          </cell>
          <cell r="G279" t="str">
            <v>2007-1</v>
          </cell>
          <cell r="H279" t="str">
            <v>N/A-Positive sales Dec-09</v>
          </cell>
          <cell r="I279" t="str">
            <v>Open</v>
          </cell>
          <cell r="J279" t="str">
            <v>Yes</v>
          </cell>
          <cell r="K279" t="str">
            <v>NH</v>
          </cell>
          <cell r="L279" t="str">
            <v>03301</v>
          </cell>
          <cell r="M279" t="str">
            <v>Boston</v>
          </cell>
          <cell r="N279" t="str">
            <v>Yes</v>
          </cell>
          <cell r="O279">
            <v>88.499999999999986</v>
          </cell>
          <cell r="P279" t="str">
            <v>Yes</v>
          </cell>
          <cell r="Q279">
            <v>87.706500000000005</v>
          </cell>
        </row>
        <row r="280">
          <cell r="A280" t="str">
            <v>DFD 0000101629</v>
          </cell>
          <cell r="B280" t="str">
            <v>DFD</v>
          </cell>
          <cell r="C280" t="str">
            <v>0000101629</v>
          </cell>
          <cell r="D280" t="str">
            <v> BON TON/CUMBERLAND</v>
          </cell>
          <cell r="E280" t="str">
            <v> INDEPENDENTS</v>
          </cell>
          <cell r="F280" t="str">
            <v> BON TON INC</v>
          </cell>
          <cell r="G280" t="str">
            <v>2007-1</v>
          </cell>
          <cell r="H280" t="str">
            <v>N/A-Positive sales Dec-09</v>
          </cell>
          <cell r="I280" t="str">
            <v>Open</v>
          </cell>
          <cell r="J280" t="str">
            <v>Yes</v>
          </cell>
          <cell r="K280" t="str">
            <v>MD</v>
          </cell>
          <cell r="L280" t="str">
            <v>21502</v>
          </cell>
          <cell r="M280" t="str">
            <v>Washington, D.C.</v>
          </cell>
          <cell r="N280" t="str">
            <v>Yes</v>
          </cell>
          <cell r="O280">
            <v>83.5</v>
          </cell>
          <cell r="P280" t="str">
            <v>Yes</v>
          </cell>
          <cell r="Q280">
            <v>82.742000000000004</v>
          </cell>
        </row>
        <row r="281">
          <cell r="A281" t="str">
            <v>DFD 0000101630</v>
          </cell>
          <cell r="B281" t="str">
            <v>DFD</v>
          </cell>
          <cell r="C281" t="str">
            <v>0000101630</v>
          </cell>
          <cell r="D281" t="str">
            <v> BON TON/DOYLESTOWN</v>
          </cell>
          <cell r="E281" t="str">
            <v> INDEPENDENTS</v>
          </cell>
          <cell r="F281" t="str">
            <v> BON TON INC</v>
          </cell>
          <cell r="G281" t="str">
            <v>2007-1</v>
          </cell>
          <cell r="H281" t="str">
            <v>N/A-Positive sales Dec-09</v>
          </cell>
          <cell r="I281" t="str">
            <v>Open</v>
          </cell>
          <cell r="J281" t="str">
            <v>Yes</v>
          </cell>
          <cell r="K281" t="str">
            <v>PA</v>
          </cell>
          <cell r="L281" t="str">
            <v>18901</v>
          </cell>
          <cell r="M281" t="str">
            <v>Philadelphia</v>
          </cell>
          <cell r="N281" t="str">
            <v>Yes</v>
          </cell>
          <cell r="O281">
            <v>76</v>
          </cell>
          <cell r="P281" t="str">
            <v>Yes</v>
          </cell>
          <cell r="Q281">
            <v>75.368499999999997</v>
          </cell>
        </row>
        <row r="282">
          <cell r="A282" t="str">
            <v>DFD 0000101631</v>
          </cell>
          <cell r="B282" t="str">
            <v>DFD</v>
          </cell>
          <cell r="C282" t="str">
            <v>0000101631</v>
          </cell>
          <cell r="D282" t="str">
            <v> BON TON/DUBOIS</v>
          </cell>
          <cell r="E282" t="str">
            <v> INDEPENDENTS</v>
          </cell>
          <cell r="F282" t="str">
            <v> BON TON INC</v>
          </cell>
          <cell r="G282" t="str">
            <v>2007-1</v>
          </cell>
          <cell r="H282" t="str">
            <v>N/A-Positive sales Dec-09</v>
          </cell>
          <cell r="I282" t="str">
            <v>Open</v>
          </cell>
          <cell r="J282" t="str">
            <v>Yes</v>
          </cell>
          <cell r="K282" t="str">
            <v>PA</v>
          </cell>
          <cell r="L282" t="str">
            <v>15801</v>
          </cell>
          <cell r="M282" t="str">
            <v>Johnstown-Altoona</v>
          </cell>
          <cell r="N282" t="str">
            <v>Yes</v>
          </cell>
          <cell r="O282">
            <v>40.1</v>
          </cell>
          <cell r="P282" t="str">
            <v>Yes</v>
          </cell>
          <cell r="Q282">
            <v>40.1205</v>
          </cell>
        </row>
        <row r="283">
          <cell r="A283" t="str">
            <v>DFD 0000101632</v>
          </cell>
          <cell r="B283" t="str">
            <v>DFD</v>
          </cell>
          <cell r="C283" t="str">
            <v>0000101632</v>
          </cell>
          <cell r="D283" t="str">
            <v> BON TON/EAST VIEW</v>
          </cell>
          <cell r="E283" t="str">
            <v> INDEPENDENTS</v>
          </cell>
          <cell r="F283" t="str">
            <v> BON TON INC</v>
          </cell>
          <cell r="G283" t="str">
            <v>2007-1</v>
          </cell>
          <cell r="H283" t="str">
            <v>N/A-Positive sales Dec-09</v>
          </cell>
          <cell r="I283" t="str">
            <v>Open</v>
          </cell>
          <cell r="J283" t="str">
            <v>Yes</v>
          </cell>
          <cell r="K283" t="str">
            <v>NY</v>
          </cell>
          <cell r="L283" t="str">
            <v>14564</v>
          </cell>
          <cell r="M283" t="str">
            <v>Rochester, N.Y.</v>
          </cell>
          <cell r="N283" t="str">
            <v>Yes</v>
          </cell>
          <cell r="O283">
            <v>39.800000000000004</v>
          </cell>
          <cell r="P283" t="str">
            <v>Yes</v>
          </cell>
          <cell r="Q283">
            <v>39.329500000000003</v>
          </cell>
        </row>
        <row r="284">
          <cell r="A284" t="str">
            <v>DFD 0000101633</v>
          </cell>
          <cell r="B284" t="str">
            <v>DFD</v>
          </cell>
          <cell r="C284" t="str">
            <v>0000101633</v>
          </cell>
          <cell r="D284" t="str">
            <v> BON TON/EASTERN HILLS</v>
          </cell>
          <cell r="E284" t="str">
            <v> INDEPENDENTS</v>
          </cell>
          <cell r="F284" t="str">
            <v> BON TON INC</v>
          </cell>
          <cell r="G284" t="str">
            <v>2007-1</v>
          </cell>
          <cell r="H284" t="str">
            <v>N/A-Positive sales Dec-09</v>
          </cell>
          <cell r="I284" t="str">
            <v>Open</v>
          </cell>
          <cell r="J284" t="str">
            <v>Yes</v>
          </cell>
          <cell r="K284" t="str">
            <v>NY</v>
          </cell>
          <cell r="L284" t="str">
            <v>14221</v>
          </cell>
          <cell r="M284" t="str">
            <v>Buffalo</v>
          </cell>
          <cell r="N284" t="str">
            <v>Yes</v>
          </cell>
          <cell r="O284">
            <v>61.600000000000009</v>
          </cell>
          <cell r="P284" t="str">
            <v>Yes</v>
          </cell>
          <cell r="Q284">
            <v>61.857999999999997</v>
          </cell>
        </row>
        <row r="285">
          <cell r="A285" t="str">
            <v>DFD 0000101634</v>
          </cell>
          <cell r="B285" t="str">
            <v>DFD</v>
          </cell>
          <cell r="C285" t="str">
            <v>0000101634</v>
          </cell>
          <cell r="D285" t="str">
            <v> BON TON/EASTON/PALMER</v>
          </cell>
          <cell r="E285" t="str">
            <v> INDEPENDENTS</v>
          </cell>
          <cell r="F285" t="str">
            <v> BON TON INC</v>
          </cell>
          <cell r="G285" t="str">
            <v>2007-1</v>
          </cell>
          <cell r="H285" t="str">
            <v>N/A-Positive sales Dec-09</v>
          </cell>
          <cell r="I285" t="str">
            <v>Open</v>
          </cell>
          <cell r="J285" t="str">
            <v>Yes</v>
          </cell>
          <cell r="K285" t="str">
            <v>PA</v>
          </cell>
          <cell r="L285" t="str">
            <v>18042</v>
          </cell>
          <cell r="M285" t="str">
            <v>Philadelphia</v>
          </cell>
          <cell r="N285" t="str">
            <v>Yes</v>
          </cell>
          <cell r="O285">
            <v>68.3</v>
          </cell>
          <cell r="P285" t="str">
            <v>Yes</v>
          </cell>
          <cell r="Q285">
            <v>68.099500000000006</v>
          </cell>
        </row>
        <row r="286">
          <cell r="A286" t="str">
            <v>DFD 0000101635</v>
          </cell>
          <cell r="B286" t="str">
            <v>DFD</v>
          </cell>
          <cell r="C286" t="str">
            <v>0000101635</v>
          </cell>
          <cell r="D286" t="str">
            <v> BON TON/ERIE</v>
          </cell>
          <cell r="E286" t="str">
            <v> INDEPENDENTS</v>
          </cell>
          <cell r="F286" t="str">
            <v> BON TON INC</v>
          </cell>
          <cell r="G286" t="str">
            <v>2007-1</v>
          </cell>
          <cell r="H286" t="str">
            <v>N/A-Positive sales Dec-09</v>
          </cell>
          <cell r="I286" t="str">
            <v>Open</v>
          </cell>
          <cell r="J286" t="str">
            <v>Yes</v>
          </cell>
          <cell r="K286" t="str">
            <v>PA</v>
          </cell>
          <cell r="L286" t="str">
            <v>16565</v>
          </cell>
          <cell r="M286" t="str">
            <v>Erie</v>
          </cell>
          <cell r="N286" t="str">
            <v>Yes</v>
          </cell>
          <cell r="O286">
            <v>46.300000000000004</v>
          </cell>
          <cell r="P286" t="str">
            <v>Yes</v>
          </cell>
          <cell r="Q286">
            <v>46.31</v>
          </cell>
        </row>
        <row r="287">
          <cell r="A287" t="str">
            <v>DFD 0000101636</v>
          </cell>
          <cell r="B287" t="str">
            <v>DFD</v>
          </cell>
          <cell r="C287" t="str">
            <v>0000101636</v>
          </cell>
          <cell r="D287" t="str">
            <v> BON TON/FRACKVILLE</v>
          </cell>
          <cell r="E287" t="str">
            <v> INDEPENDENTS</v>
          </cell>
          <cell r="F287" t="str">
            <v> BON TON INC</v>
          </cell>
          <cell r="G287" t="str">
            <v>2007-2</v>
          </cell>
          <cell r="H287" t="str">
            <v>N/A-Positive sales Dec-09</v>
          </cell>
          <cell r="I287" t="str">
            <v>Open</v>
          </cell>
          <cell r="J287" t="str">
            <v>Yes</v>
          </cell>
          <cell r="K287" t="str">
            <v>PA</v>
          </cell>
          <cell r="L287" t="str">
            <v>17931</v>
          </cell>
          <cell r="M287" t="str">
            <v>Wilkes-Barre/Scranto</v>
          </cell>
          <cell r="N287" t="str">
            <v>Yes</v>
          </cell>
          <cell r="O287">
            <v>31.8</v>
          </cell>
          <cell r="P287" t="str">
            <v>Yes</v>
          </cell>
          <cell r="Q287">
            <v>31.408999999999999</v>
          </cell>
        </row>
        <row r="288">
          <cell r="A288" t="str">
            <v>DFD 0000101637</v>
          </cell>
          <cell r="B288" t="str">
            <v>DFD</v>
          </cell>
          <cell r="C288" t="str">
            <v>0000101637</v>
          </cell>
          <cell r="D288" t="str">
            <v> BON TON/FREDERICK</v>
          </cell>
          <cell r="E288" t="str">
            <v> INDEPENDENTS</v>
          </cell>
          <cell r="F288" t="str">
            <v> BON TON INC</v>
          </cell>
          <cell r="G288" t="str">
            <v>2007-1</v>
          </cell>
          <cell r="H288" t="str">
            <v>N/A-Positive sales Dec-09</v>
          </cell>
          <cell r="I288" t="str">
            <v>Open</v>
          </cell>
          <cell r="J288" t="str">
            <v>Yes</v>
          </cell>
          <cell r="K288" t="str">
            <v>MD</v>
          </cell>
          <cell r="L288" t="str">
            <v>21701</v>
          </cell>
          <cell r="M288" t="str">
            <v>Washington, D.C.</v>
          </cell>
          <cell r="N288" t="str">
            <v>Yes</v>
          </cell>
          <cell r="O288">
            <v>28.799999999999997</v>
          </cell>
          <cell r="P288" t="str">
            <v>Yes</v>
          </cell>
          <cell r="Q288">
            <v>28.422499999999999</v>
          </cell>
        </row>
        <row r="289">
          <cell r="A289" t="str">
            <v>DFD 0000101638</v>
          </cell>
          <cell r="B289" t="str">
            <v>DFD</v>
          </cell>
          <cell r="C289" t="str">
            <v>0000101638</v>
          </cell>
          <cell r="D289" t="str">
            <v> BON TON/GALLERIA</v>
          </cell>
          <cell r="E289" t="str">
            <v> INDEPENDENTS</v>
          </cell>
          <cell r="F289" t="str">
            <v> BON TON INC</v>
          </cell>
          <cell r="G289" t="str">
            <v>2007-1</v>
          </cell>
          <cell r="H289" t="str">
            <v>N/A-Positive sales Dec-09</v>
          </cell>
          <cell r="I289" t="str">
            <v>Open</v>
          </cell>
          <cell r="J289" t="str">
            <v>Yes</v>
          </cell>
          <cell r="K289" t="str">
            <v>PA</v>
          </cell>
          <cell r="L289" t="str">
            <v>17402</v>
          </cell>
          <cell r="M289" t="str">
            <v>Harrisbrg-Lancaster-</v>
          </cell>
          <cell r="N289" t="str">
            <v>Yes</v>
          </cell>
          <cell r="O289">
            <v>100.9</v>
          </cell>
          <cell r="P289" t="str">
            <v>Yes</v>
          </cell>
          <cell r="Q289">
            <v>99.941500000000005</v>
          </cell>
        </row>
        <row r="290">
          <cell r="A290" t="str">
            <v>DFD 0000101639</v>
          </cell>
          <cell r="B290" t="str">
            <v>DFD</v>
          </cell>
          <cell r="C290" t="str">
            <v>0000101639</v>
          </cell>
          <cell r="D290" t="str">
            <v> BON TON/GLENS FALLS</v>
          </cell>
          <cell r="E290" t="str">
            <v> INDEPENDENTS</v>
          </cell>
          <cell r="F290" t="str">
            <v> BON TON INC</v>
          </cell>
          <cell r="G290" t="str">
            <v>2007-1</v>
          </cell>
          <cell r="H290" t="str">
            <v>N/A-Positive sales Dec-09</v>
          </cell>
          <cell r="I290" t="str">
            <v>Open</v>
          </cell>
          <cell r="J290" t="str">
            <v>Yes</v>
          </cell>
          <cell r="K290" t="str">
            <v>NY</v>
          </cell>
          <cell r="L290" t="str">
            <v>12804</v>
          </cell>
          <cell r="M290" t="str">
            <v>Albany-Schenectady-T</v>
          </cell>
          <cell r="N290" t="str">
            <v>Yes</v>
          </cell>
          <cell r="O290">
            <v>47.999999999999993</v>
          </cell>
          <cell r="P290" t="str">
            <v>Yes</v>
          </cell>
          <cell r="Q290">
            <v>48.084000000000003</v>
          </cell>
        </row>
        <row r="291">
          <cell r="A291" t="str">
            <v>DFD 0000101640</v>
          </cell>
          <cell r="B291" t="str">
            <v>DFD</v>
          </cell>
          <cell r="C291" t="str">
            <v>0000101640</v>
          </cell>
          <cell r="D291" t="str">
            <v> BON TON/GREECE RIDGE</v>
          </cell>
          <cell r="E291" t="str">
            <v> INDEPENDENTS</v>
          </cell>
          <cell r="F291" t="str">
            <v> BON TON INC</v>
          </cell>
          <cell r="G291" t="str">
            <v>2007-1</v>
          </cell>
          <cell r="H291" t="str">
            <v>N/A-Positive sales Dec-09</v>
          </cell>
          <cell r="I291" t="str">
            <v>Open</v>
          </cell>
          <cell r="J291" t="str">
            <v>Yes</v>
          </cell>
          <cell r="K291" t="str">
            <v>NY</v>
          </cell>
          <cell r="L291" t="str">
            <v>14626</v>
          </cell>
          <cell r="M291" t="str">
            <v>Rochester, N.Y.</v>
          </cell>
          <cell r="N291" t="str">
            <v>Yes</v>
          </cell>
          <cell r="O291">
            <v>27.4</v>
          </cell>
          <cell r="P291" t="str">
            <v>Yes</v>
          </cell>
          <cell r="Q291">
            <v>27.644500000000001</v>
          </cell>
        </row>
        <row r="292">
          <cell r="A292" t="str">
            <v>DFD 0000101641</v>
          </cell>
          <cell r="B292" t="str">
            <v>DFD</v>
          </cell>
          <cell r="C292" t="str">
            <v>0000101641</v>
          </cell>
          <cell r="D292" t="str">
            <v> BON TON/GREENSBURG</v>
          </cell>
          <cell r="E292" t="str">
            <v> INDEPENDENTS</v>
          </cell>
          <cell r="F292" t="str">
            <v> BON TON INC</v>
          </cell>
          <cell r="G292" t="str">
            <v>2007-1</v>
          </cell>
          <cell r="H292" t="str">
            <v>N/A-Positive sales Dec-09</v>
          </cell>
          <cell r="I292" t="str">
            <v>Open</v>
          </cell>
          <cell r="J292" t="str">
            <v>Yes</v>
          </cell>
          <cell r="K292" t="str">
            <v>PA</v>
          </cell>
          <cell r="L292" t="str">
            <v>15601</v>
          </cell>
          <cell r="M292" t="str">
            <v>Pittsburgh</v>
          </cell>
          <cell r="N292" t="str">
            <v>Yes</v>
          </cell>
          <cell r="O292">
            <v>45.199999999999996</v>
          </cell>
          <cell r="P292" t="str">
            <v>Yes</v>
          </cell>
          <cell r="Q292">
            <v>45.776499999999999</v>
          </cell>
        </row>
        <row r="293">
          <cell r="A293" t="str">
            <v>DFD 0000101642</v>
          </cell>
          <cell r="B293" t="str">
            <v>DFD</v>
          </cell>
          <cell r="C293" t="str">
            <v>0000101642</v>
          </cell>
          <cell r="D293" t="str">
            <v> BON TON/HAGERSTOWN</v>
          </cell>
          <cell r="E293" t="str">
            <v> INDEPENDENTS</v>
          </cell>
          <cell r="F293" t="str">
            <v> BON TON INC</v>
          </cell>
          <cell r="G293" t="str">
            <v>2007-1</v>
          </cell>
          <cell r="H293" t="str">
            <v>N/A-Positive sales Dec-09</v>
          </cell>
          <cell r="I293" t="str">
            <v>Open</v>
          </cell>
          <cell r="J293" t="str">
            <v>Yes</v>
          </cell>
          <cell r="K293" t="str">
            <v>MD</v>
          </cell>
          <cell r="L293" t="str">
            <v>21740</v>
          </cell>
          <cell r="M293" t="str">
            <v>Washington, D.C.</v>
          </cell>
          <cell r="N293" t="str">
            <v>Yes</v>
          </cell>
          <cell r="O293">
            <v>88.999999999999986</v>
          </cell>
          <cell r="P293" t="str">
            <v>Yes</v>
          </cell>
          <cell r="Q293">
            <v>88.3125</v>
          </cell>
        </row>
        <row r="294">
          <cell r="A294" t="str">
            <v>DFD 0000101643</v>
          </cell>
          <cell r="B294" t="str">
            <v>DFD</v>
          </cell>
          <cell r="C294" t="str">
            <v>0000101643</v>
          </cell>
          <cell r="D294" t="str">
            <v> BON TON/HAMDEN</v>
          </cell>
          <cell r="E294" t="str">
            <v> INDEPENDENTS</v>
          </cell>
          <cell r="F294" t="str">
            <v> BON TON INC</v>
          </cell>
          <cell r="G294" t="str">
            <v>2007-1</v>
          </cell>
          <cell r="H294" t="str">
            <v>N/A-Positive sales Dec-09</v>
          </cell>
          <cell r="I294" t="str">
            <v>Open</v>
          </cell>
          <cell r="J294" t="str">
            <v>Yes</v>
          </cell>
          <cell r="K294" t="str">
            <v>CT</v>
          </cell>
          <cell r="L294" t="str">
            <v>06514</v>
          </cell>
          <cell r="M294" t="str">
            <v>Hartford &amp; New Haven</v>
          </cell>
          <cell r="N294" t="str">
            <v>Yes</v>
          </cell>
          <cell r="O294">
            <v>64</v>
          </cell>
          <cell r="P294" t="str">
            <v>Yes</v>
          </cell>
          <cell r="Q294">
            <v>63.192500000000003</v>
          </cell>
        </row>
        <row r="295">
          <cell r="A295" t="str">
            <v>DFD 0000101644</v>
          </cell>
          <cell r="B295" t="str">
            <v>DFD</v>
          </cell>
          <cell r="C295" t="str">
            <v>0000101644</v>
          </cell>
          <cell r="D295" t="str">
            <v> BON TON/HANOVER</v>
          </cell>
          <cell r="E295" t="str">
            <v> INDEPENDENTS</v>
          </cell>
          <cell r="F295" t="str">
            <v> BON TON INC</v>
          </cell>
          <cell r="G295" t="str">
            <v>2007-1</v>
          </cell>
          <cell r="H295" t="str">
            <v>N/A-Positive sales Dec-09</v>
          </cell>
          <cell r="I295" t="str">
            <v>Open</v>
          </cell>
          <cell r="J295" t="str">
            <v>Yes</v>
          </cell>
          <cell r="K295" t="str">
            <v>PA</v>
          </cell>
          <cell r="L295" t="str">
            <v>17331</v>
          </cell>
          <cell r="M295" t="str">
            <v>Harrisbrg-Lancaster-</v>
          </cell>
          <cell r="N295" t="str">
            <v>Yes</v>
          </cell>
          <cell r="O295">
            <v>69</v>
          </cell>
          <cell r="P295" t="str">
            <v>Yes</v>
          </cell>
          <cell r="Q295">
            <v>68.861999999999995</v>
          </cell>
        </row>
        <row r="296">
          <cell r="A296" t="str">
            <v>DFD 0000101645</v>
          </cell>
          <cell r="B296" t="str">
            <v>DFD</v>
          </cell>
          <cell r="C296" t="str">
            <v>0000101645</v>
          </cell>
          <cell r="D296" t="str">
            <v> BON TON/HORSEHEADS</v>
          </cell>
          <cell r="E296" t="str">
            <v> INDEPENDENTS</v>
          </cell>
          <cell r="F296" t="str">
            <v> BON TON INC</v>
          </cell>
          <cell r="G296" t="str">
            <v>2007-1</v>
          </cell>
          <cell r="H296" t="str">
            <v>N/A-Positive sales Dec-09</v>
          </cell>
          <cell r="I296" t="str">
            <v>Open</v>
          </cell>
          <cell r="J296" t="str">
            <v>Yes</v>
          </cell>
          <cell r="K296" t="str">
            <v>NY</v>
          </cell>
          <cell r="L296" t="str">
            <v>14844</v>
          </cell>
          <cell r="M296" t="str">
            <v>Elmira</v>
          </cell>
          <cell r="N296" t="str">
            <v>Yes</v>
          </cell>
          <cell r="O296">
            <v>39.099999999999994</v>
          </cell>
          <cell r="P296" t="str">
            <v>Yes</v>
          </cell>
          <cell r="Q296">
            <v>38.819499999999998</v>
          </cell>
        </row>
        <row r="297">
          <cell r="A297" t="str">
            <v>DFD 0000101646</v>
          </cell>
          <cell r="B297" t="str">
            <v>DFD</v>
          </cell>
          <cell r="C297" t="str">
            <v>0000101646</v>
          </cell>
          <cell r="D297" t="str">
            <v> BON TON/INDIANA</v>
          </cell>
          <cell r="E297" t="str">
            <v> INDEPENDENTS</v>
          </cell>
          <cell r="F297" t="str">
            <v> BON TON INC</v>
          </cell>
          <cell r="G297" t="str">
            <v>2007-1</v>
          </cell>
          <cell r="H297" t="str">
            <v>N/A-Positive sales Dec-09</v>
          </cell>
          <cell r="I297" t="str">
            <v>Open</v>
          </cell>
          <cell r="J297" t="str">
            <v>Yes</v>
          </cell>
          <cell r="K297" t="str">
            <v>PA</v>
          </cell>
          <cell r="L297" t="str">
            <v>15701</v>
          </cell>
          <cell r="M297" t="str">
            <v>Pittsburgh</v>
          </cell>
          <cell r="N297" t="str">
            <v>Yes</v>
          </cell>
          <cell r="O297">
            <v>51.899999999999991</v>
          </cell>
          <cell r="P297" t="str">
            <v>Yes</v>
          </cell>
          <cell r="Q297">
            <v>51.997999999999998</v>
          </cell>
        </row>
        <row r="298">
          <cell r="A298" t="str">
            <v>DFD 0000101647</v>
          </cell>
          <cell r="B298" t="str">
            <v>DFD</v>
          </cell>
          <cell r="C298" t="str">
            <v>0000101647</v>
          </cell>
          <cell r="D298" t="str">
            <v> BON TON/IRONDEQUOIT</v>
          </cell>
          <cell r="E298" t="str">
            <v> INDEPENDENTS</v>
          </cell>
          <cell r="F298" t="str">
            <v> BON TON INC</v>
          </cell>
          <cell r="G298" t="str">
            <v>2007-1</v>
          </cell>
          <cell r="H298" t="str">
            <v>2007-18</v>
          </cell>
          <cell r="I298" t="str">
            <v>Closed in 2007</v>
          </cell>
          <cell r="J298" t="str">
            <v>No</v>
          </cell>
          <cell r="K298" t="str">
            <v>NY</v>
          </cell>
          <cell r="L298" t="str">
            <v>14622</v>
          </cell>
          <cell r="M298" t="str">
            <v>Rochester, N.Y.</v>
          </cell>
          <cell r="N298" t="str">
            <v>Yes</v>
          </cell>
          <cell r="O298">
            <v>0</v>
          </cell>
          <cell r="P298" t="str">
            <v>Yes</v>
          </cell>
          <cell r="Q298">
            <v>0</v>
          </cell>
        </row>
        <row r="299">
          <cell r="A299" t="str">
            <v>DFD 0000101648</v>
          </cell>
          <cell r="B299" t="str">
            <v>DFD</v>
          </cell>
          <cell r="C299" t="str">
            <v>0000101648</v>
          </cell>
          <cell r="D299" t="str">
            <v> BON TON/ITHACA</v>
          </cell>
          <cell r="E299" t="str">
            <v> INDEPENDENTS</v>
          </cell>
          <cell r="F299" t="str">
            <v> BON TON INC</v>
          </cell>
          <cell r="G299" t="str">
            <v>2007-1</v>
          </cell>
          <cell r="H299" t="str">
            <v>N/A-Positive sales Dec-09</v>
          </cell>
          <cell r="I299" t="str">
            <v>Open</v>
          </cell>
          <cell r="J299" t="str">
            <v>Yes</v>
          </cell>
          <cell r="K299" t="str">
            <v>NY</v>
          </cell>
          <cell r="L299" t="str">
            <v>14850</v>
          </cell>
          <cell r="M299" t="str">
            <v>Syracuse</v>
          </cell>
          <cell r="N299" t="str">
            <v>Yes</v>
          </cell>
          <cell r="O299">
            <v>46.999999999999986</v>
          </cell>
          <cell r="P299" t="str">
            <v>Yes</v>
          </cell>
          <cell r="Q299">
            <v>46.766500000000001</v>
          </cell>
        </row>
        <row r="300">
          <cell r="A300" t="str">
            <v>DFD 0000101649</v>
          </cell>
          <cell r="B300" t="str">
            <v>DFD</v>
          </cell>
          <cell r="C300" t="str">
            <v>0000101649</v>
          </cell>
          <cell r="D300" t="str">
            <v> BON TON/JAMESTOWN</v>
          </cell>
          <cell r="E300" t="str">
            <v> INDEPENDENTS</v>
          </cell>
          <cell r="F300" t="str">
            <v> BON TON INC</v>
          </cell>
          <cell r="G300" t="str">
            <v>2007-1</v>
          </cell>
          <cell r="H300" t="str">
            <v>N/A-Positive sales Dec-09</v>
          </cell>
          <cell r="I300" t="str">
            <v>Open</v>
          </cell>
          <cell r="J300" t="str">
            <v>Yes</v>
          </cell>
          <cell r="K300" t="str">
            <v>NY</v>
          </cell>
          <cell r="L300" t="str">
            <v>14750</v>
          </cell>
          <cell r="M300" t="str">
            <v>Buffalo</v>
          </cell>
          <cell r="N300" t="str">
            <v>Yes</v>
          </cell>
          <cell r="O300">
            <v>61.59999999999998</v>
          </cell>
          <cell r="P300" t="str">
            <v>Yes</v>
          </cell>
          <cell r="Q300">
            <v>61.500500000000002</v>
          </cell>
        </row>
        <row r="301">
          <cell r="A301" t="str">
            <v>DFD 0000101650</v>
          </cell>
          <cell r="B301" t="str">
            <v>DFD</v>
          </cell>
          <cell r="C301" t="str">
            <v>0000101650</v>
          </cell>
          <cell r="D301" t="str">
            <v> BON TON/JOHNSTOWN</v>
          </cell>
          <cell r="E301" t="str">
            <v> INDEPENDENTS</v>
          </cell>
          <cell r="F301" t="str">
            <v> BON TON INC</v>
          </cell>
          <cell r="G301" t="str">
            <v>2007-1</v>
          </cell>
          <cell r="H301" t="str">
            <v>N/A-Positive sales Dec-09</v>
          </cell>
          <cell r="I301" t="str">
            <v>Open</v>
          </cell>
          <cell r="J301" t="str">
            <v>Yes</v>
          </cell>
          <cell r="K301" t="str">
            <v>PA</v>
          </cell>
          <cell r="L301" t="str">
            <v>15904</v>
          </cell>
          <cell r="M301" t="str">
            <v>Johnstown-Altoona</v>
          </cell>
          <cell r="N301" t="str">
            <v>Yes</v>
          </cell>
          <cell r="O301">
            <v>43.399999999999991</v>
          </cell>
          <cell r="P301" t="str">
            <v>Yes</v>
          </cell>
          <cell r="Q301">
            <v>43.2485</v>
          </cell>
        </row>
        <row r="302">
          <cell r="A302" t="str">
            <v>DFD 0000101651</v>
          </cell>
          <cell r="B302" t="str">
            <v>DFD</v>
          </cell>
          <cell r="C302" t="str">
            <v>0000101651</v>
          </cell>
          <cell r="D302" t="str">
            <v> BON TON/LATHAM</v>
          </cell>
          <cell r="E302" t="str">
            <v> INDEPENDENTS</v>
          </cell>
          <cell r="F302" t="str">
            <v> BON TON INC</v>
          </cell>
          <cell r="G302" t="str">
            <v>2007-2</v>
          </cell>
          <cell r="H302" t="str">
            <v>N/A-Positive sales Dec-09</v>
          </cell>
          <cell r="I302" t="str">
            <v>Open</v>
          </cell>
          <cell r="J302" t="str">
            <v>Yes</v>
          </cell>
          <cell r="K302" t="str">
            <v>NY</v>
          </cell>
          <cell r="L302" t="str">
            <v>12110</v>
          </cell>
          <cell r="M302" t="str">
            <v>Albany-Schenectady-T</v>
          </cell>
          <cell r="N302" t="str">
            <v>Yes</v>
          </cell>
          <cell r="O302">
            <v>27.299999999999997</v>
          </cell>
          <cell r="P302" t="str">
            <v>Yes</v>
          </cell>
          <cell r="Q302">
            <v>27.4085</v>
          </cell>
        </row>
        <row r="303">
          <cell r="A303" t="str">
            <v>DFD 0000101652</v>
          </cell>
          <cell r="B303" t="str">
            <v>DFD</v>
          </cell>
          <cell r="C303" t="str">
            <v>0000101652</v>
          </cell>
          <cell r="D303" t="str">
            <v> BON TON/LEWISTOWN</v>
          </cell>
          <cell r="E303" t="str">
            <v> INDEPENDENTS</v>
          </cell>
          <cell r="F303" t="str">
            <v> BON TON INC</v>
          </cell>
          <cell r="G303" t="str">
            <v>2007-1</v>
          </cell>
          <cell r="H303" t="str">
            <v>N/A-Positive sales Dec-09</v>
          </cell>
          <cell r="I303" t="str">
            <v>Open</v>
          </cell>
          <cell r="J303" t="str">
            <v>Yes</v>
          </cell>
          <cell r="K303" t="str">
            <v>PA</v>
          </cell>
          <cell r="L303" t="str">
            <v>17044</v>
          </cell>
          <cell r="M303" t="str">
            <v>Johnstown-Altoona</v>
          </cell>
          <cell r="N303" t="str">
            <v>Yes</v>
          </cell>
          <cell r="O303">
            <v>19.100000000000001</v>
          </cell>
          <cell r="P303" t="str">
            <v>Yes</v>
          </cell>
          <cell r="Q303">
            <v>19.728000000000002</v>
          </cell>
        </row>
        <row r="304">
          <cell r="A304" t="str">
            <v>DFD 0000101653</v>
          </cell>
          <cell r="B304" t="str">
            <v>DFD</v>
          </cell>
          <cell r="C304" t="str">
            <v>0000101653</v>
          </cell>
          <cell r="D304" t="str">
            <v> BON TON/LOCKPORT</v>
          </cell>
          <cell r="E304" t="str">
            <v> INDEPENDENTS</v>
          </cell>
          <cell r="F304" t="str">
            <v> BON TON INC</v>
          </cell>
          <cell r="G304" t="str">
            <v>2007-1</v>
          </cell>
          <cell r="H304" t="str">
            <v>N/A-Positive sales Dec-09</v>
          </cell>
          <cell r="I304" t="str">
            <v>Open</v>
          </cell>
          <cell r="J304" t="str">
            <v>Yes</v>
          </cell>
          <cell r="K304" t="str">
            <v>NY</v>
          </cell>
          <cell r="L304" t="str">
            <v>14094</v>
          </cell>
          <cell r="M304" t="str">
            <v>Buffalo</v>
          </cell>
          <cell r="N304" t="str">
            <v>Yes</v>
          </cell>
          <cell r="O304">
            <v>44</v>
          </cell>
          <cell r="P304" t="str">
            <v>Yes</v>
          </cell>
          <cell r="Q304">
            <v>43.576999999999998</v>
          </cell>
        </row>
        <row r="305">
          <cell r="A305" t="str">
            <v>DFD 0000101654</v>
          </cell>
          <cell r="B305" t="str">
            <v>DFD</v>
          </cell>
          <cell r="C305" t="str">
            <v>0000101654</v>
          </cell>
          <cell r="D305" t="str">
            <v> BON TON/MARKETPLACE</v>
          </cell>
          <cell r="E305" t="str">
            <v> INDEPENDENTS</v>
          </cell>
          <cell r="F305" t="str">
            <v> BON TON INC</v>
          </cell>
          <cell r="G305" t="str">
            <v>2007-1</v>
          </cell>
          <cell r="H305" t="str">
            <v>N/A-Positive sales Dec-09</v>
          </cell>
          <cell r="I305" t="str">
            <v>Open</v>
          </cell>
          <cell r="J305" t="str">
            <v>Yes</v>
          </cell>
          <cell r="K305" t="str">
            <v>NY</v>
          </cell>
          <cell r="L305" t="str">
            <v>14623</v>
          </cell>
          <cell r="M305" t="str">
            <v>Rochester, N.Y.</v>
          </cell>
          <cell r="N305" t="str">
            <v>Yes</v>
          </cell>
          <cell r="O305">
            <v>43.3</v>
          </cell>
          <cell r="P305" t="str">
            <v>Yes</v>
          </cell>
          <cell r="Q305">
            <v>43.322000000000003</v>
          </cell>
        </row>
        <row r="306">
          <cell r="A306" t="str">
            <v>DFD 0000101655</v>
          </cell>
          <cell r="B306" t="str">
            <v>DFD</v>
          </cell>
          <cell r="C306" t="str">
            <v>0000101655</v>
          </cell>
          <cell r="D306" t="str">
            <v> BON TON/MARTINSBURG</v>
          </cell>
          <cell r="E306" t="str">
            <v> INDEPENDENTS</v>
          </cell>
          <cell r="F306" t="str">
            <v> BON TON INC</v>
          </cell>
          <cell r="G306" t="str">
            <v>2007-1</v>
          </cell>
          <cell r="H306" t="str">
            <v>N/A-Positive sales Dec-09</v>
          </cell>
          <cell r="I306" t="str">
            <v>Open</v>
          </cell>
          <cell r="J306" t="str">
            <v>Yes</v>
          </cell>
          <cell r="K306" t="str">
            <v>WV</v>
          </cell>
          <cell r="L306" t="str">
            <v>25401</v>
          </cell>
          <cell r="M306" t="str">
            <v>Washington, D.C.</v>
          </cell>
          <cell r="N306" t="str">
            <v>Yes</v>
          </cell>
          <cell r="O306">
            <v>66.100000000000009</v>
          </cell>
          <cell r="P306" t="str">
            <v>Yes</v>
          </cell>
          <cell r="Q306">
            <v>65.378500000000003</v>
          </cell>
        </row>
        <row r="307">
          <cell r="A307" t="str">
            <v>DFD 0000101656</v>
          </cell>
          <cell r="B307" t="str">
            <v>DFD</v>
          </cell>
          <cell r="C307" t="str">
            <v>0000101656</v>
          </cell>
          <cell r="D307" t="str">
            <v> BON TON/MCKINLEY</v>
          </cell>
          <cell r="E307" t="str">
            <v> INDEPENDENTS</v>
          </cell>
          <cell r="F307" t="str">
            <v> BON TON INC</v>
          </cell>
          <cell r="G307" t="str">
            <v>2007-1</v>
          </cell>
          <cell r="H307" t="str">
            <v>N/A-Positive sales Dec-09</v>
          </cell>
          <cell r="I307" t="str">
            <v>Open</v>
          </cell>
          <cell r="J307" t="str">
            <v>Yes</v>
          </cell>
          <cell r="K307" t="str">
            <v>NY</v>
          </cell>
          <cell r="L307" t="str">
            <v>14219</v>
          </cell>
          <cell r="M307" t="str">
            <v>Buffalo</v>
          </cell>
          <cell r="N307" t="str">
            <v>Yes</v>
          </cell>
          <cell r="O307">
            <v>51.899999999999991</v>
          </cell>
          <cell r="P307" t="str">
            <v>Yes</v>
          </cell>
          <cell r="Q307">
            <v>51.225000000000001</v>
          </cell>
        </row>
        <row r="308">
          <cell r="A308" t="str">
            <v>DFD 0000101657</v>
          </cell>
          <cell r="B308" t="str">
            <v>DFD</v>
          </cell>
          <cell r="C308" t="str">
            <v>0000101657</v>
          </cell>
          <cell r="D308" t="str">
            <v> BON TON/MESSENA</v>
          </cell>
          <cell r="E308" t="str">
            <v> INDEPENDENTS</v>
          </cell>
          <cell r="F308" t="str">
            <v> BON TON INC</v>
          </cell>
          <cell r="G308" t="str">
            <v>2007-1</v>
          </cell>
          <cell r="H308" t="str">
            <v>N/A-Positive sales Dec-09</v>
          </cell>
          <cell r="I308" t="str">
            <v>Open</v>
          </cell>
          <cell r="J308" t="str">
            <v>Yes</v>
          </cell>
          <cell r="K308" t="str">
            <v>NY</v>
          </cell>
          <cell r="L308" t="str">
            <v>13662</v>
          </cell>
          <cell r="M308" t="str">
            <v>Watertown</v>
          </cell>
          <cell r="N308" t="str">
            <v>Yes</v>
          </cell>
          <cell r="O308">
            <v>35.599999999999994</v>
          </cell>
          <cell r="P308" t="str">
            <v>Yes</v>
          </cell>
          <cell r="Q308">
            <v>35.51</v>
          </cell>
        </row>
        <row r="309">
          <cell r="A309" t="str">
            <v>DFD 0000101658</v>
          </cell>
          <cell r="B309" t="str">
            <v>DFD</v>
          </cell>
          <cell r="C309" t="str">
            <v>0000101658</v>
          </cell>
          <cell r="D309" t="str">
            <v> BON TON/MIDWAY</v>
          </cell>
          <cell r="E309" t="str">
            <v> INDEPENDENTS</v>
          </cell>
          <cell r="F309" t="str">
            <v> BON TON INC</v>
          </cell>
          <cell r="G309" t="str">
            <v>2007-1</v>
          </cell>
          <cell r="H309" t="str">
            <v>N/A-Positive sales Dec-09</v>
          </cell>
          <cell r="I309" t="str">
            <v>Open</v>
          </cell>
          <cell r="J309" t="str">
            <v>Yes</v>
          </cell>
          <cell r="K309" t="str">
            <v>PA</v>
          </cell>
          <cell r="L309" t="str">
            <v>18644</v>
          </cell>
          <cell r="M309" t="str">
            <v>Wilkes-Barre/Scranto</v>
          </cell>
          <cell r="N309" t="str">
            <v>Yes</v>
          </cell>
          <cell r="O309">
            <v>40.5</v>
          </cell>
          <cell r="P309" t="str">
            <v>Yes</v>
          </cell>
          <cell r="Q309">
            <v>40.366999999999997</v>
          </cell>
        </row>
        <row r="310">
          <cell r="A310" t="str">
            <v>DFD 0000101659</v>
          </cell>
          <cell r="B310" t="str">
            <v>DFD</v>
          </cell>
          <cell r="C310" t="str">
            <v>0000101659</v>
          </cell>
          <cell r="D310" t="str">
            <v> BON TON/NEWBURGH</v>
          </cell>
          <cell r="E310" t="str">
            <v> INDEPENDENTS</v>
          </cell>
          <cell r="F310" t="str">
            <v> BON TON INC</v>
          </cell>
          <cell r="G310" t="str">
            <v>2007-1</v>
          </cell>
          <cell r="H310" t="str">
            <v>N/A-Positive sales Dec-09</v>
          </cell>
          <cell r="I310" t="str">
            <v>Open</v>
          </cell>
          <cell r="J310" t="str">
            <v>Yes</v>
          </cell>
          <cell r="K310" t="str">
            <v>NY</v>
          </cell>
          <cell r="L310" t="str">
            <v>12550</v>
          </cell>
          <cell r="M310" t="str">
            <v>New York</v>
          </cell>
          <cell r="N310" t="str">
            <v>Yes</v>
          </cell>
          <cell r="O310">
            <v>72.599999999999994</v>
          </cell>
          <cell r="P310" t="str">
            <v>Yes</v>
          </cell>
          <cell r="Q310">
            <v>72.144000000000005</v>
          </cell>
        </row>
        <row r="311">
          <cell r="A311" t="str">
            <v>DFD 0000101660</v>
          </cell>
          <cell r="B311" t="str">
            <v>DFD</v>
          </cell>
          <cell r="C311" t="str">
            <v>0000101660</v>
          </cell>
          <cell r="D311" t="str">
            <v> BON TON/NIAGARA</v>
          </cell>
          <cell r="E311" t="str">
            <v> INDEPENDENTS</v>
          </cell>
          <cell r="F311" t="str">
            <v> BON TON INC</v>
          </cell>
          <cell r="G311" t="str">
            <v>2007-2</v>
          </cell>
          <cell r="H311" t="str">
            <v>N/A-Sales Q4 09</v>
          </cell>
          <cell r="I311" t="str">
            <v>Open</v>
          </cell>
          <cell r="J311" t="str">
            <v>Yes</v>
          </cell>
          <cell r="K311" t="str">
            <v>NY</v>
          </cell>
          <cell r="L311" t="str">
            <v>14304</v>
          </cell>
          <cell r="M311" t="str">
            <v>Buffalo</v>
          </cell>
          <cell r="N311" t="str">
            <v>Yes</v>
          </cell>
          <cell r="O311">
            <v>35.099999999999994</v>
          </cell>
          <cell r="P311" t="str">
            <v>Yes</v>
          </cell>
          <cell r="Q311">
            <v>35.014000000000003</v>
          </cell>
        </row>
        <row r="312">
          <cell r="A312" t="str">
            <v>DFD 0000101661</v>
          </cell>
          <cell r="B312" t="str">
            <v>DFD</v>
          </cell>
          <cell r="C312" t="str">
            <v>0000101661</v>
          </cell>
          <cell r="D312" t="str">
            <v> BON TON/NORTHTOWN</v>
          </cell>
          <cell r="E312" t="str">
            <v> INDEPENDENTS</v>
          </cell>
          <cell r="F312" t="str">
            <v> BON TON INC</v>
          </cell>
          <cell r="G312" t="str">
            <v>2007-1</v>
          </cell>
          <cell r="H312" t="str">
            <v>2007-18</v>
          </cell>
          <cell r="I312" t="str">
            <v>Closed in 2007</v>
          </cell>
          <cell r="J312" t="str">
            <v>No</v>
          </cell>
          <cell r="K312" t="str">
            <v>NY</v>
          </cell>
          <cell r="L312" t="str">
            <v>14226</v>
          </cell>
          <cell r="M312" t="str">
            <v>Buffalo</v>
          </cell>
          <cell r="N312" t="str">
            <v>Yes</v>
          </cell>
          <cell r="O312">
            <v>0</v>
          </cell>
          <cell r="P312" t="str">
            <v>Yes</v>
          </cell>
          <cell r="Q312">
            <v>0</v>
          </cell>
        </row>
        <row r="313">
          <cell r="A313" t="str">
            <v>DFD 0000101662</v>
          </cell>
          <cell r="B313" t="str">
            <v>DFD</v>
          </cell>
          <cell r="C313" t="str">
            <v>0000101662</v>
          </cell>
          <cell r="D313" t="str">
            <v> BON TON/OIL CITY</v>
          </cell>
          <cell r="E313" t="str">
            <v> INDEPENDENTS</v>
          </cell>
          <cell r="F313" t="str">
            <v> BON TON INC</v>
          </cell>
          <cell r="G313" t="str">
            <v>2007-1</v>
          </cell>
          <cell r="H313" t="str">
            <v>N/A-Positive sales Dec-09</v>
          </cell>
          <cell r="I313" t="str">
            <v>Open</v>
          </cell>
          <cell r="J313" t="str">
            <v>Yes</v>
          </cell>
          <cell r="K313" t="str">
            <v>PA</v>
          </cell>
          <cell r="L313" t="str">
            <v>16319</v>
          </cell>
          <cell r="M313" t="str">
            <v>Pittsburgh</v>
          </cell>
          <cell r="N313" t="str">
            <v>Yes</v>
          </cell>
          <cell r="O313">
            <v>33.299999999999997</v>
          </cell>
          <cell r="P313" t="str">
            <v>Yes</v>
          </cell>
          <cell r="Q313">
            <v>32.982999999999997</v>
          </cell>
        </row>
        <row r="314">
          <cell r="A314" t="str">
            <v>DFD 0000101663</v>
          </cell>
          <cell r="B314" t="str">
            <v>DFD</v>
          </cell>
          <cell r="C314" t="str">
            <v>0000101663</v>
          </cell>
          <cell r="D314" t="str">
            <v> BON TON/OLEAN</v>
          </cell>
          <cell r="E314" t="str">
            <v> INDEPENDENTS</v>
          </cell>
          <cell r="F314" t="str">
            <v> BON TON INC</v>
          </cell>
          <cell r="G314" t="str">
            <v>2007-1</v>
          </cell>
          <cell r="H314" t="str">
            <v>N/A-Positive sales Dec-09</v>
          </cell>
          <cell r="I314" t="str">
            <v>Open</v>
          </cell>
          <cell r="J314" t="str">
            <v>Yes</v>
          </cell>
          <cell r="K314" t="str">
            <v>NY</v>
          </cell>
          <cell r="L314" t="str">
            <v>14760</v>
          </cell>
          <cell r="M314" t="str">
            <v>Buffalo</v>
          </cell>
          <cell r="N314" t="str">
            <v>Yes</v>
          </cell>
          <cell r="O314">
            <v>59.199999999999989</v>
          </cell>
          <cell r="P314" t="str">
            <v>Yes</v>
          </cell>
          <cell r="Q314">
            <v>59.005499999999998</v>
          </cell>
        </row>
        <row r="315">
          <cell r="A315" t="str">
            <v>DFD 0000101664</v>
          </cell>
          <cell r="B315" t="str">
            <v>DFD</v>
          </cell>
          <cell r="C315" t="str">
            <v>0000101664</v>
          </cell>
          <cell r="D315" t="str">
            <v> BON TON/PARK CITY</v>
          </cell>
          <cell r="E315" t="str">
            <v> INDEPENDENTS</v>
          </cell>
          <cell r="F315" t="str">
            <v> BON TON INC</v>
          </cell>
          <cell r="G315" t="str">
            <v>2007-1</v>
          </cell>
          <cell r="H315" t="str">
            <v>N/A-Positive sales Dec-09</v>
          </cell>
          <cell r="I315" t="str">
            <v>Open</v>
          </cell>
          <cell r="J315" t="str">
            <v>Yes</v>
          </cell>
          <cell r="K315" t="str">
            <v>PA</v>
          </cell>
          <cell r="L315" t="str">
            <v>17603</v>
          </cell>
          <cell r="M315" t="str">
            <v>Harrisbrg-Lancaster-</v>
          </cell>
          <cell r="N315" t="str">
            <v>Yes</v>
          </cell>
          <cell r="O315">
            <v>185</v>
          </cell>
          <cell r="P315" t="str">
            <v>Yes</v>
          </cell>
          <cell r="Q315">
            <v>183.07550000000001</v>
          </cell>
        </row>
        <row r="316">
          <cell r="A316" t="str">
            <v>DFD 0000101665</v>
          </cell>
          <cell r="B316" t="str">
            <v>DFD</v>
          </cell>
          <cell r="C316" t="str">
            <v>0000101665</v>
          </cell>
          <cell r="D316" t="str">
            <v> BON TON/PHILLIPSBURG</v>
          </cell>
          <cell r="E316" t="str">
            <v> INDEPENDENTS</v>
          </cell>
          <cell r="F316" t="str">
            <v> BON TON INC</v>
          </cell>
          <cell r="G316" t="str">
            <v>2007-1</v>
          </cell>
          <cell r="H316" t="str">
            <v>N/A-Positive sales Dec-09</v>
          </cell>
          <cell r="I316" t="str">
            <v>Open</v>
          </cell>
          <cell r="J316" t="str">
            <v>Yes</v>
          </cell>
          <cell r="K316" t="str">
            <v>NJ</v>
          </cell>
          <cell r="L316" t="str">
            <v>08865</v>
          </cell>
          <cell r="M316" t="str">
            <v>New York</v>
          </cell>
          <cell r="N316" t="str">
            <v>Yes</v>
          </cell>
          <cell r="O316">
            <v>51</v>
          </cell>
          <cell r="P316" t="str">
            <v>Yes</v>
          </cell>
          <cell r="Q316">
            <v>50.715000000000003</v>
          </cell>
        </row>
        <row r="317">
          <cell r="A317" t="str">
            <v>DFD 0000101666</v>
          </cell>
          <cell r="B317" t="str">
            <v>DFD</v>
          </cell>
          <cell r="C317" t="str">
            <v>0000101666</v>
          </cell>
          <cell r="D317" t="str">
            <v> BON TON/QUAKERTOWN</v>
          </cell>
          <cell r="E317" t="str">
            <v> INDEPENDENTS</v>
          </cell>
          <cell r="F317" t="str">
            <v> BON TON INC</v>
          </cell>
          <cell r="G317" t="str">
            <v>2007-1</v>
          </cell>
          <cell r="H317" t="str">
            <v>N/A-Positive sales Dec-09</v>
          </cell>
          <cell r="I317" t="str">
            <v>Open</v>
          </cell>
          <cell r="J317" t="str">
            <v>Yes</v>
          </cell>
          <cell r="K317" t="str">
            <v>PA</v>
          </cell>
          <cell r="L317" t="str">
            <v>18951</v>
          </cell>
          <cell r="M317" t="str">
            <v>Philadelphia</v>
          </cell>
          <cell r="N317" t="str">
            <v>Yes</v>
          </cell>
          <cell r="O317">
            <v>52.199999999999974</v>
          </cell>
          <cell r="P317" t="str">
            <v>Yes</v>
          </cell>
          <cell r="Q317">
            <v>51.798999999999999</v>
          </cell>
        </row>
        <row r="318">
          <cell r="A318" t="str">
            <v>DFD 0000101667</v>
          </cell>
          <cell r="B318" t="str">
            <v>DFD</v>
          </cell>
          <cell r="C318" t="str">
            <v>0000101667</v>
          </cell>
          <cell r="D318" t="str">
            <v> BON TON/QUEENSGATE</v>
          </cell>
          <cell r="E318" t="str">
            <v> INDEPENDENTS</v>
          </cell>
          <cell r="F318" t="str">
            <v> BON TON INC</v>
          </cell>
          <cell r="G318" t="str">
            <v>2007-1</v>
          </cell>
          <cell r="H318" t="str">
            <v>N/A-Positive sales Dec-09</v>
          </cell>
          <cell r="I318" t="str">
            <v>Open</v>
          </cell>
          <cell r="J318" t="str">
            <v>Yes</v>
          </cell>
          <cell r="K318" t="str">
            <v>PA</v>
          </cell>
          <cell r="L318" t="str">
            <v>17403</v>
          </cell>
          <cell r="M318" t="str">
            <v>Harrisbrg-Lancaster-</v>
          </cell>
          <cell r="N318" t="str">
            <v>Yes</v>
          </cell>
          <cell r="O318">
            <v>26.900000000000002</v>
          </cell>
          <cell r="P318" t="str">
            <v>Yes</v>
          </cell>
          <cell r="Q318">
            <v>26.454499999999999</v>
          </cell>
        </row>
        <row r="319">
          <cell r="A319" t="str">
            <v>DFD 0000101668</v>
          </cell>
          <cell r="B319" t="str">
            <v>DFD</v>
          </cell>
          <cell r="C319" t="str">
            <v>0000101668</v>
          </cell>
          <cell r="D319" t="str">
            <v> BON TON/READING</v>
          </cell>
          <cell r="E319" t="str">
            <v> INDEPENDENTS</v>
          </cell>
          <cell r="F319" t="str">
            <v> BON TON INC</v>
          </cell>
          <cell r="G319" t="str">
            <v>2007-1</v>
          </cell>
          <cell r="H319" t="str">
            <v>N/A-Positive sales Dec-09</v>
          </cell>
          <cell r="I319" t="str">
            <v>Open</v>
          </cell>
          <cell r="J319" t="str">
            <v>Yes</v>
          </cell>
          <cell r="K319" t="str">
            <v>PA</v>
          </cell>
          <cell r="L319" t="str">
            <v>19610</v>
          </cell>
          <cell r="M319" t="str">
            <v>Philadelphia</v>
          </cell>
          <cell r="N319" t="str">
            <v>Yes</v>
          </cell>
          <cell r="O319">
            <v>115.80000000000001</v>
          </cell>
          <cell r="P319" t="str">
            <v>Yes</v>
          </cell>
          <cell r="Q319">
            <v>114.7445</v>
          </cell>
        </row>
        <row r="320">
          <cell r="A320" t="str">
            <v>DFD 0000101669</v>
          </cell>
          <cell r="B320" t="str">
            <v>DFD</v>
          </cell>
          <cell r="C320" t="str">
            <v>0000101669</v>
          </cell>
          <cell r="D320" t="str">
            <v> BON TON/SCRANTON</v>
          </cell>
          <cell r="E320" t="str">
            <v> INDEPENDENTS</v>
          </cell>
          <cell r="F320" t="str">
            <v> BON TON INC</v>
          </cell>
          <cell r="G320" t="str">
            <v>2007-1</v>
          </cell>
          <cell r="H320" t="str">
            <v>N/A-Positive sales Dec-09</v>
          </cell>
          <cell r="I320" t="str">
            <v>Open</v>
          </cell>
          <cell r="J320" t="str">
            <v>Yes</v>
          </cell>
          <cell r="K320" t="str">
            <v>PA</v>
          </cell>
          <cell r="L320" t="str">
            <v>18508</v>
          </cell>
          <cell r="M320" t="str">
            <v>Wilkes-Barre/Scranto</v>
          </cell>
          <cell r="N320" t="str">
            <v>Yes</v>
          </cell>
          <cell r="O320">
            <v>40.29999999999999</v>
          </cell>
          <cell r="P320" t="str">
            <v>Yes</v>
          </cell>
          <cell r="Q320">
            <v>40.213500000000003</v>
          </cell>
        </row>
        <row r="321">
          <cell r="A321" t="str">
            <v>DFD 0000101670</v>
          </cell>
          <cell r="B321" t="str">
            <v>DFD</v>
          </cell>
          <cell r="C321" t="str">
            <v>0000101670</v>
          </cell>
          <cell r="D321" t="str">
            <v> BON TON/SELINSGROVE</v>
          </cell>
          <cell r="E321" t="str">
            <v> INDEPENDENTS</v>
          </cell>
          <cell r="F321" t="str">
            <v> BON TON INC</v>
          </cell>
          <cell r="G321" t="str">
            <v>2007-1</v>
          </cell>
          <cell r="H321" t="str">
            <v>N/A-Positive sales Dec-09</v>
          </cell>
          <cell r="I321" t="str">
            <v>Open</v>
          </cell>
          <cell r="J321" t="str">
            <v>Yes</v>
          </cell>
          <cell r="K321" t="str">
            <v>PA</v>
          </cell>
          <cell r="L321" t="str">
            <v>17870</v>
          </cell>
          <cell r="M321" t="str">
            <v>Wilkes-Barre/Scranto</v>
          </cell>
          <cell r="N321" t="str">
            <v>Yes</v>
          </cell>
          <cell r="O321">
            <v>55</v>
          </cell>
          <cell r="P321" t="str">
            <v>Yes</v>
          </cell>
          <cell r="Q321">
            <v>54.362000000000002</v>
          </cell>
        </row>
        <row r="322">
          <cell r="A322" t="str">
            <v>DFD 0000101671</v>
          </cell>
          <cell r="B322" t="str">
            <v>DFD</v>
          </cell>
          <cell r="C322" t="str">
            <v>0000101671</v>
          </cell>
          <cell r="D322" t="str">
            <v> BON TON/SHERIDAN</v>
          </cell>
          <cell r="E322" t="str">
            <v> INDEPENDENTS</v>
          </cell>
          <cell r="F322" t="str">
            <v> BON TON INC</v>
          </cell>
          <cell r="G322" t="str">
            <v>2007-1</v>
          </cell>
          <cell r="H322" t="str">
            <v>N/A-Positive sales Dec-09</v>
          </cell>
          <cell r="I322" t="str">
            <v>Open</v>
          </cell>
          <cell r="J322" t="str">
            <v>Yes</v>
          </cell>
          <cell r="K322" t="str">
            <v>NY</v>
          </cell>
          <cell r="L322" t="str">
            <v>14223</v>
          </cell>
          <cell r="M322" t="str">
            <v>Buffalo</v>
          </cell>
          <cell r="N322" t="str">
            <v>Yes</v>
          </cell>
          <cell r="O322">
            <v>42.8</v>
          </cell>
          <cell r="P322" t="str">
            <v>Yes</v>
          </cell>
          <cell r="Q322">
            <v>42.490499999999997</v>
          </cell>
        </row>
        <row r="323">
          <cell r="A323" t="str">
            <v>DFD 0000101672</v>
          </cell>
          <cell r="B323" t="str">
            <v>DFD</v>
          </cell>
          <cell r="C323" t="str">
            <v>0000101672</v>
          </cell>
          <cell r="D323" t="str">
            <v> BON TON/SOUTH ALLENTOWN</v>
          </cell>
          <cell r="E323" t="str">
            <v> INDEPENDENTS</v>
          </cell>
          <cell r="F323" t="str">
            <v> BON TON INC</v>
          </cell>
          <cell r="G323" t="str">
            <v>2007-1</v>
          </cell>
          <cell r="H323" t="str">
            <v>N/A-Positive sales Dec-09</v>
          </cell>
          <cell r="I323" t="str">
            <v>Open</v>
          </cell>
          <cell r="J323" t="str">
            <v>Yes</v>
          </cell>
          <cell r="K323" t="str">
            <v>PA</v>
          </cell>
          <cell r="L323" t="str">
            <v>18103</v>
          </cell>
          <cell r="M323" t="str">
            <v>Wilkes-Barre/Scranto</v>
          </cell>
          <cell r="N323" t="str">
            <v>Yes</v>
          </cell>
          <cell r="O323">
            <v>92.1</v>
          </cell>
          <cell r="P323" t="str">
            <v>Yes</v>
          </cell>
          <cell r="Q323">
            <v>91.899000000000001</v>
          </cell>
        </row>
        <row r="324">
          <cell r="A324" t="str">
            <v>DFD 0000101673</v>
          </cell>
          <cell r="B324" t="str">
            <v>DFD</v>
          </cell>
          <cell r="C324" t="str">
            <v>0000101673</v>
          </cell>
          <cell r="D324" t="str">
            <v> BON TON/SOUTHGATE</v>
          </cell>
          <cell r="E324" t="str">
            <v> INDEPENDENTS</v>
          </cell>
          <cell r="F324" t="str">
            <v> BON TON INC</v>
          </cell>
          <cell r="G324" t="str">
            <v>2007-1</v>
          </cell>
          <cell r="H324" t="str">
            <v>N/A-Positive sales Dec-09</v>
          </cell>
          <cell r="I324" t="str">
            <v>Open</v>
          </cell>
          <cell r="J324" t="str">
            <v>Yes</v>
          </cell>
          <cell r="K324" t="str">
            <v>NY</v>
          </cell>
          <cell r="L324" t="str">
            <v>14224</v>
          </cell>
          <cell r="M324" t="str">
            <v>Buffalo</v>
          </cell>
          <cell r="N324" t="str">
            <v>Yes</v>
          </cell>
          <cell r="O324">
            <v>36.6</v>
          </cell>
          <cell r="P324" t="str">
            <v>Yes</v>
          </cell>
          <cell r="Q324">
            <v>35.709499999999998</v>
          </cell>
        </row>
        <row r="325">
          <cell r="A325" t="str">
            <v>DFD 0000101674</v>
          </cell>
          <cell r="B325" t="str">
            <v>DFD</v>
          </cell>
          <cell r="C325" t="str">
            <v>0000101674</v>
          </cell>
          <cell r="D325" t="str">
            <v> BON TON/STATE COLLEGE</v>
          </cell>
          <cell r="E325" t="str">
            <v> INDEPENDENTS</v>
          </cell>
          <cell r="F325" t="str">
            <v> BON TON INC</v>
          </cell>
          <cell r="G325" t="str">
            <v>2007-1</v>
          </cell>
          <cell r="H325" t="str">
            <v>N/A-Positive sales Dec-09</v>
          </cell>
          <cell r="I325" t="str">
            <v>Open</v>
          </cell>
          <cell r="J325" t="str">
            <v>Yes</v>
          </cell>
          <cell r="K325" t="str">
            <v>PA</v>
          </cell>
          <cell r="L325" t="str">
            <v>16801</v>
          </cell>
          <cell r="M325" t="str">
            <v>Johnstown-Altoona</v>
          </cell>
          <cell r="N325" t="str">
            <v>Yes</v>
          </cell>
          <cell r="O325">
            <v>47.199999999999989</v>
          </cell>
          <cell r="P325" t="str">
            <v>Yes</v>
          </cell>
          <cell r="Q325">
            <v>47.052999999999997</v>
          </cell>
        </row>
        <row r="326">
          <cell r="A326" t="str">
            <v>DFD 0000101675</v>
          </cell>
          <cell r="B326" t="str">
            <v>DFD</v>
          </cell>
          <cell r="C326" t="str">
            <v>0000101675</v>
          </cell>
          <cell r="D326" t="str">
            <v> BON TON/STROUDSBURG</v>
          </cell>
          <cell r="E326" t="str">
            <v> INDEPENDENTS</v>
          </cell>
          <cell r="F326" t="str">
            <v> BON TON INC</v>
          </cell>
          <cell r="G326" t="str">
            <v>2007-1</v>
          </cell>
          <cell r="H326" t="str">
            <v>N/A-Positive sales Dec-09</v>
          </cell>
          <cell r="I326" t="str">
            <v>Open</v>
          </cell>
          <cell r="J326" t="str">
            <v>Yes</v>
          </cell>
          <cell r="K326" t="str">
            <v>PA</v>
          </cell>
          <cell r="L326" t="str">
            <v>18360</v>
          </cell>
          <cell r="M326" t="str">
            <v>Wilkes-Barre/Scranto</v>
          </cell>
          <cell r="N326" t="str">
            <v>Yes</v>
          </cell>
          <cell r="O326">
            <v>52.499999999999986</v>
          </cell>
          <cell r="P326" t="str">
            <v>Yes</v>
          </cell>
          <cell r="Q326">
            <v>51.845500000000001</v>
          </cell>
        </row>
        <row r="327">
          <cell r="A327" t="str">
            <v>DFD 0000101676</v>
          </cell>
          <cell r="B327" t="str">
            <v>DFD</v>
          </cell>
          <cell r="C327" t="str">
            <v>0000101676</v>
          </cell>
          <cell r="D327" t="str">
            <v> BON TON/TREXLERTOWN</v>
          </cell>
          <cell r="E327" t="str">
            <v> INDEPENDENTS</v>
          </cell>
          <cell r="F327" t="str">
            <v> BON TON INC</v>
          </cell>
          <cell r="G327" t="str">
            <v>2007-1</v>
          </cell>
          <cell r="H327" t="str">
            <v>N/A-Sales Q4 09</v>
          </cell>
          <cell r="I327" t="str">
            <v>Open</v>
          </cell>
          <cell r="J327" t="str">
            <v>Yes</v>
          </cell>
          <cell r="K327" t="str">
            <v>PA</v>
          </cell>
          <cell r="L327" t="str">
            <v>18087</v>
          </cell>
          <cell r="M327" t="str">
            <v>Philadelphia</v>
          </cell>
          <cell r="N327" t="str">
            <v>Yes</v>
          </cell>
          <cell r="O327">
            <v>32.600000000000009</v>
          </cell>
          <cell r="P327" t="str">
            <v>Yes</v>
          </cell>
          <cell r="Q327">
            <v>32.860999999999997</v>
          </cell>
        </row>
        <row r="328">
          <cell r="A328" t="str">
            <v>DFD 0000101677</v>
          </cell>
          <cell r="B328" t="str">
            <v>DFD</v>
          </cell>
          <cell r="C328" t="str">
            <v>0000101677</v>
          </cell>
          <cell r="D328" t="str">
            <v> BON TON/UNIONTOWN</v>
          </cell>
          <cell r="E328" t="str">
            <v> INDEPENDENTS</v>
          </cell>
          <cell r="F328" t="str">
            <v> BON TON INC</v>
          </cell>
          <cell r="G328" t="str">
            <v>2007-1</v>
          </cell>
          <cell r="H328" t="str">
            <v>N/A-Positive sales Dec-09</v>
          </cell>
          <cell r="I328" t="str">
            <v>Open</v>
          </cell>
          <cell r="J328" t="str">
            <v>Yes</v>
          </cell>
          <cell r="K328" t="str">
            <v>PA</v>
          </cell>
          <cell r="L328" t="str">
            <v>15401</v>
          </cell>
          <cell r="M328" t="str">
            <v>Pittsburgh</v>
          </cell>
          <cell r="N328" t="str">
            <v>Yes</v>
          </cell>
          <cell r="O328">
            <v>113.1</v>
          </cell>
          <cell r="P328" t="str">
            <v>Yes</v>
          </cell>
          <cell r="Q328">
            <v>112.55</v>
          </cell>
        </row>
        <row r="329">
          <cell r="A329" t="str">
            <v>DFD 0000101678</v>
          </cell>
          <cell r="B329" t="str">
            <v>DFD</v>
          </cell>
          <cell r="C329" t="str">
            <v>0000101678</v>
          </cell>
          <cell r="D329" t="str">
            <v> BON TON/WARREN</v>
          </cell>
          <cell r="E329" t="str">
            <v> INDEPENDENTS</v>
          </cell>
          <cell r="F329" t="str">
            <v> BON TON INC</v>
          </cell>
          <cell r="G329" t="str">
            <v>2007-1</v>
          </cell>
          <cell r="H329" t="str">
            <v>N/A-Positive sales Dec-09</v>
          </cell>
          <cell r="I329" t="str">
            <v>Open</v>
          </cell>
          <cell r="J329" t="str">
            <v>Yes</v>
          </cell>
          <cell r="K329" t="str">
            <v>PA</v>
          </cell>
          <cell r="L329" t="str">
            <v>16365</v>
          </cell>
          <cell r="M329" t="str">
            <v>Erie</v>
          </cell>
          <cell r="N329" t="str">
            <v>Yes</v>
          </cell>
          <cell r="O329">
            <v>19.599999999999994</v>
          </cell>
          <cell r="P329" t="str">
            <v>Yes</v>
          </cell>
          <cell r="Q329">
            <v>19.486999999999998</v>
          </cell>
        </row>
        <row r="330">
          <cell r="A330" t="str">
            <v>DFD 0000101679</v>
          </cell>
          <cell r="B330" t="str">
            <v>DFD</v>
          </cell>
          <cell r="C330" t="str">
            <v>0000101679</v>
          </cell>
          <cell r="D330" t="str">
            <v> BON TON/WASHINGTON</v>
          </cell>
          <cell r="E330" t="str">
            <v> INDEPENDENTS</v>
          </cell>
          <cell r="F330" t="str">
            <v> BON TON INC</v>
          </cell>
          <cell r="G330" t="str">
            <v>2007-1</v>
          </cell>
          <cell r="H330" t="str">
            <v>N/A-Positive sales Dec-09</v>
          </cell>
          <cell r="I330" t="str">
            <v>Open</v>
          </cell>
          <cell r="J330" t="str">
            <v>Yes</v>
          </cell>
          <cell r="K330" t="str">
            <v>PA</v>
          </cell>
          <cell r="L330" t="str">
            <v>15301</v>
          </cell>
          <cell r="M330" t="str">
            <v>Pittsburgh</v>
          </cell>
          <cell r="N330" t="str">
            <v>Yes</v>
          </cell>
          <cell r="O330">
            <v>34.200000000000003</v>
          </cell>
          <cell r="P330" t="str">
            <v>Yes</v>
          </cell>
          <cell r="Q330">
            <v>34.106499999999997</v>
          </cell>
        </row>
        <row r="331">
          <cell r="A331" t="str">
            <v>DFD 0000101680</v>
          </cell>
          <cell r="B331" t="str">
            <v>DFD</v>
          </cell>
          <cell r="C331" t="str">
            <v>0000101680</v>
          </cell>
          <cell r="D331" t="str">
            <v> BON TON/WATERTOWN</v>
          </cell>
          <cell r="E331" t="str">
            <v> INDEPENDENTS</v>
          </cell>
          <cell r="F331" t="str">
            <v> BON TON INC</v>
          </cell>
          <cell r="G331" t="str">
            <v>2007-1</v>
          </cell>
          <cell r="H331" t="str">
            <v>N/A-Positive sales Dec-09</v>
          </cell>
          <cell r="I331" t="str">
            <v>Open</v>
          </cell>
          <cell r="J331" t="str">
            <v>Yes</v>
          </cell>
          <cell r="K331" t="str">
            <v>NY</v>
          </cell>
          <cell r="L331" t="str">
            <v>13601</v>
          </cell>
          <cell r="M331" t="str">
            <v>Watertown</v>
          </cell>
          <cell r="N331" t="str">
            <v>Yes</v>
          </cell>
          <cell r="O331">
            <v>50.599999999999994</v>
          </cell>
          <cell r="P331" t="str">
            <v>Yes</v>
          </cell>
          <cell r="Q331">
            <v>50.024999999999999</v>
          </cell>
        </row>
        <row r="332">
          <cell r="A332" t="str">
            <v>DFD 0000101681</v>
          </cell>
          <cell r="B332" t="str">
            <v>DFD</v>
          </cell>
          <cell r="C332" t="str">
            <v>0000101681</v>
          </cell>
          <cell r="D332" t="str">
            <v> BON TON/WEST MANCHESTER</v>
          </cell>
          <cell r="E332" t="str">
            <v> INDEPENDENTS</v>
          </cell>
          <cell r="F332" t="str">
            <v> BON TON INC</v>
          </cell>
          <cell r="G332" t="str">
            <v>2007-1</v>
          </cell>
          <cell r="H332" t="str">
            <v>N/A-Positive sales Dec-09</v>
          </cell>
          <cell r="I332" t="str">
            <v>Open</v>
          </cell>
          <cell r="J332" t="str">
            <v>Yes</v>
          </cell>
          <cell r="K332" t="str">
            <v>PA</v>
          </cell>
          <cell r="L332" t="str">
            <v>17404</v>
          </cell>
          <cell r="M332" t="str">
            <v>Harrisbrg-Lancaster-</v>
          </cell>
          <cell r="N332" t="str">
            <v>Yes</v>
          </cell>
          <cell r="O332">
            <v>30.3</v>
          </cell>
          <cell r="P332" t="str">
            <v>Yes</v>
          </cell>
          <cell r="Q332">
            <v>30.401499999999999</v>
          </cell>
        </row>
        <row r="333">
          <cell r="A333" t="str">
            <v>DFD 0000101682</v>
          </cell>
          <cell r="B333" t="str">
            <v>DFD</v>
          </cell>
          <cell r="C333" t="str">
            <v>0000101682</v>
          </cell>
          <cell r="D333" t="str">
            <v> BON TON/WESTFIELD</v>
          </cell>
          <cell r="E333" t="str">
            <v> INDEPENDENTS</v>
          </cell>
          <cell r="F333" t="str">
            <v> BON TON INC</v>
          </cell>
          <cell r="G333" t="str">
            <v>2007-1</v>
          </cell>
          <cell r="H333" t="str">
            <v>N/A-Positive sales Dec-09</v>
          </cell>
          <cell r="I333" t="str">
            <v>Open</v>
          </cell>
          <cell r="J333" t="str">
            <v>Yes</v>
          </cell>
          <cell r="K333" t="str">
            <v>MA</v>
          </cell>
          <cell r="L333" t="str">
            <v>01085</v>
          </cell>
          <cell r="M333" t="str">
            <v>Springfield-Holyoke</v>
          </cell>
          <cell r="N333" t="str">
            <v>Yes</v>
          </cell>
          <cell r="O333">
            <v>42.400000000000006</v>
          </cell>
          <cell r="P333" t="str">
            <v>Yes</v>
          </cell>
          <cell r="Q333">
            <v>41.930500000000002</v>
          </cell>
        </row>
        <row r="334">
          <cell r="A334" t="str">
            <v>DFD 0000101683</v>
          </cell>
          <cell r="B334" t="str">
            <v>DFD</v>
          </cell>
          <cell r="C334" t="str">
            <v>0000101683</v>
          </cell>
          <cell r="D334" t="str">
            <v> BON TON/WESTGATE</v>
          </cell>
          <cell r="E334" t="str">
            <v> INDEPENDENTS</v>
          </cell>
          <cell r="F334" t="str">
            <v> BON TON INC</v>
          </cell>
          <cell r="G334" t="str">
            <v>2007-1</v>
          </cell>
          <cell r="H334" t="str">
            <v>N/A-Positive sales Dec-09</v>
          </cell>
          <cell r="I334" t="str">
            <v>Open</v>
          </cell>
          <cell r="J334" t="str">
            <v>Yes</v>
          </cell>
          <cell r="K334" t="str">
            <v>PA</v>
          </cell>
          <cell r="L334" t="str">
            <v>18017</v>
          </cell>
          <cell r="M334" t="str">
            <v>Philadelphia</v>
          </cell>
          <cell r="N334" t="str">
            <v>Yes</v>
          </cell>
          <cell r="O334">
            <v>84.100000000000009</v>
          </cell>
          <cell r="P334" t="str">
            <v>Yes</v>
          </cell>
          <cell r="Q334">
            <v>83.185000000000002</v>
          </cell>
        </row>
        <row r="335">
          <cell r="A335" t="str">
            <v>DFD 0000101685</v>
          </cell>
          <cell r="B335" t="str">
            <v>DFD</v>
          </cell>
          <cell r="C335" t="str">
            <v>0000101685</v>
          </cell>
          <cell r="D335" t="str">
            <v> BON TON/WILLIAMSPORT</v>
          </cell>
          <cell r="E335" t="str">
            <v> INDEPENDENTS</v>
          </cell>
          <cell r="F335" t="str">
            <v> BON TON INC</v>
          </cell>
          <cell r="G335" t="str">
            <v>2007-1</v>
          </cell>
          <cell r="H335" t="str">
            <v>N/A-Positive sales Dec-09</v>
          </cell>
          <cell r="I335" t="str">
            <v>Open</v>
          </cell>
          <cell r="J335" t="str">
            <v>Yes</v>
          </cell>
          <cell r="K335" t="str">
            <v>PA</v>
          </cell>
          <cell r="L335" t="str">
            <v>17756</v>
          </cell>
          <cell r="M335" t="str">
            <v>Wilkes-Barre/Scranto</v>
          </cell>
          <cell r="N335" t="str">
            <v>Yes</v>
          </cell>
          <cell r="O335">
            <v>42.3</v>
          </cell>
          <cell r="P335" t="str">
            <v>Yes</v>
          </cell>
          <cell r="Q335">
            <v>42.558999999999997</v>
          </cell>
        </row>
        <row r="336">
          <cell r="A336" t="str">
            <v>DFD 0000101686</v>
          </cell>
          <cell r="B336" t="str">
            <v>DFD</v>
          </cell>
          <cell r="C336" t="str">
            <v>0000101686</v>
          </cell>
          <cell r="D336" t="str">
            <v> BON TON/WILTON</v>
          </cell>
          <cell r="E336" t="str">
            <v> INDEPENDENTS</v>
          </cell>
          <cell r="F336" t="str">
            <v> BON TON INC</v>
          </cell>
          <cell r="G336" t="str">
            <v>2007-1</v>
          </cell>
          <cell r="H336" t="str">
            <v>N/A-Positive sales Dec-09</v>
          </cell>
          <cell r="I336" t="str">
            <v>Open</v>
          </cell>
          <cell r="J336" t="str">
            <v>Yes</v>
          </cell>
          <cell r="K336" t="str">
            <v>NY</v>
          </cell>
          <cell r="L336" t="str">
            <v>12866</v>
          </cell>
          <cell r="M336" t="str">
            <v>Albany-Schenectady-T</v>
          </cell>
          <cell r="N336" t="str">
            <v>Yes</v>
          </cell>
          <cell r="O336">
            <v>67.599999999999994</v>
          </cell>
          <cell r="P336" t="str">
            <v>Yes</v>
          </cell>
          <cell r="Q336">
            <v>67.201499999999996</v>
          </cell>
        </row>
        <row r="337">
          <cell r="A337" t="str">
            <v>DFD 0000101687</v>
          </cell>
          <cell r="B337" t="str">
            <v>DFD</v>
          </cell>
          <cell r="C337" t="str">
            <v>0000101687</v>
          </cell>
          <cell r="D337" t="str">
            <v> BON TON/WYOMING VALLEY</v>
          </cell>
          <cell r="E337" t="str">
            <v> INDEPENDENTS</v>
          </cell>
          <cell r="F337" t="str">
            <v> BON TON INC</v>
          </cell>
          <cell r="G337" t="str">
            <v>2007-1</v>
          </cell>
          <cell r="H337" t="str">
            <v>N/A-Positive sales Dec-09</v>
          </cell>
          <cell r="I337" t="str">
            <v>Open</v>
          </cell>
          <cell r="J337" t="str">
            <v>Yes</v>
          </cell>
          <cell r="K337" t="str">
            <v>PA</v>
          </cell>
          <cell r="L337" t="str">
            <v>18702</v>
          </cell>
          <cell r="M337" t="str">
            <v>Wilkes-Barre/Scranto</v>
          </cell>
          <cell r="N337" t="str">
            <v>Yes</v>
          </cell>
          <cell r="O337">
            <v>151.30000000000001</v>
          </cell>
          <cell r="P337" t="str">
            <v>Yes</v>
          </cell>
          <cell r="Q337">
            <v>150.28899999999999</v>
          </cell>
        </row>
        <row r="338">
          <cell r="A338" t="str">
            <v>DFD 0000101701</v>
          </cell>
          <cell r="B338" t="str">
            <v>DFD</v>
          </cell>
          <cell r="C338" t="str">
            <v>0000101701</v>
          </cell>
          <cell r="D338" t="str">
            <v> BOSCOV'S-ALBANY</v>
          </cell>
          <cell r="E338" t="str">
            <v> INDEPENDENTS</v>
          </cell>
          <cell r="F338" t="str">
            <v> BOSCOVS</v>
          </cell>
          <cell r="G338" t="str">
            <v>2007-1</v>
          </cell>
          <cell r="H338" t="str">
            <v>N/A-Positive sales Dec-09</v>
          </cell>
          <cell r="I338" t="str">
            <v>Open</v>
          </cell>
          <cell r="J338" t="str">
            <v>Yes</v>
          </cell>
          <cell r="K338" t="str">
            <v>NY</v>
          </cell>
          <cell r="L338" t="str">
            <v>12205</v>
          </cell>
          <cell r="M338" t="str">
            <v>Albany-Schenectady-T</v>
          </cell>
          <cell r="N338" t="str">
            <v>Yes</v>
          </cell>
          <cell r="O338">
            <v>68.2</v>
          </cell>
          <cell r="P338" t="str">
            <v>Yes</v>
          </cell>
          <cell r="Q338">
            <v>68.784999999999997</v>
          </cell>
        </row>
        <row r="339">
          <cell r="A339" t="str">
            <v>DFD 0000101702</v>
          </cell>
          <cell r="B339" t="str">
            <v>DFD</v>
          </cell>
          <cell r="C339" t="str">
            <v>0000101702</v>
          </cell>
          <cell r="D339" t="str">
            <v> BOSCOV'S-ALTOONA</v>
          </cell>
          <cell r="E339" t="str">
            <v> INDEPENDENTS</v>
          </cell>
          <cell r="F339" t="str">
            <v> BOSCOVS</v>
          </cell>
          <cell r="G339" t="str">
            <v>2007-1</v>
          </cell>
          <cell r="H339" t="str">
            <v>N/A-Positive sales Dec-09</v>
          </cell>
          <cell r="I339" t="str">
            <v>Open</v>
          </cell>
          <cell r="J339" t="str">
            <v>Yes</v>
          </cell>
          <cell r="K339" t="str">
            <v>PA</v>
          </cell>
          <cell r="L339" t="str">
            <v>16602</v>
          </cell>
          <cell r="M339" t="str">
            <v>Johnstown-Altoona</v>
          </cell>
          <cell r="N339" t="str">
            <v>Yes</v>
          </cell>
          <cell r="O339">
            <v>49.099999999999994</v>
          </cell>
          <cell r="P339" t="str">
            <v>Yes</v>
          </cell>
          <cell r="Q339">
            <v>49.661499999999997</v>
          </cell>
        </row>
        <row r="340">
          <cell r="A340" t="str">
            <v>DFD 0000101703</v>
          </cell>
          <cell r="B340" t="str">
            <v>DFD</v>
          </cell>
          <cell r="C340" t="str">
            <v>0000101703</v>
          </cell>
          <cell r="D340" t="str">
            <v> BOSCOV'S-BEAVER VALLEY</v>
          </cell>
          <cell r="E340" t="str">
            <v> INDEPENDENTS</v>
          </cell>
          <cell r="F340" t="str">
            <v> BOSCOVS</v>
          </cell>
          <cell r="G340" t="str">
            <v>2007-1</v>
          </cell>
          <cell r="H340" t="str">
            <v>N/A-Positive sales Dec-09</v>
          </cell>
          <cell r="I340" t="str">
            <v>Open</v>
          </cell>
          <cell r="J340" t="str">
            <v>Yes</v>
          </cell>
          <cell r="K340" t="str">
            <v>PA</v>
          </cell>
          <cell r="L340" t="str">
            <v>15061</v>
          </cell>
          <cell r="M340" t="str">
            <v>Pittsburgh</v>
          </cell>
          <cell r="N340" t="str">
            <v>Yes</v>
          </cell>
          <cell r="O340">
            <v>47.5</v>
          </cell>
          <cell r="P340" t="str">
            <v>Yes</v>
          </cell>
          <cell r="Q340">
            <v>47.76</v>
          </cell>
        </row>
        <row r="341">
          <cell r="A341" t="str">
            <v>DFD 0000101704</v>
          </cell>
          <cell r="B341" t="str">
            <v>DFD</v>
          </cell>
          <cell r="C341" t="str">
            <v>0000101704</v>
          </cell>
          <cell r="D341" t="str">
            <v> BOSCOV'S-BERKSHIRE</v>
          </cell>
          <cell r="E341" t="str">
            <v> INDEPENDENTS</v>
          </cell>
          <cell r="F341" t="str">
            <v> BOSCOVS</v>
          </cell>
          <cell r="G341" t="str">
            <v>2007-1</v>
          </cell>
          <cell r="H341" t="str">
            <v>N/A-Positive sales Dec-09</v>
          </cell>
          <cell r="I341" t="str">
            <v>Open</v>
          </cell>
          <cell r="J341" t="str">
            <v>Yes</v>
          </cell>
          <cell r="K341" t="str">
            <v>PA</v>
          </cell>
          <cell r="L341" t="str">
            <v>19610</v>
          </cell>
          <cell r="M341" t="str">
            <v>Philadelphia</v>
          </cell>
          <cell r="N341" t="str">
            <v>Yes</v>
          </cell>
          <cell r="O341">
            <v>103.19999999999997</v>
          </cell>
          <cell r="P341" t="str">
            <v>Yes</v>
          </cell>
          <cell r="Q341">
            <v>103.07250000000001</v>
          </cell>
        </row>
        <row r="342">
          <cell r="A342" t="str">
            <v>DFD 0000101705</v>
          </cell>
          <cell r="B342" t="str">
            <v>DFD</v>
          </cell>
          <cell r="C342" t="str">
            <v>0000101705</v>
          </cell>
          <cell r="D342" t="str">
            <v> BOSCOV'S-BINGHAMTON</v>
          </cell>
          <cell r="E342" t="str">
            <v> INDEPENDENTS</v>
          </cell>
          <cell r="F342" t="str">
            <v> BOSCOVS</v>
          </cell>
          <cell r="G342" t="str">
            <v>2007-1</v>
          </cell>
          <cell r="H342" t="str">
            <v>N/A-Positive sales Dec-09</v>
          </cell>
          <cell r="I342" t="str">
            <v>Open</v>
          </cell>
          <cell r="J342" t="str">
            <v>Yes</v>
          </cell>
          <cell r="K342" t="str">
            <v>NY</v>
          </cell>
          <cell r="L342" t="str">
            <v>13901</v>
          </cell>
          <cell r="M342" t="str">
            <v>Binghampton</v>
          </cell>
          <cell r="N342" t="str">
            <v>Yes</v>
          </cell>
          <cell r="O342">
            <v>45.199999999999996</v>
          </cell>
          <cell r="P342" t="str">
            <v>Yes</v>
          </cell>
          <cell r="Q342">
            <v>44.348500000000001</v>
          </cell>
        </row>
        <row r="343">
          <cell r="A343" t="str">
            <v>DFD 0000101706</v>
          </cell>
          <cell r="B343" t="str">
            <v>DFD</v>
          </cell>
          <cell r="C343" t="str">
            <v>0000101706</v>
          </cell>
          <cell r="D343" t="str">
            <v> BOSCOV'S-BUTLER</v>
          </cell>
          <cell r="E343" t="str">
            <v> INDEPENDENTS</v>
          </cell>
          <cell r="F343" t="str">
            <v> BOSCOVS</v>
          </cell>
          <cell r="G343" t="str">
            <v>2007-1</v>
          </cell>
          <cell r="H343" t="str">
            <v>N/A-Positive sales Dec-09</v>
          </cell>
          <cell r="I343" t="str">
            <v>Open</v>
          </cell>
          <cell r="J343" t="str">
            <v>Yes</v>
          </cell>
          <cell r="K343" t="str">
            <v>PA</v>
          </cell>
          <cell r="L343" t="str">
            <v>16001</v>
          </cell>
          <cell r="M343" t="str">
            <v>Pittsburgh</v>
          </cell>
          <cell r="N343" t="str">
            <v>Yes</v>
          </cell>
          <cell r="O343">
            <v>65.400000000000006</v>
          </cell>
          <cell r="P343" t="str">
            <v>Yes</v>
          </cell>
          <cell r="Q343">
            <v>64.858500000000006</v>
          </cell>
        </row>
        <row r="344">
          <cell r="A344" t="str">
            <v>DFD 0000101707</v>
          </cell>
          <cell r="B344" t="str">
            <v>DFD</v>
          </cell>
          <cell r="C344" t="str">
            <v>0000101707</v>
          </cell>
          <cell r="D344" t="str">
            <v> BOSCOV'S-CAMP HILL</v>
          </cell>
          <cell r="E344" t="str">
            <v> INDEPENDENTS</v>
          </cell>
          <cell r="F344" t="str">
            <v> BOSCOVS</v>
          </cell>
          <cell r="G344" t="str">
            <v>2007-1</v>
          </cell>
          <cell r="H344" t="str">
            <v>N/A-Positive sales Dec-09</v>
          </cell>
          <cell r="I344" t="str">
            <v>Open</v>
          </cell>
          <cell r="J344" t="str">
            <v>Yes</v>
          </cell>
          <cell r="K344" t="str">
            <v>PA</v>
          </cell>
          <cell r="L344" t="str">
            <v>17011</v>
          </cell>
          <cell r="M344" t="str">
            <v>Harrisbrg-Lancaster-</v>
          </cell>
          <cell r="N344" t="str">
            <v>Yes</v>
          </cell>
          <cell r="O344">
            <v>71</v>
          </cell>
          <cell r="P344" t="str">
            <v>Yes</v>
          </cell>
          <cell r="Q344">
            <v>70.950500000000005</v>
          </cell>
        </row>
        <row r="345">
          <cell r="A345" t="str">
            <v>DFD 0000101708</v>
          </cell>
          <cell r="B345" t="str">
            <v>DFD</v>
          </cell>
          <cell r="C345" t="str">
            <v>0000101708</v>
          </cell>
          <cell r="D345" t="str">
            <v> BOSCOV'S-CHRISTIANA MALL</v>
          </cell>
          <cell r="E345" t="str">
            <v> INDEPENDENTS</v>
          </cell>
          <cell r="F345" t="str">
            <v> BOSCOVS</v>
          </cell>
          <cell r="G345" t="str">
            <v>2007-1</v>
          </cell>
          <cell r="H345" t="str">
            <v>N/A-Positive sales Dec-09</v>
          </cell>
          <cell r="I345" t="str">
            <v>Open</v>
          </cell>
          <cell r="J345" t="str">
            <v>Yes</v>
          </cell>
          <cell r="K345" t="str">
            <v>DE</v>
          </cell>
          <cell r="L345" t="str">
            <v>19702</v>
          </cell>
          <cell r="M345" t="str">
            <v>Philadelphia</v>
          </cell>
          <cell r="N345" t="str">
            <v>Yes</v>
          </cell>
          <cell r="O345">
            <v>120.7</v>
          </cell>
          <cell r="P345" t="str">
            <v>Yes</v>
          </cell>
          <cell r="Q345">
            <v>119.71899999999999</v>
          </cell>
        </row>
        <row r="346">
          <cell r="A346" t="str">
            <v>DFD 0000101709</v>
          </cell>
          <cell r="B346" t="str">
            <v>DFD</v>
          </cell>
          <cell r="C346" t="str">
            <v>0000101709</v>
          </cell>
          <cell r="D346" t="str">
            <v> BOSCOV'S-CLIFTON PARK</v>
          </cell>
          <cell r="E346" t="str">
            <v> INDEPENDENTS</v>
          </cell>
          <cell r="F346" t="str">
            <v> BOSCOVS</v>
          </cell>
          <cell r="G346" t="str">
            <v>2007-1</v>
          </cell>
          <cell r="H346" t="str">
            <v>N/A-Positive sales Dec-09</v>
          </cell>
          <cell r="I346" t="str">
            <v>Open</v>
          </cell>
          <cell r="J346" t="str">
            <v>Yes</v>
          </cell>
          <cell r="K346" t="str">
            <v>NY</v>
          </cell>
          <cell r="L346" t="str">
            <v>12065</v>
          </cell>
          <cell r="M346" t="str">
            <v>Albany-Schenectady-T</v>
          </cell>
          <cell r="N346" t="str">
            <v>Yes</v>
          </cell>
          <cell r="O346">
            <v>81.900000000000006</v>
          </cell>
          <cell r="P346" t="str">
            <v>Yes</v>
          </cell>
          <cell r="Q346">
            <v>81.751499999999993</v>
          </cell>
        </row>
        <row r="347">
          <cell r="A347" t="str">
            <v>DFD 0000101710</v>
          </cell>
          <cell r="B347" t="str">
            <v>DFD</v>
          </cell>
          <cell r="C347" t="str">
            <v>0000101710</v>
          </cell>
          <cell r="D347" t="str">
            <v> BOSCOV'S-COLONIAL PARK</v>
          </cell>
          <cell r="E347" t="str">
            <v> INDEPENDENTS</v>
          </cell>
          <cell r="F347" t="str">
            <v> BOSCOVS</v>
          </cell>
          <cell r="G347" t="str">
            <v>2007-1</v>
          </cell>
          <cell r="H347" t="str">
            <v>N/A-Positive sales Dec-09</v>
          </cell>
          <cell r="I347" t="str">
            <v>Open</v>
          </cell>
          <cell r="J347" t="str">
            <v>Yes</v>
          </cell>
          <cell r="K347" t="str">
            <v>PA</v>
          </cell>
          <cell r="L347" t="str">
            <v>17109</v>
          </cell>
          <cell r="M347" t="str">
            <v>Harrisbrg-Lancaster-</v>
          </cell>
          <cell r="N347" t="str">
            <v>Yes</v>
          </cell>
          <cell r="O347">
            <v>76.59999999999998</v>
          </cell>
          <cell r="P347" t="str">
            <v>Yes</v>
          </cell>
          <cell r="Q347">
            <v>76.725999999999999</v>
          </cell>
        </row>
        <row r="348">
          <cell r="A348" t="str">
            <v>DFD 0000101711</v>
          </cell>
          <cell r="B348" t="str">
            <v>DFD</v>
          </cell>
          <cell r="C348" t="str">
            <v>0000101711</v>
          </cell>
          <cell r="D348" t="str">
            <v> BOSCOV'S-COVENTRY MALL</v>
          </cell>
          <cell r="E348" t="str">
            <v> INDEPENDENTS</v>
          </cell>
          <cell r="F348" t="str">
            <v> BOSCOVS</v>
          </cell>
          <cell r="G348" t="str">
            <v>2007-1</v>
          </cell>
          <cell r="H348" t="str">
            <v>N/A-Positive sales Dec-09</v>
          </cell>
          <cell r="I348" t="str">
            <v>Open</v>
          </cell>
          <cell r="J348" t="str">
            <v>Yes</v>
          </cell>
          <cell r="K348" t="str">
            <v>PA</v>
          </cell>
          <cell r="L348" t="str">
            <v>19464</v>
          </cell>
          <cell r="M348" t="str">
            <v>Philadelphia</v>
          </cell>
          <cell r="N348" t="str">
            <v>Yes</v>
          </cell>
          <cell r="O348">
            <v>113.39999999999999</v>
          </cell>
          <cell r="P348" t="str">
            <v>Yes</v>
          </cell>
          <cell r="Q348">
            <v>112.7225</v>
          </cell>
        </row>
        <row r="349">
          <cell r="A349" t="str">
            <v>DFD 0000101712</v>
          </cell>
          <cell r="B349" t="str">
            <v>DFD</v>
          </cell>
          <cell r="C349" t="str">
            <v>0000101712</v>
          </cell>
          <cell r="D349" t="str">
            <v> BOSCOV'S-DANVILLE</v>
          </cell>
          <cell r="E349" t="str">
            <v> INDEPENDENTS</v>
          </cell>
          <cell r="F349" t="str">
            <v> BOSCOVS</v>
          </cell>
          <cell r="G349" t="str">
            <v>2007-1</v>
          </cell>
          <cell r="H349" t="str">
            <v>2008-40</v>
          </cell>
          <cell r="I349" t="str">
            <v>Closed in 2008</v>
          </cell>
          <cell r="J349" t="str">
            <v>No</v>
          </cell>
          <cell r="K349" t="str">
            <v>VA</v>
          </cell>
          <cell r="L349" t="str">
            <v>24540</v>
          </cell>
          <cell r="M349" t="str">
            <v>Roanoke-Lynchburg</v>
          </cell>
          <cell r="N349" t="str">
            <v>Yes</v>
          </cell>
          <cell r="O349">
            <v>0</v>
          </cell>
          <cell r="P349" t="str">
            <v>Yes</v>
          </cell>
          <cell r="Q349">
            <v>0</v>
          </cell>
        </row>
        <row r="350">
          <cell r="A350" t="str">
            <v>DFD 0000101713</v>
          </cell>
          <cell r="B350" t="str">
            <v>DFD</v>
          </cell>
          <cell r="C350" t="str">
            <v>0000101713</v>
          </cell>
          <cell r="D350" t="str">
            <v> BOSCOV'S-DEPTFORD</v>
          </cell>
          <cell r="E350" t="str">
            <v> INDEPENDENTS</v>
          </cell>
          <cell r="F350" t="str">
            <v> BOSCOVS</v>
          </cell>
          <cell r="G350" t="str">
            <v>2007-1</v>
          </cell>
          <cell r="H350" t="str">
            <v>N/A-Positive sales Dec-09</v>
          </cell>
          <cell r="I350" t="str">
            <v>Open</v>
          </cell>
          <cell r="J350" t="str">
            <v>Yes</v>
          </cell>
          <cell r="K350" t="str">
            <v>NJ</v>
          </cell>
          <cell r="L350" t="str">
            <v>08096</v>
          </cell>
          <cell r="M350" t="str">
            <v>Philadelphia</v>
          </cell>
          <cell r="N350" t="str">
            <v>Yes</v>
          </cell>
          <cell r="O350">
            <v>128.1</v>
          </cell>
          <cell r="P350" t="str">
            <v>Yes</v>
          </cell>
          <cell r="Q350">
            <v>127.2345</v>
          </cell>
        </row>
        <row r="351">
          <cell r="A351" t="str">
            <v>DFD 0000101714</v>
          </cell>
          <cell r="B351" t="str">
            <v>DFD</v>
          </cell>
          <cell r="C351" t="str">
            <v>0000101714</v>
          </cell>
          <cell r="D351" t="str">
            <v> BOSCOV'S-DOVER</v>
          </cell>
          <cell r="E351" t="str">
            <v> INDEPENDENTS</v>
          </cell>
          <cell r="F351" t="str">
            <v> BOSCOVS</v>
          </cell>
          <cell r="G351" t="str">
            <v>2007-1</v>
          </cell>
          <cell r="H351" t="str">
            <v>N/A-Positive sales Dec-09</v>
          </cell>
          <cell r="I351" t="str">
            <v>Open</v>
          </cell>
          <cell r="J351" t="str">
            <v>Yes</v>
          </cell>
          <cell r="K351" t="str">
            <v>DE</v>
          </cell>
          <cell r="L351" t="str">
            <v>19901</v>
          </cell>
          <cell r="M351" t="str">
            <v>Philadelphia</v>
          </cell>
          <cell r="N351" t="str">
            <v>Yes</v>
          </cell>
          <cell r="O351">
            <v>76.5</v>
          </cell>
          <cell r="P351" t="str">
            <v>Yes</v>
          </cell>
          <cell r="Q351">
            <v>75.861999999999995</v>
          </cell>
        </row>
        <row r="352">
          <cell r="A352" t="str">
            <v>DFD 0000101715</v>
          </cell>
          <cell r="B352" t="str">
            <v>DFD</v>
          </cell>
          <cell r="C352" t="str">
            <v>0000101715</v>
          </cell>
          <cell r="D352" t="str">
            <v> BOSCOV'S-EAST</v>
          </cell>
          <cell r="E352" t="str">
            <v> INDEPENDENTS</v>
          </cell>
          <cell r="F352" t="str">
            <v> BOSCOVS</v>
          </cell>
          <cell r="G352" t="str">
            <v>2007-1</v>
          </cell>
          <cell r="H352" t="str">
            <v>N/A-Positive sales Dec-09</v>
          </cell>
          <cell r="I352" t="str">
            <v>Open</v>
          </cell>
          <cell r="J352" t="str">
            <v>Yes</v>
          </cell>
          <cell r="K352" t="str">
            <v>PA</v>
          </cell>
          <cell r="L352" t="str">
            <v>19606</v>
          </cell>
          <cell r="M352" t="str">
            <v>Philadelphia</v>
          </cell>
          <cell r="N352" t="str">
            <v>Yes</v>
          </cell>
          <cell r="O352">
            <v>57.4</v>
          </cell>
          <cell r="P352" t="str">
            <v>Yes</v>
          </cell>
          <cell r="Q352">
            <v>57.149500000000003</v>
          </cell>
        </row>
        <row r="353">
          <cell r="A353" t="str">
            <v>DFD 0000101716</v>
          </cell>
          <cell r="B353" t="str">
            <v>DFD</v>
          </cell>
          <cell r="C353" t="str">
            <v>0000101716</v>
          </cell>
          <cell r="D353" t="str">
            <v> BOSCOV'S-EASTON</v>
          </cell>
          <cell r="E353" t="str">
            <v> INDEPENDENTS</v>
          </cell>
          <cell r="F353" t="str">
            <v> BOSCOVS</v>
          </cell>
          <cell r="G353" t="str">
            <v>2007-1</v>
          </cell>
          <cell r="H353" t="str">
            <v>N/A-Positive sales Dec-09</v>
          </cell>
          <cell r="I353" t="str">
            <v>Open</v>
          </cell>
          <cell r="J353" t="str">
            <v>Yes</v>
          </cell>
          <cell r="K353" t="str">
            <v>PA</v>
          </cell>
          <cell r="L353" t="str">
            <v>18045</v>
          </cell>
          <cell r="M353" t="str">
            <v>Philadelphia</v>
          </cell>
          <cell r="N353" t="str">
            <v>Yes</v>
          </cell>
          <cell r="O353">
            <v>86.4</v>
          </cell>
          <cell r="P353" t="str">
            <v>Yes</v>
          </cell>
          <cell r="Q353">
            <v>85.787499999999994</v>
          </cell>
        </row>
        <row r="354">
          <cell r="A354" t="str">
            <v>DFD 0000101717</v>
          </cell>
          <cell r="B354" t="str">
            <v>DFD</v>
          </cell>
          <cell r="C354" t="str">
            <v>0000101717</v>
          </cell>
          <cell r="D354" t="str">
            <v> BOSCOV'S-ECHELON</v>
          </cell>
          <cell r="E354" t="str">
            <v> INDEPENDENTS</v>
          </cell>
          <cell r="F354" t="str">
            <v> BOSCOVS</v>
          </cell>
          <cell r="G354" t="str">
            <v>2007-1</v>
          </cell>
          <cell r="H354" t="str">
            <v>N/A-Positive sales Dec-09</v>
          </cell>
          <cell r="I354" t="str">
            <v>Open</v>
          </cell>
          <cell r="J354" t="str">
            <v>Yes</v>
          </cell>
          <cell r="K354" t="str">
            <v>NJ</v>
          </cell>
          <cell r="L354" t="str">
            <v>08043</v>
          </cell>
          <cell r="M354" t="str">
            <v>Philadelphia</v>
          </cell>
          <cell r="N354" t="str">
            <v>Yes</v>
          </cell>
          <cell r="O354">
            <v>49.000000000000007</v>
          </cell>
          <cell r="P354" t="str">
            <v>Yes</v>
          </cell>
          <cell r="Q354">
            <v>48.483499999999999</v>
          </cell>
        </row>
        <row r="355">
          <cell r="A355" t="str">
            <v>DFD 0000101718</v>
          </cell>
          <cell r="B355" t="str">
            <v>DFD</v>
          </cell>
          <cell r="C355" t="str">
            <v>0000101718</v>
          </cell>
          <cell r="D355" t="str">
            <v> BOSCOV'S-EXTON</v>
          </cell>
          <cell r="E355" t="str">
            <v> INDEPENDENTS</v>
          </cell>
          <cell r="F355" t="str">
            <v> BOSCOVS</v>
          </cell>
          <cell r="G355" t="str">
            <v>2007-1</v>
          </cell>
          <cell r="H355" t="str">
            <v>N/A-Positive sales Dec-09</v>
          </cell>
          <cell r="I355" t="str">
            <v>Open</v>
          </cell>
          <cell r="J355" t="str">
            <v>Yes</v>
          </cell>
          <cell r="K355" t="str">
            <v>PA</v>
          </cell>
          <cell r="L355" t="str">
            <v>19341</v>
          </cell>
          <cell r="M355" t="str">
            <v>Philadelphia</v>
          </cell>
          <cell r="N355" t="str">
            <v>Yes</v>
          </cell>
          <cell r="O355">
            <v>74.599999999999994</v>
          </cell>
          <cell r="P355" t="str">
            <v>Yes</v>
          </cell>
          <cell r="Q355">
            <v>73.939499999999995</v>
          </cell>
        </row>
        <row r="356">
          <cell r="A356" t="str">
            <v>DFD 0000101719</v>
          </cell>
          <cell r="B356" t="str">
            <v>DFD</v>
          </cell>
          <cell r="C356" t="str">
            <v>0000101719</v>
          </cell>
          <cell r="D356" t="str">
            <v> BOSCOV'S-FREDERICK</v>
          </cell>
          <cell r="E356" t="str">
            <v> INDEPENDENTS</v>
          </cell>
          <cell r="F356" t="str">
            <v> BOSCOVS</v>
          </cell>
          <cell r="G356" t="str">
            <v>2007-1</v>
          </cell>
          <cell r="H356" t="str">
            <v>N/A-Positive sales Dec-09</v>
          </cell>
          <cell r="I356" t="str">
            <v>Open</v>
          </cell>
          <cell r="J356" t="str">
            <v>Yes</v>
          </cell>
          <cell r="K356" t="str">
            <v>MD</v>
          </cell>
          <cell r="L356" t="str">
            <v>21702</v>
          </cell>
          <cell r="M356" t="str">
            <v>Washington, D.C.</v>
          </cell>
          <cell r="N356" t="str">
            <v>Yes</v>
          </cell>
          <cell r="O356">
            <v>58.599999999999994</v>
          </cell>
          <cell r="P356" t="str">
            <v>Yes</v>
          </cell>
          <cell r="Q356">
            <v>57.837000000000003</v>
          </cell>
        </row>
        <row r="357">
          <cell r="A357" t="str">
            <v>DFD 0000101720</v>
          </cell>
          <cell r="B357" t="str">
            <v>DFD</v>
          </cell>
          <cell r="C357" t="str">
            <v>0000101720</v>
          </cell>
          <cell r="D357" t="str">
            <v> BOSCOV'S-GRANITE RUN</v>
          </cell>
          <cell r="E357" t="str">
            <v> INDEPENDENTS</v>
          </cell>
          <cell r="F357" t="str">
            <v> BOSCOVS</v>
          </cell>
          <cell r="G357" t="str">
            <v>2007-1</v>
          </cell>
          <cell r="H357" t="str">
            <v>N/A-Positive sales Dec-09</v>
          </cell>
          <cell r="I357" t="str">
            <v>Open</v>
          </cell>
          <cell r="J357" t="str">
            <v>Yes</v>
          </cell>
          <cell r="K357" t="str">
            <v>PA</v>
          </cell>
          <cell r="L357" t="str">
            <v>19063-5185</v>
          </cell>
          <cell r="M357" t="str">
            <v>Philadelphia</v>
          </cell>
          <cell r="N357" t="str">
            <v>Yes</v>
          </cell>
          <cell r="O357">
            <v>96.5</v>
          </cell>
          <cell r="P357" t="str">
            <v>Yes</v>
          </cell>
          <cell r="Q357">
            <v>95.887</v>
          </cell>
        </row>
        <row r="358">
          <cell r="A358" t="str">
            <v>DFD 0000101721</v>
          </cell>
          <cell r="B358" t="str">
            <v>DFD</v>
          </cell>
          <cell r="C358" t="str">
            <v>0000101721</v>
          </cell>
          <cell r="D358" t="str">
            <v> BOSCOV'S-HARRISBURG</v>
          </cell>
          <cell r="E358" t="str">
            <v> INDEPENDENTS</v>
          </cell>
          <cell r="F358" t="str">
            <v> BOSCOVS</v>
          </cell>
          <cell r="G358" t="str">
            <v>2007-1</v>
          </cell>
          <cell r="H358" t="str">
            <v>2008-41</v>
          </cell>
          <cell r="I358" t="str">
            <v>Closed in 2008</v>
          </cell>
          <cell r="J358" t="str">
            <v>No</v>
          </cell>
          <cell r="K358" t="str">
            <v>PA</v>
          </cell>
          <cell r="L358" t="str">
            <v>17111</v>
          </cell>
          <cell r="M358" t="str">
            <v>Harrisbrg-Lancaster-</v>
          </cell>
          <cell r="N358" t="str">
            <v>Yes</v>
          </cell>
          <cell r="O358">
            <v>0</v>
          </cell>
          <cell r="P358" t="str">
            <v>Yes</v>
          </cell>
          <cell r="Q358">
            <v>0</v>
          </cell>
        </row>
        <row r="359">
          <cell r="A359" t="str">
            <v>DFD 0000101722</v>
          </cell>
          <cell r="B359" t="str">
            <v>DFD</v>
          </cell>
          <cell r="C359" t="str">
            <v>0000101722</v>
          </cell>
          <cell r="D359" t="str">
            <v> BOSCOV'S-HAZLETON</v>
          </cell>
          <cell r="E359" t="str">
            <v> INDEPENDENTS</v>
          </cell>
          <cell r="F359" t="str">
            <v> BOSCOVS</v>
          </cell>
          <cell r="G359" t="str">
            <v>2007-1</v>
          </cell>
          <cell r="H359" t="str">
            <v>N/A-Positive sales Dec-09</v>
          </cell>
          <cell r="I359" t="str">
            <v>Open</v>
          </cell>
          <cell r="J359" t="str">
            <v>Yes</v>
          </cell>
          <cell r="K359" t="str">
            <v>PA</v>
          </cell>
          <cell r="L359" t="str">
            <v>18201</v>
          </cell>
          <cell r="M359" t="str">
            <v>Wilkes-Barre/Scranto</v>
          </cell>
          <cell r="N359" t="str">
            <v>Yes</v>
          </cell>
          <cell r="O359">
            <v>132.9</v>
          </cell>
          <cell r="P359" t="str">
            <v>Yes</v>
          </cell>
          <cell r="Q359">
            <v>131.54349999999999</v>
          </cell>
        </row>
        <row r="360">
          <cell r="A360" t="str">
            <v>DFD 0000101723</v>
          </cell>
          <cell r="B360" t="str">
            <v>DFD</v>
          </cell>
          <cell r="C360" t="str">
            <v>0000101723</v>
          </cell>
          <cell r="D360" t="str">
            <v> BOSCOV'S-JOHNSTOWN</v>
          </cell>
          <cell r="E360" t="str">
            <v> INDEPENDENTS</v>
          </cell>
          <cell r="F360" t="str">
            <v> BOSCOVS</v>
          </cell>
          <cell r="G360" t="str">
            <v>2007-1</v>
          </cell>
          <cell r="H360" t="str">
            <v>N/A-Positive sales Dec-09</v>
          </cell>
          <cell r="I360" t="str">
            <v>Open</v>
          </cell>
          <cell r="J360" t="str">
            <v>Yes</v>
          </cell>
          <cell r="K360" t="str">
            <v>PA</v>
          </cell>
          <cell r="L360" t="str">
            <v>15904</v>
          </cell>
          <cell r="M360" t="str">
            <v>Johnstown-Altoona</v>
          </cell>
          <cell r="N360" t="str">
            <v>Yes</v>
          </cell>
          <cell r="O360">
            <v>104.19999999999999</v>
          </cell>
          <cell r="P360" t="str">
            <v>Yes</v>
          </cell>
          <cell r="Q360">
            <v>103.76949999999999</v>
          </cell>
        </row>
        <row r="361">
          <cell r="A361" t="str">
            <v>DFD 0000101724</v>
          </cell>
          <cell r="B361" t="str">
            <v>DFD</v>
          </cell>
          <cell r="C361" t="str">
            <v>0000101724</v>
          </cell>
          <cell r="D361" t="str">
            <v> BOSCOV'S-LEBANON</v>
          </cell>
          <cell r="E361" t="str">
            <v> INDEPENDENTS</v>
          </cell>
          <cell r="F361" t="str">
            <v> BOSCOVS</v>
          </cell>
          <cell r="G361" t="str">
            <v>2007-1</v>
          </cell>
          <cell r="H361" t="str">
            <v>N/A-Positive sales Dec-09</v>
          </cell>
          <cell r="I361" t="str">
            <v>Open</v>
          </cell>
          <cell r="J361" t="str">
            <v>Yes</v>
          </cell>
          <cell r="K361" t="str">
            <v>PA</v>
          </cell>
          <cell r="L361" t="str">
            <v>17042</v>
          </cell>
          <cell r="M361" t="str">
            <v>Harrisbrg-Lancaster-</v>
          </cell>
          <cell r="N361" t="str">
            <v>Yes</v>
          </cell>
          <cell r="O361">
            <v>85.9</v>
          </cell>
          <cell r="P361" t="str">
            <v>Yes</v>
          </cell>
          <cell r="Q361">
            <v>85.138999999999996</v>
          </cell>
        </row>
        <row r="362">
          <cell r="A362" t="str">
            <v>DFD 0000101725</v>
          </cell>
          <cell r="B362" t="str">
            <v>DFD</v>
          </cell>
          <cell r="C362" t="str">
            <v>0000101725</v>
          </cell>
          <cell r="D362" t="str">
            <v> BOSCOV'S-LEHIGH VALLEY</v>
          </cell>
          <cell r="E362" t="str">
            <v> INDEPENDENTS</v>
          </cell>
          <cell r="F362" t="str">
            <v> BOSCOVS</v>
          </cell>
          <cell r="G362" t="str">
            <v>2007-1</v>
          </cell>
          <cell r="H362" t="str">
            <v>N/A-Positive sales Dec-09</v>
          </cell>
          <cell r="I362" t="str">
            <v>Open</v>
          </cell>
          <cell r="J362" t="str">
            <v>Yes</v>
          </cell>
          <cell r="K362" t="str">
            <v>PA</v>
          </cell>
          <cell r="L362" t="str">
            <v>18052</v>
          </cell>
          <cell r="M362" t="str">
            <v>Philadelphia</v>
          </cell>
          <cell r="N362" t="str">
            <v>Yes</v>
          </cell>
          <cell r="O362">
            <v>87.200000000000017</v>
          </cell>
          <cell r="P362" t="str">
            <v>Yes</v>
          </cell>
          <cell r="Q362">
            <v>85.8245</v>
          </cell>
        </row>
        <row r="363">
          <cell r="A363" t="str">
            <v>DFD 0000101726</v>
          </cell>
          <cell r="B363" t="str">
            <v>DFD</v>
          </cell>
          <cell r="C363" t="str">
            <v>0000101726</v>
          </cell>
          <cell r="D363" t="str">
            <v> BOSCOV'S-MARLEY STATION</v>
          </cell>
          <cell r="E363" t="str">
            <v> INDEPENDENTS</v>
          </cell>
          <cell r="F363" t="str">
            <v> BOSCOVS</v>
          </cell>
          <cell r="G363" t="str">
            <v>2007-1</v>
          </cell>
          <cell r="H363" t="str">
            <v>2008-40</v>
          </cell>
          <cell r="I363" t="str">
            <v>Closed in 2008</v>
          </cell>
          <cell r="J363" t="str">
            <v>No</v>
          </cell>
          <cell r="K363" t="str">
            <v>MD</v>
          </cell>
          <cell r="L363" t="str">
            <v>21061</v>
          </cell>
          <cell r="M363" t="str">
            <v>Baltimore</v>
          </cell>
          <cell r="N363" t="str">
            <v>Yes</v>
          </cell>
          <cell r="O363">
            <v>0</v>
          </cell>
          <cell r="P363" t="str">
            <v>Yes</v>
          </cell>
          <cell r="Q363">
            <v>0</v>
          </cell>
        </row>
        <row r="364">
          <cell r="A364" t="str">
            <v>DFD 0000101727</v>
          </cell>
          <cell r="B364" t="str">
            <v>DFD</v>
          </cell>
          <cell r="C364" t="str">
            <v>0000101727</v>
          </cell>
          <cell r="D364" t="str">
            <v> BOSCOV'S-MONMOUTH</v>
          </cell>
          <cell r="E364" t="str">
            <v> INDEPENDENTS</v>
          </cell>
          <cell r="F364" t="str">
            <v> BOSCOVS</v>
          </cell>
          <cell r="G364" t="str">
            <v>2007-1</v>
          </cell>
          <cell r="H364" t="str">
            <v>2008-42</v>
          </cell>
          <cell r="I364" t="str">
            <v>Closed in 2008</v>
          </cell>
          <cell r="J364" t="str">
            <v>No</v>
          </cell>
          <cell r="K364" t="str">
            <v>NJ</v>
          </cell>
          <cell r="L364" t="str">
            <v>07724</v>
          </cell>
          <cell r="M364" t="str">
            <v>New York</v>
          </cell>
          <cell r="N364" t="str">
            <v>Yes</v>
          </cell>
          <cell r="O364">
            <v>0</v>
          </cell>
          <cell r="P364" t="str">
            <v>Yes</v>
          </cell>
          <cell r="Q364">
            <v>0</v>
          </cell>
        </row>
        <row r="365">
          <cell r="A365" t="str">
            <v>DFD 0000101728</v>
          </cell>
          <cell r="B365" t="str">
            <v>DFD</v>
          </cell>
          <cell r="C365" t="str">
            <v>0000101728</v>
          </cell>
          <cell r="D365" t="str">
            <v> BOSCOV'S-MONROEVILLE</v>
          </cell>
          <cell r="E365" t="str">
            <v> INDEPENDENTS</v>
          </cell>
          <cell r="F365" t="str">
            <v> BOSCOVS</v>
          </cell>
          <cell r="G365" t="str">
            <v>2007-1</v>
          </cell>
          <cell r="H365" t="str">
            <v>2008-41</v>
          </cell>
          <cell r="I365" t="str">
            <v>Closed in 2008</v>
          </cell>
          <cell r="J365" t="str">
            <v>No</v>
          </cell>
          <cell r="K365" t="str">
            <v>PA</v>
          </cell>
          <cell r="L365" t="str">
            <v>15146</v>
          </cell>
          <cell r="M365" t="str">
            <v>Pittsburgh</v>
          </cell>
          <cell r="N365" t="str">
            <v>Yes</v>
          </cell>
          <cell r="O365">
            <v>0</v>
          </cell>
          <cell r="P365" t="str">
            <v>Yes</v>
          </cell>
          <cell r="Q365">
            <v>0</v>
          </cell>
        </row>
        <row r="366">
          <cell r="A366" t="str">
            <v>DFD 0000101729</v>
          </cell>
          <cell r="B366" t="str">
            <v>DFD</v>
          </cell>
          <cell r="C366" t="str">
            <v>0000101729</v>
          </cell>
          <cell r="D366" t="str">
            <v> BOSCOV'S-MONTGOMERY</v>
          </cell>
          <cell r="E366" t="str">
            <v> INDEPENDENTS</v>
          </cell>
          <cell r="F366" t="str">
            <v> BOSCOVS</v>
          </cell>
          <cell r="G366" t="str">
            <v>2007-1</v>
          </cell>
          <cell r="H366" t="str">
            <v>2008-39</v>
          </cell>
          <cell r="I366" t="str">
            <v>Closed in 2008</v>
          </cell>
          <cell r="J366" t="str">
            <v>No</v>
          </cell>
          <cell r="K366" t="str">
            <v>PA</v>
          </cell>
          <cell r="L366" t="str">
            <v>19454</v>
          </cell>
          <cell r="M366" t="str">
            <v>Philadelphia</v>
          </cell>
          <cell r="N366" t="str">
            <v>Yes</v>
          </cell>
          <cell r="O366">
            <v>0</v>
          </cell>
          <cell r="P366" t="str">
            <v>Yes</v>
          </cell>
          <cell r="Q366">
            <v>0</v>
          </cell>
        </row>
        <row r="367">
          <cell r="A367" t="str">
            <v>DFD 0000101730</v>
          </cell>
          <cell r="B367" t="str">
            <v>DFD</v>
          </cell>
          <cell r="C367" t="str">
            <v>0000101730</v>
          </cell>
          <cell r="D367" t="str">
            <v> BOSCOV'S-MOORESTOWN</v>
          </cell>
          <cell r="E367" t="str">
            <v> INDEPENDENTS</v>
          </cell>
          <cell r="F367" t="str">
            <v> BOSCOVS</v>
          </cell>
          <cell r="G367" t="str">
            <v>2007-1</v>
          </cell>
          <cell r="H367" t="str">
            <v>N/A-Positive sales Dec-09</v>
          </cell>
          <cell r="I367" t="str">
            <v>Open</v>
          </cell>
          <cell r="J367" t="str">
            <v>Yes</v>
          </cell>
          <cell r="K367" t="str">
            <v>NJ</v>
          </cell>
          <cell r="L367" t="str">
            <v>08057</v>
          </cell>
          <cell r="M367" t="str">
            <v>Philadelphia</v>
          </cell>
          <cell r="N367" t="str">
            <v>Yes</v>
          </cell>
          <cell r="O367">
            <v>83.2</v>
          </cell>
          <cell r="P367" t="str">
            <v>Yes</v>
          </cell>
          <cell r="Q367">
            <v>83.613500000000002</v>
          </cell>
        </row>
        <row r="368">
          <cell r="A368" t="str">
            <v>DFD 0000101731</v>
          </cell>
          <cell r="B368" t="str">
            <v>DFD</v>
          </cell>
          <cell r="C368" t="str">
            <v>0000101731</v>
          </cell>
          <cell r="D368" t="str">
            <v> BOSCOV'S-NANUET</v>
          </cell>
          <cell r="E368" t="str">
            <v> INDEPENDENTS</v>
          </cell>
          <cell r="F368" t="str">
            <v> BOSCOVS</v>
          </cell>
          <cell r="G368" t="str">
            <v>2007-1</v>
          </cell>
          <cell r="H368" t="str">
            <v>2008-20</v>
          </cell>
          <cell r="I368" t="str">
            <v>Closed in 2008</v>
          </cell>
          <cell r="J368" t="str">
            <v>No</v>
          </cell>
          <cell r="K368" t="str">
            <v>NY</v>
          </cell>
          <cell r="L368" t="str">
            <v>10954</v>
          </cell>
          <cell r="M368" t="str">
            <v>New York</v>
          </cell>
          <cell r="N368" t="str">
            <v>Yes</v>
          </cell>
          <cell r="O368">
            <v>0</v>
          </cell>
          <cell r="P368" t="str">
            <v>Yes</v>
          </cell>
          <cell r="Q368">
            <v>0</v>
          </cell>
        </row>
        <row r="369">
          <cell r="A369" t="str">
            <v>DFD 0000101732</v>
          </cell>
          <cell r="B369" t="str">
            <v>DFD</v>
          </cell>
          <cell r="C369" t="str">
            <v>0000101732</v>
          </cell>
          <cell r="D369" t="str">
            <v> BOSCOV'S-NESHAMINY</v>
          </cell>
          <cell r="E369" t="str">
            <v> INDEPENDENTS</v>
          </cell>
          <cell r="F369" t="str">
            <v> BOSCOVS</v>
          </cell>
          <cell r="G369" t="str">
            <v>2007-1</v>
          </cell>
          <cell r="H369" t="str">
            <v>N/A-Positive sales Dec-09</v>
          </cell>
          <cell r="I369" t="str">
            <v>Open</v>
          </cell>
          <cell r="J369" t="str">
            <v>Yes</v>
          </cell>
          <cell r="K369" t="str">
            <v>PA</v>
          </cell>
          <cell r="L369" t="str">
            <v>19020</v>
          </cell>
          <cell r="M369" t="str">
            <v>Philadelphia</v>
          </cell>
          <cell r="N369" t="str">
            <v>Yes</v>
          </cell>
          <cell r="O369">
            <v>77.300000000000011</v>
          </cell>
          <cell r="P369" t="str">
            <v>Yes</v>
          </cell>
          <cell r="Q369">
            <v>77.522000000000006</v>
          </cell>
        </row>
        <row r="370">
          <cell r="A370" t="str">
            <v>DFD 0000101733</v>
          </cell>
          <cell r="B370" t="str">
            <v>DFD</v>
          </cell>
          <cell r="C370" t="str">
            <v>0000101733</v>
          </cell>
          <cell r="D370" t="str">
            <v> BOSCOV'S-NORTH</v>
          </cell>
          <cell r="E370" t="str">
            <v> INDEPENDENTS</v>
          </cell>
          <cell r="F370" t="str">
            <v> BOSCOVS</v>
          </cell>
          <cell r="G370" t="str">
            <v>2007-1</v>
          </cell>
          <cell r="H370" t="str">
            <v>N/A-Positive sales Dec-09</v>
          </cell>
          <cell r="I370" t="str">
            <v>Open</v>
          </cell>
          <cell r="J370" t="str">
            <v>Yes</v>
          </cell>
          <cell r="K370" t="str">
            <v>PA</v>
          </cell>
          <cell r="L370" t="str">
            <v>19605</v>
          </cell>
          <cell r="M370" t="str">
            <v>Philadelphia</v>
          </cell>
          <cell r="N370" t="str">
            <v>Yes</v>
          </cell>
          <cell r="O370">
            <v>75.999999999999986</v>
          </cell>
          <cell r="P370" t="str">
            <v>Yes</v>
          </cell>
          <cell r="Q370">
            <v>75.532499999999999</v>
          </cell>
        </row>
        <row r="371">
          <cell r="A371" t="str">
            <v>DFD 0000101734</v>
          </cell>
          <cell r="B371" t="str">
            <v>DFD</v>
          </cell>
          <cell r="C371" t="str">
            <v>0000101734</v>
          </cell>
          <cell r="D371" t="str">
            <v> BOSCOV'S-OWINGS MILL</v>
          </cell>
          <cell r="E371" t="str">
            <v> INDEPENDENTS</v>
          </cell>
          <cell r="F371" t="str">
            <v> BOSCOVS</v>
          </cell>
          <cell r="G371" t="str">
            <v>2007-1</v>
          </cell>
          <cell r="H371" t="str">
            <v>2008-38</v>
          </cell>
          <cell r="I371" t="str">
            <v>Closed in 2008</v>
          </cell>
          <cell r="J371" t="str">
            <v>No</v>
          </cell>
          <cell r="K371" t="str">
            <v>MD</v>
          </cell>
          <cell r="L371" t="str">
            <v>21117</v>
          </cell>
          <cell r="M371" t="str">
            <v>Baltimore</v>
          </cell>
          <cell r="N371" t="str">
            <v>Yes</v>
          </cell>
          <cell r="O371">
            <v>0</v>
          </cell>
          <cell r="P371" t="str">
            <v>Yes</v>
          </cell>
          <cell r="Q371">
            <v>0</v>
          </cell>
        </row>
        <row r="372">
          <cell r="A372" t="str">
            <v>DFD 0000101735</v>
          </cell>
          <cell r="B372" t="str">
            <v>DFD</v>
          </cell>
          <cell r="C372" t="str">
            <v>0000101735</v>
          </cell>
          <cell r="D372" t="str">
            <v> BOSCOV'S-OXFORD VALLEY</v>
          </cell>
          <cell r="E372" t="str">
            <v> INDEPENDENTS</v>
          </cell>
          <cell r="F372" t="str">
            <v> BOSCOVS</v>
          </cell>
          <cell r="G372" t="str">
            <v>2007-1</v>
          </cell>
          <cell r="H372" t="str">
            <v>2008-38</v>
          </cell>
          <cell r="I372" t="str">
            <v>Closed in 2008</v>
          </cell>
          <cell r="J372" t="str">
            <v>No</v>
          </cell>
          <cell r="K372" t="str">
            <v>PA</v>
          </cell>
          <cell r="L372" t="str">
            <v>19047</v>
          </cell>
          <cell r="M372" t="str">
            <v>Philadelphia</v>
          </cell>
          <cell r="N372" t="str">
            <v>Yes</v>
          </cell>
          <cell r="O372">
            <v>0</v>
          </cell>
          <cell r="P372" t="str">
            <v>Yes</v>
          </cell>
          <cell r="Q372">
            <v>0</v>
          </cell>
        </row>
        <row r="373">
          <cell r="A373" t="str">
            <v>DFD 0000101736</v>
          </cell>
          <cell r="B373" t="str">
            <v>DFD</v>
          </cell>
          <cell r="C373" t="str">
            <v>0000101736</v>
          </cell>
          <cell r="D373" t="str">
            <v> BOSCOV'S-PARK CITY</v>
          </cell>
          <cell r="E373" t="str">
            <v> INDEPENDENTS</v>
          </cell>
          <cell r="F373" t="str">
            <v> BOSCOVS</v>
          </cell>
          <cell r="G373" t="str">
            <v>2007-1</v>
          </cell>
          <cell r="H373" t="str">
            <v>N/A-Positive sales Dec-09</v>
          </cell>
          <cell r="I373" t="str">
            <v>Open</v>
          </cell>
          <cell r="J373" t="str">
            <v>Yes</v>
          </cell>
          <cell r="K373" t="str">
            <v>PA</v>
          </cell>
          <cell r="L373" t="str">
            <v>17601</v>
          </cell>
          <cell r="M373" t="str">
            <v>Harrisbrg-Lancaster-</v>
          </cell>
          <cell r="N373" t="str">
            <v>Yes</v>
          </cell>
          <cell r="O373">
            <v>122.9</v>
          </cell>
          <cell r="P373" t="str">
            <v>Yes</v>
          </cell>
          <cell r="Q373">
            <v>122.6585</v>
          </cell>
        </row>
        <row r="374">
          <cell r="A374" t="str">
            <v>DFD 0000101737</v>
          </cell>
          <cell r="B374" t="str">
            <v>DFD</v>
          </cell>
          <cell r="C374" t="str">
            <v>0000101737</v>
          </cell>
          <cell r="D374" t="str">
            <v> BOSCOV'S-PLYMOUTH MEETING</v>
          </cell>
          <cell r="E374" t="str">
            <v> INDEPENDENTS</v>
          </cell>
          <cell r="F374" t="str">
            <v> BOSCOVS</v>
          </cell>
          <cell r="G374" t="str">
            <v>2007-1</v>
          </cell>
          <cell r="H374" t="str">
            <v>N/A-Positive sales Dec-09</v>
          </cell>
          <cell r="I374" t="str">
            <v>Open</v>
          </cell>
          <cell r="J374" t="str">
            <v>Yes</v>
          </cell>
          <cell r="K374" t="str">
            <v>PA</v>
          </cell>
          <cell r="L374" t="str">
            <v>19462</v>
          </cell>
          <cell r="M374" t="str">
            <v>Philadelphia</v>
          </cell>
          <cell r="N374" t="str">
            <v>Yes</v>
          </cell>
          <cell r="O374">
            <v>64.800000000000011</v>
          </cell>
          <cell r="P374" t="str">
            <v>Yes</v>
          </cell>
          <cell r="Q374">
            <v>64.545000000000002</v>
          </cell>
        </row>
        <row r="375">
          <cell r="A375" t="str">
            <v>DFD 0000101738</v>
          </cell>
          <cell r="B375" t="str">
            <v>DFD</v>
          </cell>
          <cell r="C375" t="str">
            <v>0000101738</v>
          </cell>
          <cell r="D375" t="str">
            <v> BOSCOV'S-POTTSVILLE</v>
          </cell>
          <cell r="E375" t="str">
            <v> INDEPENDENTS</v>
          </cell>
          <cell r="F375" t="str">
            <v> BOSCOVS</v>
          </cell>
          <cell r="G375" t="str">
            <v>2007-1</v>
          </cell>
          <cell r="H375" t="str">
            <v>N/A-Positive sales Dec-09</v>
          </cell>
          <cell r="I375" t="str">
            <v>Open</v>
          </cell>
          <cell r="J375" t="str">
            <v>Yes</v>
          </cell>
          <cell r="K375" t="str">
            <v>PA</v>
          </cell>
          <cell r="L375" t="str">
            <v>17901</v>
          </cell>
          <cell r="M375" t="str">
            <v>Wilkes-Barre/Scranto</v>
          </cell>
          <cell r="N375" t="str">
            <v>Yes</v>
          </cell>
          <cell r="O375">
            <v>97.2</v>
          </cell>
          <cell r="P375" t="str">
            <v>Yes</v>
          </cell>
          <cell r="Q375">
            <v>96.171999999999997</v>
          </cell>
        </row>
        <row r="376">
          <cell r="A376" t="str">
            <v>DFD 0000101739</v>
          </cell>
          <cell r="B376" t="str">
            <v>DFD</v>
          </cell>
          <cell r="C376" t="str">
            <v>0000101739</v>
          </cell>
          <cell r="D376" t="str">
            <v> BOSCOV'S-SALISBURY</v>
          </cell>
          <cell r="E376" t="str">
            <v> INDEPENDENTS</v>
          </cell>
          <cell r="F376" t="str">
            <v> BOSCOVS</v>
          </cell>
          <cell r="G376" t="str">
            <v>2007-1</v>
          </cell>
          <cell r="H376" t="str">
            <v>N/A-Positive sales Dec-09</v>
          </cell>
          <cell r="I376" t="str">
            <v>Open</v>
          </cell>
          <cell r="J376" t="str">
            <v>Yes</v>
          </cell>
          <cell r="K376" t="str">
            <v>MD</v>
          </cell>
          <cell r="L376" t="str">
            <v>21801</v>
          </cell>
          <cell r="M376" t="str">
            <v>Salisbury</v>
          </cell>
          <cell r="N376" t="str">
            <v>Yes</v>
          </cell>
          <cell r="O376">
            <v>63.8</v>
          </cell>
          <cell r="P376" t="str">
            <v>Yes</v>
          </cell>
          <cell r="Q376">
            <v>63.25</v>
          </cell>
        </row>
        <row r="377">
          <cell r="A377" t="str">
            <v>DFD 0000101740</v>
          </cell>
          <cell r="B377" t="str">
            <v>DFD</v>
          </cell>
          <cell r="C377" t="str">
            <v>0000101740</v>
          </cell>
          <cell r="D377" t="str">
            <v> BOSCOV'S-SCRANTON</v>
          </cell>
          <cell r="E377" t="str">
            <v> INDEPENDENTS</v>
          </cell>
          <cell r="F377" t="str">
            <v> BOSCOVS</v>
          </cell>
          <cell r="G377" t="str">
            <v>2007-1</v>
          </cell>
          <cell r="H377" t="str">
            <v>N/A-Positive sales Dec-09</v>
          </cell>
          <cell r="I377" t="str">
            <v>Open</v>
          </cell>
          <cell r="J377" t="str">
            <v>Yes</v>
          </cell>
          <cell r="K377" t="str">
            <v>PA</v>
          </cell>
          <cell r="L377" t="str">
            <v>18503</v>
          </cell>
          <cell r="M377" t="str">
            <v>Wilkes-Barre/Scranto</v>
          </cell>
          <cell r="N377" t="str">
            <v>Yes</v>
          </cell>
          <cell r="O377">
            <v>89</v>
          </cell>
          <cell r="P377" t="str">
            <v>Yes</v>
          </cell>
          <cell r="Q377">
            <v>88.778000000000006</v>
          </cell>
        </row>
        <row r="378">
          <cell r="A378" t="str">
            <v>DFD 0000101741</v>
          </cell>
          <cell r="B378" t="str">
            <v>DFD</v>
          </cell>
          <cell r="C378" t="str">
            <v>0000101741</v>
          </cell>
          <cell r="D378" t="str">
            <v> BOSCOV'S-SHORE MALL</v>
          </cell>
          <cell r="E378" t="str">
            <v> INDEPENDENTS</v>
          </cell>
          <cell r="F378" t="str">
            <v> BOSCOVS</v>
          </cell>
          <cell r="G378" t="str">
            <v>2007-1</v>
          </cell>
          <cell r="H378" t="str">
            <v>N/A-Positive sales Dec-09</v>
          </cell>
          <cell r="I378" t="str">
            <v>Open</v>
          </cell>
          <cell r="J378" t="str">
            <v>Yes</v>
          </cell>
          <cell r="K378" t="str">
            <v>NJ</v>
          </cell>
          <cell r="L378" t="str">
            <v>08232</v>
          </cell>
          <cell r="M378" t="str">
            <v>Philadelphia</v>
          </cell>
          <cell r="N378" t="str">
            <v>Yes</v>
          </cell>
          <cell r="O378">
            <v>155.1</v>
          </cell>
          <cell r="P378" t="str">
            <v>Yes</v>
          </cell>
          <cell r="Q378">
            <v>153.32050000000001</v>
          </cell>
        </row>
        <row r="379">
          <cell r="A379" t="str">
            <v>DFD 0000101742</v>
          </cell>
          <cell r="B379" t="str">
            <v>DFD</v>
          </cell>
          <cell r="C379" t="str">
            <v>0000101742</v>
          </cell>
          <cell r="D379" t="str">
            <v> BOSCOV'S-SOUTH HILLS</v>
          </cell>
          <cell r="E379" t="str">
            <v> INDEPENDENTS</v>
          </cell>
          <cell r="F379" t="str">
            <v> BOSCOVS</v>
          </cell>
          <cell r="G379" t="str">
            <v>2007-1</v>
          </cell>
          <cell r="H379" t="str">
            <v>2008-38</v>
          </cell>
          <cell r="I379" t="str">
            <v>Closed in 2008</v>
          </cell>
          <cell r="J379" t="str">
            <v>No</v>
          </cell>
          <cell r="K379" t="str">
            <v>PA</v>
          </cell>
          <cell r="L379" t="str">
            <v>15241</v>
          </cell>
          <cell r="M379" t="str">
            <v>Pittsburgh</v>
          </cell>
          <cell r="N379" t="str">
            <v>Yes</v>
          </cell>
          <cell r="O379">
            <v>0</v>
          </cell>
          <cell r="P379" t="str">
            <v>Yes</v>
          </cell>
          <cell r="Q379">
            <v>0</v>
          </cell>
        </row>
        <row r="380">
          <cell r="A380" t="str">
            <v>DFD 0000101743</v>
          </cell>
          <cell r="B380" t="str">
            <v>DFD</v>
          </cell>
          <cell r="C380" t="str">
            <v>0000101743</v>
          </cell>
          <cell r="D380" t="str">
            <v> BOSCOV'S-SUNBURY</v>
          </cell>
          <cell r="E380" t="str">
            <v> INDEPENDENTS</v>
          </cell>
          <cell r="F380" t="str">
            <v> BOSCOVS</v>
          </cell>
          <cell r="G380" t="str">
            <v>2007-1</v>
          </cell>
          <cell r="H380" t="str">
            <v>N/A-Positive sales Dec-09</v>
          </cell>
          <cell r="I380" t="str">
            <v>Open</v>
          </cell>
          <cell r="J380" t="str">
            <v>Yes</v>
          </cell>
          <cell r="K380" t="str">
            <v>PA</v>
          </cell>
          <cell r="L380" t="str">
            <v>17870</v>
          </cell>
          <cell r="M380" t="str">
            <v>Wilkes-Barre/Scranto</v>
          </cell>
          <cell r="N380" t="str">
            <v>Yes</v>
          </cell>
          <cell r="O380">
            <v>76.900000000000006</v>
          </cell>
          <cell r="P380" t="str">
            <v>Yes</v>
          </cell>
          <cell r="Q380">
            <v>76.736000000000004</v>
          </cell>
        </row>
        <row r="381">
          <cell r="A381" t="str">
            <v>DFD 0000101744</v>
          </cell>
          <cell r="B381" t="str">
            <v>DFD</v>
          </cell>
          <cell r="C381" t="str">
            <v>0000101744</v>
          </cell>
          <cell r="D381" t="str">
            <v> BOSCOV'S-TOMS RIVER</v>
          </cell>
          <cell r="E381" t="str">
            <v> INDEPENDENTS</v>
          </cell>
          <cell r="F381" t="str">
            <v> BOSCOVS</v>
          </cell>
          <cell r="G381" t="str">
            <v>2007-1</v>
          </cell>
          <cell r="H381" t="str">
            <v>N/A-Positive sales Dec-09</v>
          </cell>
          <cell r="I381" t="str">
            <v>Open</v>
          </cell>
          <cell r="J381" t="str">
            <v>Yes</v>
          </cell>
          <cell r="K381" t="str">
            <v>NJ</v>
          </cell>
          <cell r="L381" t="str">
            <v>08753</v>
          </cell>
          <cell r="M381" t="str">
            <v>New York</v>
          </cell>
          <cell r="N381" t="str">
            <v>Yes</v>
          </cell>
          <cell r="O381">
            <v>53.5</v>
          </cell>
          <cell r="P381" t="str">
            <v>Yes</v>
          </cell>
          <cell r="Q381">
            <v>53.039499999999997</v>
          </cell>
        </row>
        <row r="382">
          <cell r="A382" t="str">
            <v>DFD 0000101745</v>
          </cell>
          <cell r="B382" t="str">
            <v>DFD</v>
          </cell>
          <cell r="C382" t="str">
            <v>0000101745</v>
          </cell>
          <cell r="D382" t="str">
            <v> BOSCOV'S-VINELAND</v>
          </cell>
          <cell r="E382" t="str">
            <v> INDEPENDENTS</v>
          </cell>
          <cell r="F382" t="str">
            <v> BOSCOVS</v>
          </cell>
          <cell r="G382" t="str">
            <v>2007-1</v>
          </cell>
          <cell r="H382" t="str">
            <v>N/A-Positive sales Dec-09</v>
          </cell>
          <cell r="I382" t="str">
            <v>Open</v>
          </cell>
          <cell r="J382" t="str">
            <v>Yes</v>
          </cell>
          <cell r="K382" t="str">
            <v>NJ</v>
          </cell>
          <cell r="L382" t="str">
            <v>08360</v>
          </cell>
          <cell r="M382" t="str">
            <v>Philadelphia</v>
          </cell>
          <cell r="N382" t="str">
            <v>Yes</v>
          </cell>
          <cell r="O382">
            <v>117.29999999999998</v>
          </cell>
          <cell r="P382" t="str">
            <v>Yes</v>
          </cell>
          <cell r="Q382">
            <v>115.76049999999999</v>
          </cell>
        </row>
        <row r="383">
          <cell r="A383" t="str">
            <v>DFD 0000101747</v>
          </cell>
          <cell r="B383" t="str">
            <v>DFD</v>
          </cell>
          <cell r="C383" t="str">
            <v>0000101747</v>
          </cell>
          <cell r="D383" t="str">
            <v> BOSCOV'S-WESTMINSTER</v>
          </cell>
          <cell r="E383" t="str">
            <v> INDEPENDENTS</v>
          </cell>
          <cell r="F383" t="str">
            <v> BOSCOVS</v>
          </cell>
          <cell r="G383" t="str">
            <v>2007-1</v>
          </cell>
          <cell r="H383" t="str">
            <v>N/A-Positive sales Dec-09</v>
          </cell>
          <cell r="I383" t="str">
            <v>Open</v>
          </cell>
          <cell r="J383" t="str">
            <v>Yes</v>
          </cell>
          <cell r="K383" t="str">
            <v>MD</v>
          </cell>
          <cell r="L383" t="str">
            <v>21157</v>
          </cell>
          <cell r="M383" t="str">
            <v>Baltimore</v>
          </cell>
          <cell r="N383" t="str">
            <v>Yes</v>
          </cell>
          <cell r="O383">
            <v>84.4</v>
          </cell>
          <cell r="P383" t="str">
            <v>Yes</v>
          </cell>
          <cell r="Q383">
            <v>83.840999999999994</v>
          </cell>
        </row>
        <row r="384">
          <cell r="A384" t="str">
            <v>DFD 0000101748</v>
          </cell>
          <cell r="B384" t="str">
            <v>DFD</v>
          </cell>
          <cell r="C384" t="str">
            <v>0000101748</v>
          </cell>
          <cell r="D384" t="str">
            <v> BOSCOV'S-WHITE MARSH</v>
          </cell>
          <cell r="E384" t="str">
            <v> INDEPENDENTS</v>
          </cell>
          <cell r="F384" t="str">
            <v> BOSCOVS</v>
          </cell>
          <cell r="G384" t="str">
            <v>2007-1</v>
          </cell>
          <cell r="H384" t="str">
            <v>2008-38</v>
          </cell>
          <cell r="I384" t="str">
            <v>Closed in 2008</v>
          </cell>
          <cell r="J384" t="str">
            <v>No</v>
          </cell>
          <cell r="K384" t="str">
            <v>MD</v>
          </cell>
          <cell r="L384" t="str">
            <v>21236</v>
          </cell>
          <cell r="M384" t="str">
            <v>Baltimore</v>
          </cell>
          <cell r="N384" t="str">
            <v>Yes</v>
          </cell>
          <cell r="O384">
            <v>0</v>
          </cell>
          <cell r="P384" t="str">
            <v>Yes</v>
          </cell>
          <cell r="Q384">
            <v>0</v>
          </cell>
        </row>
        <row r="385">
          <cell r="A385" t="str">
            <v>DFD 0000101749</v>
          </cell>
          <cell r="B385" t="str">
            <v>DFD</v>
          </cell>
          <cell r="C385" t="str">
            <v>0000101749</v>
          </cell>
          <cell r="D385" t="str">
            <v> BOSCOV'S-WILKES BARRE</v>
          </cell>
          <cell r="E385" t="str">
            <v> INDEPENDENTS</v>
          </cell>
          <cell r="F385" t="str">
            <v> BOSCOVS</v>
          </cell>
          <cell r="G385" t="str">
            <v>2007-1</v>
          </cell>
          <cell r="H385" t="str">
            <v>N/A-Positive sales Dec-09</v>
          </cell>
          <cell r="I385" t="str">
            <v>Open</v>
          </cell>
          <cell r="J385" t="str">
            <v>Yes</v>
          </cell>
          <cell r="K385" t="str">
            <v>PA</v>
          </cell>
          <cell r="L385" t="str">
            <v>18702</v>
          </cell>
          <cell r="M385" t="str">
            <v>Wilkes-Barre/Scranto</v>
          </cell>
          <cell r="N385" t="str">
            <v>Yes</v>
          </cell>
          <cell r="O385">
            <v>39.299999999999997</v>
          </cell>
          <cell r="P385" t="str">
            <v>Yes</v>
          </cell>
          <cell r="Q385">
            <v>38.795999999999999</v>
          </cell>
        </row>
        <row r="386">
          <cell r="A386" t="str">
            <v>DFD 0000101751</v>
          </cell>
          <cell r="B386" t="str">
            <v>DFD</v>
          </cell>
          <cell r="C386" t="str">
            <v>0000101751</v>
          </cell>
          <cell r="D386" t="str">
            <v> BOSCOV'S-WILMINGTON</v>
          </cell>
          <cell r="E386" t="str">
            <v> INDEPENDENTS</v>
          </cell>
          <cell r="F386" t="str">
            <v> BOSCOVS</v>
          </cell>
          <cell r="G386" t="str">
            <v>2007-1</v>
          </cell>
          <cell r="H386" t="str">
            <v>N/A-Positive sales Dec-09</v>
          </cell>
          <cell r="I386" t="str">
            <v>Open</v>
          </cell>
          <cell r="J386" t="str">
            <v>Yes</v>
          </cell>
          <cell r="K386" t="str">
            <v>DE</v>
          </cell>
          <cell r="L386" t="str">
            <v>19803</v>
          </cell>
          <cell r="M386" t="str">
            <v>Philadelphia</v>
          </cell>
          <cell r="N386" t="str">
            <v>Yes</v>
          </cell>
          <cell r="O386">
            <v>113.19999999999999</v>
          </cell>
          <cell r="P386" t="str">
            <v>Yes</v>
          </cell>
          <cell r="Q386">
            <v>113.04300000000001</v>
          </cell>
        </row>
        <row r="387">
          <cell r="A387" t="str">
            <v>DFD 0000101752</v>
          </cell>
          <cell r="B387" t="str">
            <v>DFD</v>
          </cell>
          <cell r="C387" t="str">
            <v>0000101752</v>
          </cell>
          <cell r="D387" t="str">
            <v> BOSCOV'S-YORK</v>
          </cell>
          <cell r="E387" t="str">
            <v> INDEPENDENTS</v>
          </cell>
          <cell r="F387" t="str">
            <v> BOSCOVS</v>
          </cell>
          <cell r="G387" t="str">
            <v>2007-1</v>
          </cell>
          <cell r="H387" t="str">
            <v>N/A-Positive sales Dec-09</v>
          </cell>
          <cell r="I387" t="str">
            <v>Open</v>
          </cell>
          <cell r="J387" t="str">
            <v>Yes</v>
          </cell>
          <cell r="K387" t="str">
            <v>PA</v>
          </cell>
          <cell r="L387" t="str">
            <v>17402</v>
          </cell>
          <cell r="M387" t="str">
            <v>Harrisbrg-Lancaster-</v>
          </cell>
          <cell r="N387" t="str">
            <v>Yes</v>
          </cell>
          <cell r="O387">
            <v>70.599999999999994</v>
          </cell>
          <cell r="P387" t="str">
            <v>Yes</v>
          </cell>
          <cell r="Q387">
            <v>70.549499999999995</v>
          </cell>
        </row>
        <row r="388">
          <cell r="A388" t="str">
            <v>DFD 0000101947</v>
          </cell>
          <cell r="B388" t="str">
            <v>DFD</v>
          </cell>
          <cell r="C388" t="str">
            <v>0000101947</v>
          </cell>
          <cell r="D388" t="str">
            <v> CARSON PIRIE SCOTT-AURORA</v>
          </cell>
          <cell r="E388" t="str">
            <v> INDEPENDENTS</v>
          </cell>
          <cell r="F388" t="str">
            <v> BON TON INC</v>
          </cell>
          <cell r="G388" t="str">
            <v>2007-1</v>
          </cell>
          <cell r="H388" t="str">
            <v>N/A-Positive sales Dec-09</v>
          </cell>
          <cell r="I388" t="str">
            <v>Open</v>
          </cell>
          <cell r="J388" t="str">
            <v>Yes</v>
          </cell>
          <cell r="K388" t="str">
            <v>IL</v>
          </cell>
          <cell r="L388" t="str">
            <v>60506</v>
          </cell>
          <cell r="M388" t="str">
            <v>Chicago</v>
          </cell>
          <cell r="N388" t="str">
            <v>Yes</v>
          </cell>
          <cell r="O388">
            <v>62.5</v>
          </cell>
          <cell r="P388" t="str">
            <v>Yes</v>
          </cell>
          <cell r="Q388">
            <v>62.842500000000001</v>
          </cell>
        </row>
        <row r="389">
          <cell r="A389" t="str">
            <v>DFD 0000101948</v>
          </cell>
          <cell r="B389" t="str">
            <v>DFD</v>
          </cell>
          <cell r="C389" t="str">
            <v>0000101948</v>
          </cell>
          <cell r="D389" t="str">
            <v> CARSON PIRIE SCOTT-BRADLEY</v>
          </cell>
          <cell r="E389" t="str">
            <v> INDEPENDENTS</v>
          </cell>
          <cell r="F389" t="str">
            <v> BON TON INC</v>
          </cell>
          <cell r="G389" t="str">
            <v>2007-1</v>
          </cell>
          <cell r="H389" t="str">
            <v>N/A-Positive sales Dec-09</v>
          </cell>
          <cell r="I389" t="str">
            <v>Open</v>
          </cell>
          <cell r="J389" t="str">
            <v>Yes</v>
          </cell>
          <cell r="K389" t="str">
            <v>IL</v>
          </cell>
          <cell r="L389" t="str">
            <v>60914</v>
          </cell>
          <cell r="M389" t="str">
            <v>Chicago</v>
          </cell>
          <cell r="N389" t="str">
            <v>Yes</v>
          </cell>
          <cell r="O389">
            <v>127.99999999999999</v>
          </cell>
          <cell r="P389" t="str">
            <v>Yes</v>
          </cell>
          <cell r="Q389">
            <v>126.8065</v>
          </cell>
        </row>
        <row r="390">
          <cell r="A390" t="str">
            <v>DFD 0000101949</v>
          </cell>
          <cell r="B390" t="str">
            <v>DFD</v>
          </cell>
          <cell r="C390" t="str">
            <v>0000101949</v>
          </cell>
          <cell r="D390" t="str">
            <v> CARSON PIRIE SCOTT-CHICAGO RIDGE</v>
          </cell>
          <cell r="E390" t="str">
            <v> INDEPENDENTS</v>
          </cell>
          <cell r="F390" t="str">
            <v> BON TON INC</v>
          </cell>
          <cell r="G390" t="str">
            <v>2007-1</v>
          </cell>
          <cell r="H390" t="str">
            <v>N/A-Positive sales Dec-09</v>
          </cell>
          <cell r="I390" t="str">
            <v>Open</v>
          </cell>
          <cell r="J390" t="str">
            <v>Yes</v>
          </cell>
          <cell r="K390" t="str">
            <v>IL</v>
          </cell>
          <cell r="L390" t="str">
            <v>60415</v>
          </cell>
          <cell r="M390" t="str">
            <v>Chicago</v>
          </cell>
          <cell r="N390" t="str">
            <v>Yes</v>
          </cell>
          <cell r="O390">
            <v>387.59999999999997</v>
          </cell>
          <cell r="P390" t="str">
            <v>Yes</v>
          </cell>
          <cell r="Q390">
            <v>384.73950000000002</v>
          </cell>
        </row>
        <row r="391">
          <cell r="A391" t="str">
            <v>DFD 0000101950</v>
          </cell>
          <cell r="B391" t="str">
            <v>DFD</v>
          </cell>
          <cell r="C391" t="str">
            <v>0000101950</v>
          </cell>
          <cell r="D391" t="str">
            <v> CARSON PIRIE SCOTT-EDENS PLAZA</v>
          </cell>
          <cell r="E391" t="str">
            <v> INDEPENDENTS</v>
          </cell>
          <cell r="F391" t="str">
            <v> BON TON INC</v>
          </cell>
          <cell r="G391" t="str">
            <v>2007-1</v>
          </cell>
          <cell r="H391" t="str">
            <v>N/A-Positive sales Dec-09</v>
          </cell>
          <cell r="I391" t="str">
            <v>Open</v>
          </cell>
          <cell r="J391" t="str">
            <v>Yes</v>
          </cell>
          <cell r="K391" t="str">
            <v>IL</v>
          </cell>
          <cell r="L391" t="str">
            <v>60091</v>
          </cell>
          <cell r="M391" t="str">
            <v>Chicago</v>
          </cell>
          <cell r="N391" t="str">
            <v>Yes</v>
          </cell>
          <cell r="O391">
            <v>94.199999999999989</v>
          </cell>
          <cell r="P391" t="str">
            <v>Yes</v>
          </cell>
          <cell r="Q391">
            <v>95.539000000000001</v>
          </cell>
        </row>
        <row r="392">
          <cell r="A392" t="str">
            <v>DFD 0000101951</v>
          </cell>
          <cell r="B392" t="str">
            <v>DFD</v>
          </cell>
          <cell r="C392" t="str">
            <v>0000101951</v>
          </cell>
          <cell r="D392" t="str">
            <v> CARSON PIRIE SCOTT-EVERGREEN</v>
          </cell>
          <cell r="E392" t="str">
            <v> INDEPENDENTS</v>
          </cell>
          <cell r="F392" t="str">
            <v> BON TON INC</v>
          </cell>
          <cell r="G392" t="str">
            <v>2007-1</v>
          </cell>
          <cell r="H392" t="str">
            <v>N/A-Positive sales Dec-09</v>
          </cell>
          <cell r="I392" t="str">
            <v>Open</v>
          </cell>
          <cell r="J392" t="str">
            <v>Yes</v>
          </cell>
          <cell r="K392" t="str">
            <v>IL</v>
          </cell>
          <cell r="L392" t="str">
            <v>60805</v>
          </cell>
          <cell r="M392" t="str">
            <v>Chicago</v>
          </cell>
          <cell r="N392" t="str">
            <v>Yes</v>
          </cell>
          <cell r="O392">
            <v>123.20000000000002</v>
          </cell>
          <cell r="P392" t="str">
            <v>Yes</v>
          </cell>
          <cell r="Q392">
            <v>122.58799999999999</v>
          </cell>
        </row>
        <row r="393">
          <cell r="A393" t="str">
            <v>DFD 0000101952</v>
          </cell>
          <cell r="B393" t="str">
            <v>DFD</v>
          </cell>
          <cell r="C393" t="str">
            <v>0000101952</v>
          </cell>
          <cell r="D393" t="str">
            <v> CARSON PIRIE SCOTT-FORD CITY</v>
          </cell>
          <cell r="E393" t="str">
            <v> INDEPENDENTS</v>
          </cell>
          <cell r="F393" t="str">
            <v> BON TON INC</v>
          </cell>
          <cell r="G393" t="str">
            <v>2007-1</v>
          </cell>
          <cell r="H393" t="str">
            <v>N/A-Positive sales Dec-09</v>
          </cell>
          <cell r="I393" t="str">
            <v>Open</v>
          </cell>
          <cell r="J393" t="str">
            <v>Yes</v>
          </cell>
          <cell r="K393" t="str">
            <v>IL</v>
          </cell>
          <cell r="L393" t="str">
            <v>60652</v>
          </cell>
          <cell r="M393" t="str">
            <v>Chicago</v>
          </cell>
          <cell r="N393" t="str">
            <v>Yes</v>
          </cell>
          <cell r="O393">
            <v>308.8</v>
          </cell>
          <cell r="P393" t="str">
            <v>Yes</v>
          </cell>
          <cell r="Q393">
            <v>304.52100000000002</v>
          </cell>
        </row>
        <row r="394">
          <cell r="A394" t="str">
            <v>DFD 0000101953</v>
          </cell>
          <cell r="B394" t="str">
            <v>DFD</v>
          </cell>
          <cell r="C394" t="str">
            <v>0000101953</v>
          </cell>
          <cell r="D394" t="str">
            <v> CARSON PIRIE SCOTT-FOX VALLEY</v>
          </cell>
          <cell r="E394" t="str">
            <v> INDEPENDENTS</v>
          </cell>
          <cell r="F394" t="str">
            <v> BON TON INC</v>
          </cell>
          <cell r="G394" t="str">
            <v>2007-1</v>
          </cell>
          <cell r="H394" t="str">
            <v>N/A-Positive sales Dec-09</v>
          </cell>
          <cell r="I394" t="str">
            <v>Open</v>
          </cell>
          <cell r="J394" t="str">
            <v>Yes</v>
          </cell>
          <cell r="K394" t="str">
            <v>IL</v>
          </cell>
          <cell r="L394" t="str">
            <v>60504</v>
          </cell>
          <cell r="M394" t="str">
            <v>Chicago</v>
          </cell>
          <cell r="N394" t="str">
            <v>Yes</v>
          </cell>
          <cell r="O394">
            <v>123</v>
          </cell>
          <cell r="P394" t="str">
            <v>Yes</v>
          </cell>
          <cell r="Q394">
            <v>122.70099999999999</v>
          </cell>
        </row>
        <row r="395">
          <cell r="A395" t="str">
            <v>DFD 0000101954</v>
          </cell>
          <cell r="B395" t="str">
            <v>DFD</v>
          </cell>
          <cell r="C395" t="str">
            <v>0000101954</v>
          </cell>
          <cell r="D395" t="str">
            <v> CARSON PIRIE SCOTT-GATEWAY</v>
          </cell>
          <cell r="E395" t="str">
            <v> INDEPENDENTS</v>
          </cell>
          <cell r="F395" t="str">
            <v> BON TON INC</v>
          </cell>
          <cell r="G395" t="str">
            <v>2007-1</v>
          </cell>
          <cell r="H395" t="str">
            <v>N/A-Positive sales Dec-09</v>
          </cell>
          <cell r="I395" t="str">
            <v>Open</v>
          </cell>
          <cell r="J395" t="str">
            <v>Yes</v>
          </cell>
          <cell r="K395" t="str">
            <v>IL</v>
          </cell>
          <cell r="L395" t="str">
            <v>60606</v>
          </cell>
          <cell r="M395" t="str">
            <v>Chicago</v>
          </cell>
          <cell r="N395" t="str">
            <v>Yes</v>
          </cell>
          <cell r="O395">
            <v>21.899999999999991</v>
          </cell>
          <cell r="P395" t="str">
            <v>Yes</v>
          </cell>
          <cell r="Q395">
            <v>21.9665</v>
          </cell>
        </row>
        <row r="396">
          <cell r="A396" t="str">
            <v>DFD 0000101955</v>
          </cell>
          <cell r="B396" t="str">
            <v>DFD</v>
          </cell>
          <cell r="C396" t="str">
            <v>0000101955</v>
          </cell>
          <cell r="D396" t="str">
            <v> CARSON PIRIE SCOTT-HARLEM\IRVING</v>
          </cell>
          <cell r="E396" t="str">
            <v> INDEPENDENTS</v>
          </cell>
          <cell r="F396" t="str">
            <v> BON TON INC</v>
          </cell>
          <cell r="G396" t="str">
            <v>2007-1</v>
          </cell>
          <cell r="H396" t="str">
            <v>N/A-Positive sales Dec-09</v>
          </cell>
          <cell r="I396" t="str">
            <v>Open</v>
          </cell>
          <cell r="J396" t="str">
            <v>Yes</v>
          </cell>
          <cell r="K396" t="str">
            <v>IL</v>
          </cell>
          <cell r="L396" t="str">
            <v>60634</v>
          </cell>
          <cell r="M396" t="str">
            <v>Chicago</v>
          </cell>
          <cell r="N396" t="str">
            <v>Yes</v>
          </cell>
          <cell r="O396">
            <v>636.20000000000005</v>
          </cell>
          <cell r="P396" t="str">
            <v>Yes</v>
          </cell>
          <cell r="Q396">
            <v>628.92449999999997</v>
          </cell>
        </row>
        <row r="397">
          <cell r="A397" t="str">
            <v>DFD 0000101956</v>
          </cell>
          <cell r="B397" t="str">
            <v>DFD</v>
          </cell>
          <cell r="C397" t="str">
            <v>0000101956</v>
          </cell>
          <cell r="D397" t="str">
            <v> CARSON PIRIE SCOTT-HAWTHORN</v>
          </cell>
          <cell r="E397" t="str">
            <v> INDEPENDENTS</v>
          </cell>
          <cell r="F397" t="str">
            <v> BON TON INC</v>
          </cell>
          <cell r="G397" t="str">
            <v>2007-1</v>
          </cell>
          <cell r="H397" t="str">
            <v>N/A-Positive sales Dec-09</v>
          </cell>
          <cell r="I397" t="str">
            <v>Open</v>
          </cell>
          <cell r="J397" t="str">
            <v>Yes</v>
          </cell>
          <cell r="K397" t="str">
            <v>IL</v>
          </cell>
          <cell r="L397" t="str">
            <v>60061</v>
          </cell>
          <cell r="M397" t="str">
            <v>Chicago</v>
          </cell>
          <cell r="N397" t="str">
            <v>Yes</v>
          </cell>
          <cell r="O397">
            <v>117.9</v>
          </cell>
          <cell r="P397" t="str">
            <v>Yes</v>
          </cell>
          <cell r="Q397">
            <v>117.54900000000001</v>
          </cell>
        </row>
        <row r="398">
          <cell r="A398" t="str">
            <v>DFD 0000101957</v>
          </cell>
          <cell r="B398" t="str">
            <v>DFD</v>
          </cell>
          <cell r="C398" t="str">
            <v>0000101957</v>
          </cell>
          <cell r="D398" t="str">
            <v> CARSON PIRIE SCOTT-JOLIET</v>
          </cell>
          <cell r="E398" t="str">
            <v> INDEPENDENTS</v>
          </cell>
          <cell r="F398" t="str">
            <v> BON TON INC</v>
          </cell>
          <cell r="G398" t="str">
            <v>2007-1</v>
          </cell>
          <cell r="H398" t="str">
            <v>N/A-Positive sales Dec-09</v>
          </cell>
          <cell r="I398" t="str">
            <v>Open</v>
          </cell>
          <cell r="J398" t="str">
            <v>Yes</v>
          </cell>
          <cell r="K398" t="str">
            <v>IL</v>
          </cell>
          <cell r="L398" t="str">
            <v>60435</v>
          </cell>
          <cell r="M398" t="str">
            <v>Chicago</v>
          </cell>
          <cell r="N398" t="str">
            <v>Yes</v>
          </cell>
          <cell r="O398">
            <v>160.5</v>
          </cell>
          <cell r="P398" t="str">
            <v>Yes</v>
          </cell>
          <cell r="Q398">
            <v>157.97450000000001</v>
          </cell>
        </row>
        <row r="399">
          <cell r="A399" t="str">
            <v>DFD 0000101958</v>
          </cell>
          <cell r="B399" t="str">
            <v>DFD</v>
          </cell>
          <cell r="C399" t="str">
            <v>0000101958</v>
          </cell>
          <cell r="D399" t="str">
            <v> CARSON PIRIE SCOTT-LINCOLNWOOD</v>
          </cell>
          <cell r="E399" t="str">
            <v> INDEPENDENTS</v>
          </cell>
          <cell r="F399" t="str">
            <v> BON TON INC</v>
          </cell>
          <cell r="G399" t="str">
            <v>2007-1</v>
          </cell>
          <cell r="H399" t="str">
            <v>N/A-Positive sales Dec-09</v>
          </cell>
          <cell r="I399" t="str">
            <v>Open</v>
          </cell>
          <cell r="J399" t="str">
            <v>Yes</v>
          </cell>
          <cell r="K399" t="str">
            <v>IL</v>
          </cell>
          <cell r="L399" t="str">
            <v>60645</v>
          </cell>
          <cell r="M399" t="str">
            <v>Chicago</v>
          </cell>
          <cell r="N399" t="str">
            <v>Yes</v>
          </cell>
          <cell r="O399">
            <v>456.90000000000003</v>
          </cell>
          <cell r="P399" t="str">
            <v>Yes</v>
          </cell>
          <cell r="Q399">
            <v>443.4975</v>
          </cell>
        </row>
        <row r="400">
          <cell r="A400" t="str">
            <v>DFD 0000101959</v>
          </cell>
          <cell r="B400" t="str">
            <v>DFD</v>
          </cell>
          <cell r="C400" t="str">
            <v>0000101959</v>
          </cell>
          <cell r="D400" t="str">
            <v> CARSON PIRIE SCOTT-MATTESON</v>
          </cell>
          <cell r="E400" t="str">
            <v> INDEPENDENTS</v>
          </cell>
          <cell r="F400" t="str">
            <v> BON TON INC</v>
          </cell>
          <cell r="G400" t="str">
            <v>2007-1</v>
          </cell>
          <cell r="H400" t="str">
            <v>N/A-Positive sales Dec-09</v>
          </cell>
          <cell r="I400" t="str">
            <v>Open</v>
          </cell>
          <cell r="J400" t="str">
            <v>Yes</v>
          </cell>
          <cell r="K400" t="str">
            <v>IL</v>
          </cell>
          <cell r="L400" t="str">
            <v>60443</v>
          </cell>
          <cell r="M400" t="str">
            <v>Chicago</v>
          </cell>
          <cell r="N400" t="str">
            <v>Yes</v>
          </cell>
          <cell r="O400">
            <v>145.69999999999999</v>
          </cell>
          <cell r="P400" t="str">
            <v>Yes</v>
          </cell>
          <cell r="Q400">
            <v>144.06700000000001</v>
          </cell>
        </row>
        <row r="401">
          <cell r="A401" t="str">
            <v>DFD 0000101960</v>
          </cell>
          <cell r="B401" t="str">
            <v>DFD</v>
          </cell>
          <cell r="C401" t="str">
            <v>0000101960</v>
          </cell>
          <cell r="D401" t="str">
            <v> CARSON PIRIE SCOTT-MICHIGAN CITY</v>
          </cell>
          <cell r="E401" t="str">
            <v> INDEPENDENTS</v>
          </cell>
          <cell r="F401" t="str">
            <v> BON TON INC</v>
          </cell>
          <cell r="G401" t="str">
            <v>2007-1</v>
          </cell>
          <cell r="H401" t="str">
            <v>N/A-Positive sales Dec-09</v>
          </cell>
          <cell r="I401" t="str">
            <v>Open</v>
          </cell>
          <cell r="J401" t="str">
            <v>Yes</v>
          </cell>
          <cell r="K401" t="str">
            <v>IN</v>
          </cell>
          <cell r="L401" t="str">
            <v>46360</v>
          </cell>
          <cell r="M401" t="str">
            <v>Chicago</v>
          </cell>
          <cell r="N401" t="str">
            <v>Yes</v>
          </cell>
          <cell r="O401">
            <v>79.599999999999994</v>
          </cell>
          <cell r="P401" t="str">
            <v>Yes</v>
          </cell>
          <cell r="Q401">
            <v>78.811999999999998</v>
          </cell>
        </row>
        <row r="402">
          <cell r="A402" t="str">
            <v>DFD 0000101961</v>
          </cell>
          <cell r="B402" t="str">
            <v>DFD</v>
          </cell>
          <cell r="C402" t="str">
            <v>0000101961</v>
          </cell>
          <cell r="D402" t="str">
            <v> CARSON PIRIE SCOTT-NO RIVERSIDE</v>
          </cell>
          <cell r="E402" t="str">
            <v> INDEPENDENTS</v>
          </cell>
          <cell r="F402" t="str">
            <v> BON TON INC</v>
          </cell>
          <cell r="G402" t="str">
            <v>2007-1</v>
          </cell>
          <cell r="H402" t="str">
            <v>N/A-Positive sales Dec-09</v>
          </cell>
          <cell r="I402" t="str">
            <v>Open</v>
          </cell>
          <cell r="J402" t="str">
            <v>Yes</v>
          </cell>
          <cell r="K402" t="str">
            <v>IL</v>
          </cell>
          <cell r="L402" t="str">
            <v>60546</v>
          </cell>
          <cell r="M402" t="str">
            <v>Chicago</v>
          </cell>
          <cell r="N402" t="str">
            <v>Yes</v>
          </cell>
          <cell r="O402">
            <v>520.5</v>
          </cell>
          <cell r="P402" t="str">
            <v>Yes</v>
          </cell>
          <cell r="Q402">
            <v>514.89300000000003</v>
          </cell>
        </row>
        <row r="403">
          <cell r="A403" t="str">
            <v>DFD 0000101962</v>
          </cell>
          <cell r="B403" t="str">
            <v>DFD</v>
          </cell>
          <cell r="C403" t="str">
            <v>0000101962</v>
          </cell>
          <cell r="D403" t="str">
            <v> CARSON PIRIE SCOTT-ORLAND SQUARE</v>
          </cell>
          <cell r="E403" t="str">
            <v> INDEPENDENTS</v>
          </cell>
          <cell r="F403" t="str">
            <v> BON TON INC</v>
          </cell>
          <cell r="G403" t="str">
            <v>2007-1</v>
          </cell>
          <cell r="H403" t="str">
            <v>N/A-Positive sales Dec-09</v>
          </cell>
          <cell r="I403" t="str">
            <v>Open</v>
          </cell>
          <cell r="J403" t="str">
            <v>Yes</v>
          </cell>
          <cell r="K403" t="str">
            <v>IL</v>
          </cell>
          <cell r="L403" t="str">
            <v>60462</v>
          </cell>
          <cell r="M403" t="str">
            <v>Chicago</v>
          </cell>
          <cell r="N403" t="str">
            <v>Yes</v>
          </cell>
          <cell r="O403">
            <v>394.20000000000005</v>
          </cell>
          <cell r="P403" t="str">
            <v>Yes</v>
          </cell>
          <cell r="Q403">
            <v>389.86149999999998</v>
          </cell>
        </row>
        <row r="404">
          <cell r="A404" t="str">
            <v>DFD 0000101963</v>
          </cell>
          <cell r="B404" t="str">
            <v>DFD</v>
          </cell>
          <cell r="C404" t="str">
            <v>0000101963</v>
          </cell>
          <cell r="D404" t="str">
            <v> CARSON PIRIE SCOTT-RANDHURST</v>
          </cell>
          <cell r="E404" t="str">
            <v> INDEPENDENTS</v>
          </cell>
          <cell r="F404" t="str">
            <v> BON TON INC</v>
          </cell>
          <cell r="G404" t="str">
            <v>2007-1</v>
          </cell>
          <cell r="H404" t="str">
            <v>N/A-Positive sales Dec-09</v>
          </cell>
          <cell r="I404" t="str">
            <v>Open</v>
          </cell>
          <cell r="J404" t="str">
            <v>Yes</v>
          </cell>
          <cell r="K404" t="str">
            <v>IL</v>
          </cell>
          <cell r="L404" t="str">
            <v>60056</v>
          </cell>
          <cell r="M404" t="str">
            <v>Chicago</v>
          </cell>
          <cell r="N404" t="str">
            <v>Yes</v>
          </cell>
          <cell r="O404">
            <v>191</v>
          </cell>
          <cell r="P404" t="str">
            <v>Yes</v>
          </cell>
          <cell r="Q404">
            <v>188.35499999999999</v>
          </cell>
        </row>
        <row r="405">
          <cell r="A405" t="str">
            <v>DFD 0000101964</v>
          </cell>
          <cell r="B405" t="str">
            <v>DFD</v>
          </cell>
          <cell r="C405" t="str">
            <v>0000101964</v>
          </cell>
          <cell r="D405" t="str">
            <v> CARSON PIRIE SCOTT-RIVER OAKS</v>
          </cell>
          <cell r="E405" t="str">
            <v> INDEPENDENTS</v>
          </cell>
          <cell r="F405" t="str">
            <v> BON TON INC</v>
          </cell>
          <cell r="G405" t="str">
            <v>2007-1</v>
          </cell>
          <cell r="H405" t="str">
            <v>N/A-Positive sales Dec-09</v>
          </cell>
          <cell r="I405" t="str">
            <v>Open</v>
          </cell>
          <cell r="J405" t="str">
            <v>Yes</v>
          </cell>
          <cell r="K405" t="str">
            <v>IL</v>
          </cell>
          <cell r="L405" t="str">
            <v>60409</v>
          </cell>
          <cell r="M405" t="str">
            <v>Chicago</v>
          </cell>
          <cell r="N405" t="str">
            <v>Yes</v>
          </cell>
          <cell r="O405">
            <v>86.7</v>
          </cell>
          <cell r="P405" t="str">
            <v>Yes</v>
          </cell>
          <cell r="Q405">
            <v>86.482500000000002</v>
          </cell>
        </row>
        <row r="406">
          <cell r="A406" t="str">
            <v>DFD 0000101965</v>
          </cell>
          <cell r="B406" t="str">
            <v>DFD</v>
          </cell>
          <cell r="C406" t="str">
            <v>0000101965</v>
          </cell>
          <cell r="D406" t="str">
            <v> CARSON PIRIE SCOTT-SOUTHLAKE</v>
          </cell>
          <cell r="E406" t="str">
            <v> INDEPENDENTS</v>
          </cell>
          <cell r="F406" t="str">
            <v> BON TON INC</v>
          </cell>
          <cell r="G406" t="str">
            <v>2007-1</v>
          </cell>
          <cell r="H406" t="str">
            <v>N/A-Positive sales Dec-09</v>
          </cell>
          <cell r="I406" t="str">
            <v>Open</v>
          </cell>
          <cell r="J406" t="str">
            <v>Yes</v>
          </cell>
          <cell r="K406" t="str">
            <v>IN</v>
          </cell>
          <cell r="L406" t="str">
            <v>46410</v>
          </cell>
          <cell r="M406" t="str">
            <v>Chicago</v>
          </cell>
          <cell r="N406" t="str">
            <v>Yes</v>
          </cell>
          <cell r="O406">
            <v>200.50000000000003</v>
          </cell>
          <cell r="P406" t="str">
            <v>Yes</v>
          </cell>
          <cell r="Q406">
            <v>197.31549999999999</v>
          </cell>
        </row>
        <row r="407">
          <cell r="A407" t="str">
            <v>DFD 0000101966</v>
          </cell>
          <cell r="B407" t="str">
            <v>DFD</v>
          </cell>
          <cell r="C407" t="str">
            <v>0000101966</v>
          </cell>
          <cell r="D407" t="str">
            <v> CARSON PIRIE SCOTT-SPRING HILL</v>
          </cell>
          <cell r="E407" t="str">
            <v> INDEPENDENTS</v>
          </cell>
          <cell r="F407" t="str">
            <v> BON TON INC</v>
          </cell>
          <cell r="G407" t="str">
            <v>2007-1</v>
          </cell>
          <cell r="H407" t="str">
            <v>N/A-Positive sales Dec-09</v>
          </cell>
          <cell r="I407" t="str">
            <v>Open</v>
          </cell>
          <cell r="J407" t="str">
            <v>Yes</v>
          </cell>
          <cell r="K407" t="str">
            <v>IL</v>
          </cell>
          <cell r="L407" t="str">
            <v>60118</v>
          </cell>
          <cell r="M407" t="str">
            <v>Chicago</v>
          </cell>
          <cell r="N407" t="str">
            <v>Yes</v>
          </cell>
          <cell r="O407">
            <v>130.10000000000002</v>
          </cell>
          <cell r="P407" t="str">
            <v>Yes</v>
          </cell>
          <cell r="Q407">
            <v>128.65799999999999</v>
          </cell>
        </row>
        <row r="408">
          <cell r="A408" t="str">
            <v>DFD 0000101967</v>
          </cell>
          <cell r="B408" t="str">
            <v>DFD</v>
          </cell>
          <cell r="C408" t="str">
            <v>0000101967</v>
          </cell>
          <cell r="D408" t="str">
            <v> CARSON PIRIE SCOTT-ST CHARLES</v>
          </cell>
          <cell r="E408" t="str">
            <v> INDEPENDENTS</v>
          </cell>
          <cell r="F408" t="str">
            <v> BON TON INC</v>
          </cell>
          <cell r="G408" t="str">
            <v>2007-1</v>
          </cell>
          <cell r="H408" t="str">
            <v>N/A-Positive sales Dec-09</v>
          </cell>
          <cell r="I408" t="str">
            <v>Open</v>
          </cell>
          <cell r="J408" t="str">
            <v>Yes</v>
          </cell>
          <cell r="K408" t="str">
            <v>IL</v>
          </cell>
          <cell r="L408" t="str">
            <v>60174</v>
          </cell>
          <cell r="M408" t="str">
            <v>Chicago</v>
          </cell>
          <cell r="N408" t="str">
            <v>Yes</v>
          </cell>
          <cell r="O408">
            <v>79</v>
          </cell>
          <cell r="P408" t="str">
            <v>Yes</v>
          </cell>
          <cell r="Q408">
            <v>78.878500000000003</v>
          </cell>
        </row>
        <row r="409">
          <cell r="A409" t="str">
            <v>DFD 0000101968</v>
          </cell>
          <cell r="B409" t="str">
            <v>DFD</v>
          </cell>
          <cell r="C409" t="str">
            <v>0000101968</v>
          </cell>
          <cell r="D409" t="str">
            <v> CARSON PIRIE SCOTT-STATE STREET</v>
          </cell>
          <cell r="E409" t="str">
            <v> INDEPENDENTS</v>
          </cell>
          <cell r="F409" t="str">
            <v> BON TON INC</v>
          </cell>
          <cell r="G409" t="str">
            <v>2007-1</v>
          </cell>
          <cell r="H409" t="str">
            <v>2007-8</v>
          </cell>
          <cell r="I409" t="str">
            <v>Closed in 2007</v>
          </cell>
          <cell r="J409" t="str">
            <v>No</v>
          </cell>
          <cell r="K409" t="str">
            <v>IL</v>
          </cell>
          <cell r="L409" t="str">
            <v>60603</v>
          </cell>
          <cell r="M409" t="str">
            <v>Chicago</v>
          </cell>
          <cell r="N409" t="str">
            <v>Yes</v>
          </cell>
          <cell r="O409">
            <v>0</v>
          </cell>
          <cell r="P409" t="str">
            <v>Yes</v>
          </cell>
          <cell r="Q409">
            <v>0</v>
          </cell>
        </row>
        <row r="410">
          <cell r="A410" t="str">
            <v>DFD 0000101969</v>
          </cell>
          <cell r="B410" t="str">
            <v>DFD</v>
          </cell>
          <cell r="C410" t="str">
            <v>0000101969</v>
          </cell>
          <cell r="D410" t="str">
            <v> CARSON PIRIE SCOTT-STRATFORD SQ</v>
          </cell>
          <cell r="E410" t="str">
            <v> INDEPENDENTS</v>
          </cell>
          <cell r="F410" t="str">
            <v> BON TON INC</v>
          </cell>
          <cell r="G410" t="str">
            <v>2007-1</v>
          </cell>
          <cell r="H410" t="str">
            <v>N/A-Positive sales Dec-09</v>
          </cell>
          <cell r="I410" t="str">
            <v>Open</v>
          </cell>
          <cell r="J410" t="str">
            <v>Yes</v>
          </cell>
          <cell r="K410" t="str">
            <v>IL</v>
          </cell>
          <cell r="L410" t="str">
            <v>60108</v>
          </cell>
          <cell r="M410" t="str">
            <v>Chicago</v>
          </cell>
          <cell r="N410" t="str">
            <v>Yes</v>
          </cell>
          <cell r="O410">
            <v>139.6</v>
          </cell>
          <cell r="P410" t="str">
            <v>Yes</v>
          </cell>
          <cell r="Q410">
            <v>138.38999999999999</v>
          </cell>
        </row>
        <row r="411">
          <cell r="A411" t="str">
            <v>DFD 0000101970</v>
          </cell>
          <cell r="B411" t="str">
            <v>DFD</v>
          </cell>
          <cell r="C411" t="str">
            <v>0000101970</v>
          </cell>
          <cell r="D411" t="str">
            <v> CARSON PIRIE SCOTT-WOODFIELD</v>
          </cell>
          <cell r="E411" t="str">
            <v> INDEPENDENTS</v>
          </cell>
          <cell r="F411" t="str">
            <v> BON TON INC</v>
          </cell>
          <cell r="G411" t="str">
            <v>2007-1</v>
          </cell>
          <cell r="H411" t="str">
            <v>N/A-Positive sales Dec-09</v>
          </cell>
          <cell r="I411" t="str">
            <v>Open</v>
          </cell>
          <cell r="J411" t="str">
            <v>Yes</v>
          </cell>
          <cell r="K411" t="str">
            <v>IL</v>
          </cell>
          <cell r="L411" t="str">
            <v>60173</v>
          </cell>
          <cell r="M411" t="str">
            <v>Chicago</v>
          </cell>
          <cell r="N411" t="str">
            <v>Yes</v>
          </cell>
          <cell r="O411">
            <v>106.50000000000003</v>
          </cell>
          <cell r="P411" t="str">
            <v>Yes</v>
          </cell>
          <cell r="Q411">
            <v>106.6795</v>
          </cell>
        </row>
        <row r="412">
          <cell r="A412" t="str">
            <v>DFD 0000101971</v>
          </cell>
          <cell r="B412" t="str">
            <v>DFD</v>
          </cell>
          <cell r="C412" t="str">
            <v>0000101971</v>
          </cell>
          <cell r="D412" t="str">
            <v> CARSON PIRIE SCOTT-WOODMAR</v>
          </cell>
          <cell r="E412" t="str">
            <v> INDEPENDENTS</v>
          </cell>
          <cell r="F412" t="str">
            <v> BON TON INC</v>
          </cell>
          <cell r="G412" t="str">
            <v>2007-1</v>
          </cell>
          <cell r="H412" t="str">
            <v>N/A-Positive sales Dec-09</v>
          </cell>
          <cell r="I412" t="str">
            <v>Open</v>
          </cell>
          <cell r="J412" t="str">
            <v>Yes</v>
          </cell>
          <cell r="K412" t="str">
            <v>IN</v>
          </cell>
          <cell r="L412" t="str">
            <v>46320</v>
          </cell>
          <cell r="M412" t="str">
            <v>Chicago</v>
          </cell>
          <cell r="N412" t="str">
            <v>Yes</v>
          </cell>
          <cell r="O412">
            <v>118.6</v>
          </cell>
          <cell r="P412" t="str">
            <v>Yes</v>
          </cell>
          <cell r="Q412">
            <v>117.51</v>
          </cell>
        </row>
        <row r="413">
          <cell r="A413" t="str">
            <v>DFD 0000101972</v>
          </cell>
          <cell r="B413" t="str">
            <v>DFD</v>
          </cell>
          <cell r="C413" t="str">
            <v>0000101972</v>
          </cell>
          <cell r="D413" t="str">
            <v> CARSON PIRIE SCOTT-YORKTOWN</v>
          </cell>
          <cell r="E413" t="str">
            <v> INDEPENDENTS</v>
          </cell>
          <cell r="F413" t="str">
            <v> BON TON INC</v>
          </cell>
          <cell r="G413" t="str">
            <v>2007-1</v>
          </cell>
          <cell r="H413" t="str">
            <v>N/A-Positive sales Dec-09</v>
          </cell>
          <cell r="I413" t="str">
            <v>Open</v>
          </cell>
          <cell r="J413" t="str">
            <v>Yes</v>
          </cell>
          <cell r="K413" t="str">
            <v>IL</v>
          </cell>
          <cell r="L413" t="str">
            <v>60148</v>
          </cell>
          <cell r="M413" t="str">
            <v>Chicago</v>
          </cell>
          <cell r="N413" t="str">
            <v>Yes</v>
          </cell>
          <cell r="O413">
            <v>350</v>
          </cell>
          <cell r="P413" t="str">
            <v>Yes</v>
          </cell>
          <cell r="Q413">
            <v>346.46300000000002</v>
          </cell>
        </row>
        <row r="414">
          <cell r="A414" t="str">
            <v>DFD 0000102020</v>
          </cell>
          <cell r="B414" t="str">
            <v>DFD</v>
          </cell>
          <cell r="C414" t="str">
            <v>0000102020</v>
          </cell>
          <cell r="D414" t="str">
            <v> CENTURY 21-BROOKLYN</v>
          </cell>
          <cell r="E414" t="str">
            <v> NATIONAL CHAIN</v>
          </cell>
          <cell r="F414" t="str">
            <v> CENTURY 21</v>
          </cell>
          <cell r="G414" t="str">
            <v>2008-16</v>
          </cell>
          <cell r="H414" t="str">
            <v>N/A-Positive sales Dec-09</v>
          </cell>
          <cell r="I414" t="str">
            <v>Open</v>
          </cell>
          <cell r="J414" t="str">
            <v>No</v>
          </cell>
          <cell r="K414" t="str">
            <v>NY</v>
          </cell>
          <cell r="L414" t="str">
            <v>11209</v>
          </cell>
          <cell r="M414" t="str">
            <v>New York</v>
          </cell>
          <cell r="N414" t="str">
            <v>Yes</v>
          </cell>
          <cell r="O414">
            <v>249.09999999999994</v>
          </cell>
          <cell r="P414" t="str">
            <v>No</v>
          </cell>
          <cell r="Q414" t="str">
            <v/>
          </cell>
        </row>
        <row r="415">
          <cell r="A415" t="str">
            <v>DFD 0000102022</v>
          </cell>
          <cell r="B415" t="str">
            <v>DFD</v>
          </cell>
          <cell r="C415" t="str">
            <v>0000102022</v>
          </cell>
          <cell r="D415" t="str">
            <v> CENTURY 21-HEMPSTEAD</v>
          </cell>
          <cell r="E415" t="str">
            <v> NATIONAL CHAIN</v>
          </cell>
          <cell r="F415" t="str">
            <v> CENTURY 21</v>
          </cell>
          <cell r="G415" t="str">
            <v>2008-16</v>
          </cell>
          <cell r="H415" t="str">
            <v>N/A-Positive sales Dec-09</v>
          </cell>
          <cell r="I415" t="str">
            <v>Open</v>
          </cell>
          <cell r="J415" t="str">
            <v>No</v>
          </cell>
          <cell r="K415" t="str">
            <v>NY</v>
          </cell>
          <cell r="L415" t="str">
            <v>11530</v>
          </cell>
          <cell r="M415" t="str">
            <v>New York</v>
          </cell>
          <cell r="N415" t="str">
            <v>Yes</v>
          </cell>
          <cell r="O415">
            <v>173.40000000000003</v>
          </cell>
          <cell r="P415" t="str">
            <v>No</v>
          </cell>
          <cell r="Q415" t="str">
            <v/>
          </cell>
        </row>
        <row r="416">
          <cell r="A416" t="str">
            <v>DFD 0000102023</v>
          </cell>
          <cell r="B416" t="str">
            <v>DFD</v>
          </cell>
          <cell r="C416" t="str">
            <v>0000102023</v>
          </cell>
          <cell r="D416" t="str">
            <v> CENTURY 21-MORRISTOWN</v>
          </cell>
          <cell r="E416" t="str">
            <v> NATIONAL CHAIN</v>
          </cell>
          <cell r="F416" t="str">
            <v> CENTURY 21</v>
          </cell>
          <cell r="G416" t="str">
            <v>2008-16</v>
          </cell>
          <cell r="H416" t="str">
            <v>N/A-Positive sales Dec-09</v>
          </cell>
          <cell r="I416" t="str">
            <v>Open</v>
          </cell>
          <cell r="J416" t="str">
            <v>No</v>
          </cell>
          <cell r="K416" t="str">
            <v>NJ</v>
          </cell>
          <cell r="L416" t="str">
            <v>07960</v>
          </cell>
          <cell r="M416" t="str">
            <v>New York</v>
          </cell>
          <cell r="N416" t="str">
            <v>Yes</v>
          </cell>
          <cell r="O416">
            <v>62.800000000000004</v>
          </cell>
          <cell r="P416" t="str">
            <v>No</v>
          </cell>
          <cell r="Q416" t="str">
            <v/>
          </cell>
        </row>
        <row r="417">
          <cell r="A417" t="str">
            <v>DFD 0000102024</v>
          </cell>
          <cell r="B417" t="str">
            <v>DFD</v>
          </cell>
          <cell r="C417" t="str">
            <v>0000102024</v>
          </cell>
          <cell r="D417" t="str">
            <v> CENTURY 21-NYC</v>
          </cell>
          <cell r="E417" t="str">
            <v> NATIONAL CHAIN</v>
          </cell>
          <cell r="F417" t="str">
            <v> CENTURY 21</v>
          </cell>
          <cell r="G417" t="str">
            <v>2008-16</v>
          </cell>
          <cell r="H417" t="str">
            <v>N/A-Positive sales Dec-09</v>
          </cell>
          <cell r="I417" t="str">
            <v>Open</v>
          </cell>
          <cell r="J417" t="str">
            <v>No</v>
          </cell>
          <cell r="K417" t="str">
            <v>NY</v>
          </cell>
          <cell r="L417" t="str">
            <v>10007</v>
          </cell>
          <cell r="M417" t="str">
            <v>New York</v>
          </cell>
          <cell r="N417" t="str">
            <v>Yes</v>
          </cell>
          <cell r="O417">
            <v>620.09999999999991</v>
          </cell>
          <cell r="P417" t="str">
            <v>No</v>
          </cell>
          <cell r="Q417" t="str">
            <v/>
          </cell>
        </row>
        <row r="418">
          <cell r="A418" t="str">
            <v>DFD 0000102639</v>
          </cell>
          <cell r="B418" t="str">
            <v>DFD</v>
          </cell>
          <cell r="C418" t="str">
            <v>0000102639</v>
          </cell>
          <cell r="D418" t="str">
            <v> DILLARDS/ABILENE</v>
          </cell>
          <cell r="E418" t="str">
            <v> INDEPENDENTS</v>
          </cell>
          <cell r="F418" t="str">
            <v> DILLARDS</v>
          </cell>
          <cell r="G418" t="str">
            <v>2007-1</v>
          </cell>
          <cell r="H418" t="str">
            <v>N/A-Positive sales Dec-09</v>
          </cell>
          <cell r="I418" t="str">
            <v>Open</v>
          </cell>
          <cell r="J418" t="str">
            <v>Yes</v>
          </cell>
          <cell r="K418" t="str">
            <v>TX</v>
          </cell>
          <cell r="L418" t="str">
            <v>79606</v>
          </cell>
          <cell r="M418" t="str">
            <v>Abilene-Sweetwater</v>
          </cell>
          <cell r="N418" t="str">
            <v>Yes</v>
          </cell>
          <cell r="O418">
            <v>200.8</v>
          </cell>
          <cell r="P418" t="str">
            <v>Yes</v>
          </cell>
          <cell r="Q418">
            <v>196.732</v>
          </cell>
        </row>
        <row r="419">
          <cell r="A419" t="str">
            <v>DFD 0000102645</v>
          </cell>
          <cell r="B419" t="str">
            <v>DFD</v>
          </cell>
          <cell r="C419" t="str">
            <v>0000102645</v>
          </cell>
          <cell r="D419" t="str">
            <v> DILLARDS/ALBANY MALL</v>
          </cell>
          <cell r="E419" t="str">
            <v> INDEPENDENTS</v>
          </cell>
          <cell r="F419" t="str">
            <v> DILLARDS</v>
          </cell>
          <cell r="G419" t="str">
            <v>2007-1</v>
          </cell>
          <cell r="H419" t="str">
            <v>N/A-Positive sales Dec-09</v>
          </cell>
          <cell r="I419" t="str">
            <v>Open</v>
          </cell>
          <cell r="J419" t="str">
            <v>Yes</v>
          </cell>
          <cell r="K419" t="str">
            <v>GA</v>
          </cell>
          <cell r="L419" t="str">
            <v>31707</v>
          </cell>
          <cell r="M419" t="str">
            <v>Albany, Ga</v>
          </cell>
          <cell r="N419" t="str">
            <v>Yes</v>
          </cell>
          <cell r="O419">
            <v>148.5</v>
          </cell>
          <cell r="P419" t="str">
            <v>Yes</v>
          </cell>
          <cell r="Q419">
            <v>146.79650000000001</v>
          </cell>
        </row>
        <row r="420">
          <cell r="A420" t="str">
            <v>DFD 0000102646</v>
          </cell>
          <cell r="B420" t="str">
            <v>DFD</v>
          </cell>
          <cell r="C420" t="str">
            <v>0000102646</v>
          </cell>
          <cell r="D420" t="str">
            <v> DILLARDS/ALBUQUERQUE</v>
          </cell>
          <cell r="E420" t="str">
            <v> INDEPENDENTS</v>
          </cell>
          <cell r="F420" t="str">
            <v> DILLARDS</v>
          </cell>
          <cell r="G420" t="str">
            <v>2007-1</v>
          </cell>
          <cell r="H420" t="str">
            <v>N/A-Positive sales Dec-09</v>
          </cell>
          <cell r="I420" t="str">
            <v>Open</v>
          </cell>
          <cell r="J420" t="str">
            <v>Yes</v>
          </cell>
          <cell r="K420" t="str">
            <v>NM</v>
          </cell>
          <cell r="L420" t="str">
            <v>87110</v>
          </cell>
          <cell r="M420" t="str">
            <v>Albuquerque-Santa Fe</v>
          </cell>
          <cell r="N420" t="str">
            <v>Yes</v>
          </cell>
          <cell r="O420">
            <v>335.9</v>
          </cell>
          <cell r="P420" t="str">
            <v>Yes</v>
          </cell>
          <cell r="Q420">
            <v>331.65449999999998</v>
          </cell>
        </row>
        <row r="421">
          <cell r="A421" t="str">
            <v>DFD 0000102647</v>
          </cell>
          <cell r="B421" t="str">
            <v>DFD</v>
          </cell>
          <cell r="C421" t="str">
            <v>0000102647</v>
          </cell>
          <cell r="D421" t="str">
            <v> DILLARDS/ALEXANDRIA</v>
          </cell>
          <cell r="E421" t="str">
            <v> INDEPENDENTS</v>
          </cell>
          <cell r="F421" t="str">
            <v> DILLARDS</v>
          </cell>
          <cell r="G421" t="str">
            <v>2007-1</v>
          </cell>
          <cell r="H421" t="str">
            <v>N/A-Positive sales Dec-09</v>
          </cell>
          <cell r="I421" t="str">
            <v>Open</v>
          </cell>
          <cell r="J421" t="str">
            <v>Yes</v>
          </cell>
          <cell r="K421" t="str">
            <v>LA</v>
          </cell>
          <cell r="L421" t="str">
            <v>71301</v>
          </cell>
          <cell r="M421" t="str">
            <v>Alexandria, La.</v>
          </cell>
          <cell r="N421" t="str">
            <v>Yes</v>
          </cell>
          <cell r="O421">
            <v>198.2</v>
          </cell>
          <cell r="P421" t="str">
            <v>Yes</v>
          </cell>
          <cell r="Q421">
            <v>196.08250000000001</v>
          </cell>
        </row>
        <row r="422">
          <cell r="A422" t="str">
            <v>DFD 0000102648</v>
          </cell>
          <cell r="B422" t="str">
            <v>DFD</v>
          </cell>
          <cell r="C422" t="str">
            <v>0000102648</v>
          </cell>
          <cell r="D422" t="str">
            <v> DILLARDS/ALTAMONTE MALL</v>
          </cell>
          <cell r="E422" t="str">
            <v> INDEPENDENTS</v>
          </cell>
          <cell r="F422" t="str">
            <v> DILLARDS</v>
          </cell>
          <cell r="G422" t="str">
            <v>2007-1</v>
          </cell>
          <cell r="H422" t="str">
            <v>N/A-Positive sales Dec-09</v>
          </cell>
          <cell r="I422" t="str">
            <v>Open</v>
          </cell>
          <cell r="J422" t="str">
            <v>Yes</v>
          </cell>
          <cell r="K422" t="str">
            <v>FL</v>
          </cell>
          <cell r="L422" t="str">
            <v>32701</v>
          </cell>
          <cell r="M422" t="str">
            <v>Orlando-Daytona Beac</v>
          </cell>
          <cell r="N422" t="str">
            <v>Yes</v>
          </cell>
          <cell r="O422">
            <v>183.9</v>
          </cell>
          <cell r="P422" t="str">
            <v>Yes</v>
          </cell>
          <cell r="Q422">
            <v>181.97649999999999</v>
          </cell>
        </row>
        <row r="423">
          <cell r="A423" t="str">
            <v>DFD 0000102649</v>
          </cell>
          <cell r="B423" t="str">
            <v>DFD</v>
          </cell>
          <cell r="C423" t="str">
            <v>0000102649</v>
          </cell>
          <cell r="D423" t="str">
            <v> DILLARDS/AMARILLO</v>
          </cell>
          <cell r="E423" t="str">
            <v> INDEPENDENTS</v>
          </cell>
          <cell r="F423" t="str">
            <v> DILLARDS</v>
          </cell>
          <cell r="G423" t="str">
            <v>2007-1</v>
          </cell>
          <cell r="H423" t="str">
            <v>N/A-Positive sales Dec-09</v>
          </cell>
          <cell r="I423" t="str">
            <v>Open</v>
          </cell>
          <cell r="J423" t="str">
            <v>Yes</v>
          </cell>
          <cell r="K423" t="str">
            <v>TX</v>
          </cell>
          <cell r="L423" t="str">
            <v>79121</v>
          </cell>
          <cell r="M423" t="str">
            <v>Amarillo</v>
          </cell>
          <cell r="N423" t="str">
            <v>Yes</v>
          </cell>
          <cell r="O423">
            <v>389.20000000000005</v>
          </cell>
          <cell r="P423" t="str">
            <v>Yes</v>
          </cell>
          <cell r="Q423">
            <v>376.5985</v>
          </cell>
        </row>
        <row r="424">
          <cell r="A424" t="str">
            <v>DFD 0000102650</v>
          </cell>
          <cell r="B424" t="str">
            <v>DFD</v>
          </cell>
          <cell r="C424" t="str">
            <v>0000102650</v>
          </cell>
          <cell r="D424" t="str">
            <v> DILLARDS/ANTELOPE VALLEY MALL</v>
          </cell>
          <cell r="E424" t="str">
            <v> INDEPENDENTS</v>
          </cell>
          <cell r="F424" t="str">
            <v> DILLARDS</v>
          </cell>
          <cell r="G424" t="str">
            <v>2007-1</v>
          </cell>
          <cell r="H424" t="str">
            <v>N/A-Positive sales Dec-09</v>
          </cell>
          <cell r="I424" t="str">
            <v>Open</v>
          </cell>
          <cell r="J424" t="str">
            <v>Yes</v>
          </cell>
          <cell r="K424" t="str">
            <v>CA</v>
          </cell>
          <cell r="L424" t="str">
            <v>93551</v>
          </cell>
          <cell r="M424" t="str">
            <v>Los Angeles</v>
          </cell>
          <cell r="N424" t="str">
            <v>Yes</v>
          </cell>
          <cell r="O424">
            <v>193.49999999999997</v>
          </cell>
          <cell r="P424" t="str">
            <v>Yes</v>
          </cell>
          <cell r="Q424">
            <v>190.63050000000001</v>
          </cell>
        </row>
        <row r="425">
          <cell r="A425" t="str">
            <v>DFD 0000102651</v>
          </cell>
          <cell r="B425" t="str">
            <v>DFD</v>
          </cell>
          <cell r="C425" t="str">
            <v>0000102651</v>
          </cell>
          <cell r="D425" t="str">
            <v> DILLARDS/ARROWHEAD TOWNE</v>
          </cell>
          <cell r="E425" t="str">
            <v> INDEPENDENTS</v>
          </cell>
          <cell r="F425" t="str">
            <v> DILLARDS</v>
          </cell>
          <cell r="G425" t="str">
            <v>2007-1</v>
          </cell>
          <cell r="H425" t="str">
            <v>N/A-Positive sales Dec-09</v>
          </cell>
          <cell r="I425" t="str">
            <v>Open</v>
          </cell>
          <cell r="J425" t="str">
            <v>Yes</v>
          </cell>
          <cell r="K425" t="str">
            <v>AZ</v>
          </cell>
          <cell r="L425" t="str">
            <v>85308</v>
          </cell>
          <cell r="M425" t="str">
            <v>Phoenix</v>
          </cell>
          <cell r="N425" t="str">
            <v>Yes</v>
          </cell>
          <cell r="O425">
            <v>548.70000000000005</v>
          </cell>
          <cell r="P425" t="str">
            <v>Yes</v>
          </cell>
          <cell r="Q425">
            <v>541.40700000000004</v>
          </cell>
        </row>
        <row r="426">
          <cell r="A426" t="str">
            <v>DFD 0000102652</v>
          </cell>
          <cell r="B426" t="str">
            <v>DFD</v>
          </cell>
          <cell r="C426" t="str">
            <v>0000102652</v>
          </cell>
          <cell r="D426" t="str">
            <v> DILLARDS/ASHEBORO</v>
          </cell>
          <cell r="E426" t="str">
            <v> INDEPENDENTS</v>
          </cell>
          <cell r="F426" t="str">
            <v> DILLARDS</v>
          </cell>
          <cell r="G426" t="str">
            <v>2007-1</v>
          </cell>
          <cell r="H426" t="str">
            <v>N/A-Positive sales Dec-09</v>
          </cell>
          <cell r="I426" t="str">
            <v>Open</v>
          </cell>
          <cell r="J426" t="str">
            <v>Yes</v>
          </cell>
          <cell r="K426" t="str">
            <v>NC</v>
          </cell>
          <cell r="L426" t="str">
            <v>27203</v>
          </cell>
          <cell r="M426" t="str">
            <v>Greensboro-High Poin</v>
          </cell>
          <cell r="N426" t="str">
            <v>Yes</v>
          </cell>
          <cell r="O426">
            <v>53.299999999999983</v>
          </cell>
          <cell r="P426" t="str">
            <v>Yes</v>
          </cell>
          <cell r="Q426">
            <v>52.6145</v>
          </cell>
        </row>
        <row r="427">
          <cell r="A427" t="str">
            <v>DFD 0000102653</v>
          </cell>
          <cell r="B427" t="str">
            <v>DFD</v>
          </cell>
          <cell r="C427" t="str">
            <v>0000102653</v>
          </cell>
          <cell r="D427" t="str">
            <v> DILLARDS/ASHEVILLE MALL</v>
          </cell>
          <cell r="E427" t="str">
            <v> INDEPENDENTS</v>
          </cell>
          <cell r="F427" t="str">
            <v> DILLARDS</v>
          </cell>
          <cell r="G427" t="str">
            <v>2007-1</v>
          </cell>
          <cell r="H427" t="str">
            <v>N/A-Positive sales Dec-09</v>
          </cell>
          <cell r="I427" t="str">
            <v>Open</v>
          </cell>
          <cell r="J427" t="str">
            <v>Yes</v>
          </cell>
          <cell r="K427" t="str">
            <v>NC</v>
          </cell>
          <cell r="L427" t="str">
            <v>28805</v>
          </cell>
          <cell r="M427" t="str">
            <v>Grenville-Sprtnbrg-A</v>
          </cell>
          <cell r="N427" t="str">
            <v>Yes</v>
          </cell>
          <cell r="O427">
            <v>93.300000000000011</v>
          </cell>
          <cell r="P427" t="str">
            <v>Yes</v>
          </cell>
          <cell r="Q427">
            <v>91.194500000000005</v>
          </cell>
        </row>
        <row r="428">
          <cell r="A428" t="str">
            <v>DFD 0000102654</v>
          </cell>
          <cell r="B428" t="str">
            <v>DFD</v>
          </cell>
          <cell r="C428" t="str">
            <v>0000102654</v>
          </cell>
          <cell r="D428" t="str">
            <v> DILLARDS/ASHTABULA MALL</v>
          </cell>
          <cell r="E428" t="str">
            <v> INDEPENDENTS</v>
          </cell>
          <cell r="F428" t="str">
            <v> DILLARDS</v>
          </cell>
          <cell r="G428" t="str">
            <v>2007-1</v>
          </cell>
          <cell r="H428" t="str">
            <v>2007-49</v>
          </cell>
          <cell r="I428" t="str">
            <v>Closed in 2007</v>
          </cell>
          <cell r="J428" t="str">
            <v>No</v>
          </cell>
          <cell r="K428" t="str">
            <v>OH</v>
          </cell>
          <cell r="L428" t="str">
            <v>44004</v>
          </cell>
          <cell r="M428" t="str">
            <v>Cleveland</v>
          </cell>
          <cell r="N428" t="str">
            <v>Yes</v>
          </cell>
          <cell r="O428">
            <v>0</v>
          </cell>
          <cell r="P428" t="str">
            <v>Yes</v>
          </cell>
          <cell r="Q428">
            <v>0</v>
          </cell>
        </row>
        <row r="429">
          <cell r="A429" t="str">
            <v>DFD 0000102655</v>
          </cell>
          <cell r="B429" t="str">
            <v>DFD</v>
          </cell>
          <cell r="C429" t="str">
            <v>0000102655</v>
          </cell>
          <cell r="D429" t="str">
            <v> DILLARDS/ATLANTIC STATION</v>
          </cell>
          <cell r="E429" t="str">
            <v> INDEPENDENTS</v>
          </cell>
          <cell r="F429" t="str">
            <v> DILLARDS</v>
          </cell>
          <cell r="G429" t="str">
            <v>2007-1</v>
          </cell>
          <cell r="H429" t="str">
            <v>N/A-Positive sales Dec-09</v>
          </cell>
          <cell r="I429" t="str">
            <v>Open</v>
          </cell>
          <cell r="J429" t="str">
            <v>Yes</v>
          </cell>
          <cell r="K429" t="str">
            <v>GA</v>
          </cell>
          <cell r="L429" t="str">
            <v>30361</v>
          </cell>
          <cell r="M429" t="str">
            <v>Atlanta</v>
          </cell>
          <cell r="N429" t="str">
            <v>Yes</v>
          </cell>
          <cell r="O429">
            <v>97</v>
          </cell>
          <cell r="P429" t="str">
            <v>Yes</v>
          </cell>
          <cell r="Q429">
            <v>96.588999999999999</v>
          </cell>
        </row>
        <row r="430">
          <cell r="A430" t="str">
            <v>DFD 0000102656</v>
          </cell>
          <cell r="B430" t="str">
            <v>DFD</v>
          </cell>
          <cell r="C430" t="str">
            <v>0000102656</v>
          </cell>
          <cell r="D430" t="str">
            <v> DILLARDS/AUGUSTA MALL</v>
          </cell>
          <cell r="E430" t="str">
            <v> INDEPENDENTS</v>
          </cell>
          <cell r="F430" t="str">
            <v> DILLARDS</v>
          </cell>
          <cell r="G430" t="str">
            <v>2007-1</v>
          </cell>
          <cell r="H430" t="str">
            <v>N/A-Positive sales Dec-09</v>
          </cell>
          <cell r="I430" t="str">
            <v>Open</v>
          </cell>
          <cell r="J430" t="str">
            <v>Yes</v>
          </cell>
          <cell r="K430" t="str">
            <v>GA</v>
          </cell>
          <cell r="L430" t="str">
            <v>30909</v>
          </cell>
          <cell r="M430" t="str">
            <v>Augusta</v>
          </cell>
          <cell r="N430" t="str">
            <v>Yes</v>
          </cell>
          <cell r="O430">
            <v>175.9</v>
          </cell>
          <cell r="P430" t="str">
            <v>Yes</v>
          </cell>
          <cell r="Q430">
            <v>174.68049999999999</v>
          </cell>
        </row>
        <row r="431">
          <cell r="A431" t="str">
            <v>DFD 0000102657</v>
          </cell>
          <cell r="B431" t="str">
            <v>DFD</v>
          </cell>
          <cell r="C431" t="str">
            <v>0000102657</v>
          </cell>
          <cell r="D431" t="str">
            <v> DILLARDS/BARTLESVILLE</v>
          </cell>
          <cell r="E431" t="str">
            <v> INDEPENDENTS</v>
          </cell>
          <cell r="F431" t="str">
            <v> DILLARDS</v>
          </cell>
          <cell r="G431" t="str">
            <v>2007-1</v>
          </cell>
          <cell r="H431" t="str">
            <v>N/A-Positive sales Dec-09</v>
          </cell>
          <cell r="I431" t="str">
            <v>Open</v>
          </cell>
          <cell r="J431" t="str">
            <v>Yes</v>
          </cell>
          <cell r="K431" t="str">
            <v>OK</v>
          </cell>
          <cell r="L431" t="str">
            <v>74006</v>
          </cell>
          <cell r="M431" t="str">
            <v>Tulsa</v>
          </cell>
          <cell r="N431" t="str">
            <v>Yes</v>
          </cell>
          <cell r="O431">
            <v>102.29999999999998</v>
          </cell>
          <cell r="P431" t="str">
            <v>Yes</v>
          </cell>
          <cell r="Q431">
            <v>101.742</v>
          </cell>
        </row>
        <row r="432">
          <cell r="A432" t="str">
            <v>DFD 0000102658</v>
          </cell>
          <cell r="B432" t="str">
            <v>DFD</v>
          </cell>
          <cell r="C432" t="str">
            <v>0000102658</v>
          </cell>
          <cell r="D432" t="str">
            <v> DILLARDS/BARTON CREEK</v>
          </cell>
          <cell r="E432" t="str">
            <v> INDEPENDENTS</v>
          </cell>
          <cell r="F432" t="str">
            <v> DILLARDS</v>
          </cell>
          <cell r="G432" t="str">
            <v>2007-1</v>
          </cell>
          <cell r="H432" t="str">
            <v>N/A-Positive sales Dec-09</v>
          </cell>
          <cell r="I432" t="str">
            <v>Open</v>
          </cell>
          <cell r="J432" t="str">
            <v>Yes</v>
          </cell>
          <cell r="K432" t="str">
            <v>TX</v>
          </cell>
          <cell r="L432" t="str">
            <v>78746</v>
          </cell>
          <cell r="M432" t="str">
            <v>Austin, Tex.</v>
          </cell>
          <cell r="N432" t="str">
            <v>Yes</v>
          </cell>
          <cell r="O432">
            <v>282.50000000000006</v>
          </cell>
          <cell r="P432" t="str">
            <v>Yes</v>
          </cell>
          <cell r="Q432">
            <v>278.88400000000001</v>
          </cell>
        </row>
        <row r="433">
          <cell r="A433" t="str">
            <v>DFD 0000102659</v>
          </cell>
          <cell r="B433" t="str">
            <v>DFD</v>
          </cell>
          <cell r="C433" t="str">
            <v>0000102659</v>
          </cell>
          <cell r="D433" t="str">
            <v> DILLARDS/BATTLEFIELD MALL</v>
          </cell>
          <cell r="E433" t="str">
            <v> INDEPENDENTS</v>
          </cell>
          <cell r="F433" t="str">
            <v> DILLARDS</v>
          </cell>
          <cell r="G433" t="str">
            <v>2007-1</v>
          </cell>
          <cell r="H433" t="str">
            <v>N/A-Positive sales Dec-09</v>
          </cell>
          <cell r="I433" t="str">
            <v>Open</v>
          </cell>
          <cell r="J433" t="str">
            <v>Yes</v>
          </cell>
          <cell r="K433" t="str">
            <v>MO</v>
          </cell>
          <cell r="L433" t="str">
            <v>65804</v>
          </cell>
          <cell r="M433" t="str">
            <v>Springfield, Mo.</v>
          </cell>
          <cell r="N433" t="str">
            <v>Yes</v>
          </cell>
          <cell r="O433">
            <v>352.5</v>
          </cell>
          <cell r="P433" t="str">
            <v>Yes</v>
          </cell>
          <cell r="Q433">
            <v>349.18650000000002</v>
          </cell>
        </row>
        <row r="434">
          <cell r="A434" t="str">
            <v>DFD 0000102660</v>
          </cell>
          <cell r="B434" t="str">
            <v>DFD</v>
          </cell>
          <cell r="C434" t="str">
            <v>0000102660</v>
          </cell>
          <cell r="D434" t="str">
            <v> DILLARDS/BAYBROOK</v>
          </cell>
          <cell r="E434" t="str">
            <v> INDEPENDENTS</v>
          </cell>
          <cell r="F434" t="str">
            <v> DILLARDS</v>
          </cell>
          <cell r="G434" t="str">
            <v>2007-1</v>
          </cell>
          <cell r="H434" t="str">
            <v>N/A-Positive sales Dec-09</v>
          </cell>
          <cell r="I434" t="str">
            <v>Open</v>
          </cell>
          <cell r="J434" t="str">
            <v>Yes</v>
          </cell>
          <cell r="K434" t="str">
            <v>TX</v>
          </cell>
          <cell r="L434" t="str">
            <v>77546</v>
          </cell>
          <cell r="M434" t="str">
            <v>Houston</v>
          </cell>
          <cell r="N434" t="str">
            <v>Yes</v>
          </cell>
          <cell r="O434">
            <v>524.90000000000009</v>
          </cell>
          <cell r="P434" t="str">
            <v>Yes</v>
          </cell>
          <cell r="Q434">
            <v>520.51549999999997</v>
          </cell>
        </row>
        <row r="435">
          <cell r="A435" t="str">
            <v>DFD 0000102661</v>
          </cell>
          <cell r="B435" t="str">
            <v>DFD</v>
          </cell>
          <cell r="C435" t="str">
            <v>0000102661</v>
          </cell>
          <cell r="D435" t="str">
            <v> DILLARDS/BEACHWOOD</v>
          </cell>
          <cell r="E435" t="str">
            <v> INDEPENDENTS</v>
          </cell>
          <cell r="F435" t="str">
            <v> DILLARDS</v>
          </cell>
          <cell r="G435" t="str">
            <v>2007-1</v>
          </cell>
          <cell r="H435" t="str">
            <v>N/A-Positive sales Dec-09</v>
          </cell>
          <cell r="I435" t="str">
            <v>Open</v>
          </cell>
          <cell r="J435" t="str">
            <v>Yes</v>
          </cell>
          <cell r="K435" t="str">
            <v>OH</v>
          </cell>
          <cell r="L435" t="str">
            <v>44122</v>
          </cell>
          <cell r="M435" t="str">
            <v>Cleveland</v>
          </cell>
          <cell r="N435" t="str">
            <v>Yes</v>
          </cell>
          <cell r="O435">
            <v>203.7</v>
          </cell>
          <cell r="P435" t="str">
            <v>Yes</v>
          </cell>
          <cell r="Q435">
            <v>200.92949999999999</v>
          </cell>
        </row>
        <row r="436">
          <cell r="A436" t="str">
            <v>DFD 0000102662</v>
          </cell>
          <cell r="B436" t="str">
            <v>DFD</v>
          </cell>
          <cell r="C436" t="str">
            <v>0000102662</v>
          </cell>
          <cell r="D436" t="str">
            <v> DILLARDS/BEAUMONT</v>
          </cell>
          <cell r="E436" t="str">
            <v> INDEPENDENTS</v>
          </cell>
          <cell r="F436" t="str">
            <v> DILLARDS</v>
          </cell>
          <cell r="G436" t="str">
            <v>2007-1</v>
          </cell>
          <cell r="H436" t="str">
            <v>N/A-Positive sales Dec-09</v>
          </cell>
          <cell r="I436" t="str">
            <v>Open</v>
          </cell>
          <cell r="J436" t="str">
            <v>Yes</v>
          </cell>
          <cell r="K436" t="str">
            <v>TX</v>
          </cell>
          <cell r="L436" t="str">
            <v>77706</v>
          </cell>
          <cell r="M436" t="str">
            <v>Beaumont-Port Arthur</v>
          </cell>
          <cell r="N436" t="str">
            <v>Yes</v>
          </cell>
          <cell r="O436">
            <v>303.2</v>
          </cell>
          <cell r="P436" t="str">
            <v>Yes</v>
          </cell>
          <cell r="Q436">
            <v>299.95499999999998</v>
          </cell>
        </row>
        <row r="437">
          <cell r="A437" t="str">
            <v>DFD 0000102663</v>
          </cell>
          <cell r="B437" t="str">
            <v>DFD</v>
          </cell>
          <cell r="C437" t="str">
            <v>0000102663</v>
          </cell>
          <cell r="D437" t="str">
            <v> DILLARDS/BEL AIR</v>
          </cell>
          <cell r="E437" t="str">
            <v> INDEPENDENTS</v>
          </cell>
          <cell r="F437" t="str">
            <v> DILLARDS</v>
          </cell>
          <cell r="G437" t="str">
            <v>2007-1</v>
          </cell>
          <cell r="H437" t="str">
            <v>N/A-Positive sales Dec-09</v>
          </cell>
          <cell r="I437" t="str">
            <v>Open</v>
          </cell>
          <cell r="J437" t="str">
            <v>Yes</v>
          </cell>
          <cell r="K437" t="str">
            <v>AL</v>
          </cell>
          <cell r="L437" t="str">
            <v>36606</v>
          </cell>
          <cell r="M437" t="str">
            <v>Mobile-Pensacola</v>
          </cell>
          <cell r="N437" t="str">
            <v>Yes</v>
          </cell>
          <cell r="O437">
            <v>286.89999999999998</v>
          </cell>
          <cell r="P437" t="str">
            <v>Yes</v>
          </cell>
          <cell r="Q437">
            <v>283.59199999999998</v>
          </cell>
        </row>
        <row r="438">
          <cell r="A438" t="str">
            <v>DFD 0000102664</v>
          </cell>
          <cell r="B438" t="str">
            <v>DFD</v>
          </cell>
          <cell r="C438" t="str">
            <v>0000102664</v>
          </cell>
          <cell r="D438" t="str">
            <v> DILLARDS/BELDEN VILLAGE</v>
          </cell>
          <cell r="E438" t="str">
            <v> INDEPENDENTS</v>
          </cell>
          <cell r="F438" t="str">
            <v> DILLARDS</v>
          </cell>
          <cell r="G438" t="str">
            <v>2007-1</v>
          </cell>
          <cell r="H438" t="str">
            <v>N/A-Positive sales Dec-09</v>
          </cell>
          <cell r="I438" t="str">
            <v>Open</v>
          </cell>
          <cell r="J438" t="str">
            <v>Yes</v>
          </cell>
          <cell r="K438" t="str">
            <v>OH</v>
          </cell>
          <cell r="L438" t="str">
            <v>44718</v>
          </cell>
          <cell r="M438" t="str">
            <v>Cleveland</v>
          </cell>
          <cell r="N438" t="str">
            <v>Yes</v>
          </cell>
          <cell r="O438">
            <v>146.9</v>
          </cell>
          <cell r="P438" t="str">
            <v>Yes</v>
          </cell>
          <cell r="Q438">
            <v>145.10849999999999</v>
          </cell>
        </row>
        <row r="439">
          <cell r="A439" t="str">
            <v>DFD 0000102665</v>
          </cell>
          <cell r="B439" t="str">
            <v>DFD</v>
          </cell>
          <cell r="C439" t="str">
            <v>0000102665</v>
          </cell>
          <cell r="D439" t="str">
            <v> DILLARDS/BELLEVUE</v>
          </cell>
          <cell r="E439" t="str">
            <v> INDEPENDENTS</v>
          </cell>
          <cell r="F439" t="str">
            <v> DILLARDS</v>
          </cell>
          <cell r="G439" t="str">
            <v>2007-1</v>
          </cell>
          <cell r="H439" t="str">
            <v>2007-50</v>
          </cell>
          <cell r="I439" t="str">
            <v>Closed in 2007</v>
          </cell>
          <cell r="J439" t="str">
            <v>No</v>
          </cell>
          <cell r="K439" t="str">
            <v>TN</v>
          </cell>
          <cell r="L439" t="str">
            <v>37221</v>
          </cell>
          <cell r="M439" t="str">
            <v>Nashville</v>
          </cell>
          <cell r="N439" t="str">
            <v>Yes</v>
          </cell>
          <cell r="O439">
            <v>0</v>
          </cell>
          <cell r="P439" t="str">
            <v>Yes</v>
          </cell>
          <cell r="Q439">
            <v>0</v>
          </cell>
        </row>
        <row r="440">
          <cell r="A440" t="str">
            <v>DFD 0000102666</v>
          </cell>
          <cell r="B440" t="str">
            <v>DFD</v>
          </cell>
          <cell r="C440" t="str">
            <v>0000102666</v>
          </cell>
          <cell r="D440" t="str">
            <v> DILLARDS/BILTMORE SQUARE</v>
          </cell>
          <cell r="E440" t="str">
            <v> INDEPENDENTS</v>
          </cell>
          <cell r="F440" t="str">
            <v> DILLARDS</v>
          </cell>
          <cell r="G440" t="str">
            <v>2007-1</v>
          </cell>
          <cell r="H440" t="str">
            <v>2008-12</v>
          </cell>
          <cell r="I440" t="str">
            <v>Closed in 2008</v>
          </cell>
          <cell r="J440" t="str">
            <v>No</v>
          </cell>
          <cell r="K440" t="str">
            <v>NC</v>
          </cell>
          <cell r="L440" t="str">
            <v>28806</v>
          </cell>
          <cell r="M440" t="str">
            <v>Grenville-Sprtnbrg-A</v>
          </cell>
          <cell r="N440" t="str">
            <v>Yes</v>
          </cell>
          <cell r="O440">
            <v>0</v>
          </cell>
          <cell r="P440" t="str">
            <v>Yes</v>
          </cell>
          <cell r="Q440">
            <v>0</v>
          </cell>
        </row>
        <row r="441">
          <cell r="A441" t="str">
            <v>DFD 0000102667</v>
          </cell>
          <cell r="B441" t="str">
            <v>DFD</v>
          </cell>
          <cell r="C441" t="str">
            <v>0000102667</v>
          </cell>
          <cell r="D441" t="str">
            <v> DILLARDS/BOISE TOWN SQUARE</v>
          </cell>
          <cell r="E441" t="str">
            <v> INDEPENDENTS</v>
          </cell>
          <cell r="F441" t="str">
            <v> DILLARDS</v>
          </cell>
          <cell r="G441" t="str">
            <v>2007-1</v>
          </cell>
          <cell r="H441" t="str">
            <v>N/A-Positive sales Dec-09</v>
          </cell>
          <cell r="I441" t="str">
            <v>Open</v>
          </cell>
          <cell r="J441" t="str">
            <v>Yes</v>
          </cell>
          <cell r="K441" t="str">
            <v>ID</v>
          </cell>
          <cell r="L441" t="str">
            <v>83704</v>
          </cell>
          <cell r="M441" t="str">
            <v>Boise</v>
          </cell>
          <cell r="N441" t="str">
            <v>Yes</v>
          </cell>
          <cell r="O441">
            <v>132.60000000000002</v>
          </cell>
          <cell r="P441" t="str">
            <v>Yes</v>
          </cell>
          <cell r="Q441">
            <v>130.46350000000001</v>
          </cell>
        </row>
        <row r="442">
          <cell r="A442" t="str">
            <v>DFD 0000102668</v>
          </cell>
          <cell r="B442" t="str">
            <v>DFD</v>
          </cell>
          <cell r="C442" t="str">
            <v>0000102668</v>
          </cell>
          <cell r="D442" t="str">
            <v> DILLARDS/BONITA LAKES</v>
          </cell>
          <cell r="E442" t="str">
            <v> INDEPENDENTS</v>
          </cell>
          <cell r="F442" t="str">
            <v> DILLARDS</v>
          </cell>
          <cell r="G442" t="str">
            <v>2007-1</v>
          </cell>
          <cell r="H442" t="str">
            <v>N/A-Positive sales Dec-09</v>
          </cell>
          <cell r="I442" t="str">
            <v>Open</v>
          </cell>
          <cell r="J442" t="str">
            <v>Yes</v>
          </cell>
          <cell r="K442" t="str">
            <v>MS</v>
          </cell>
          <cell r="L442" t="str">
            <v>39301</v>
          </cell>
          <cell r="M442" t="str">
            <v>Meridian</v>
          </cell>
          <cell r="N442" t="str">
            <v>Yes</v>
          </cell>
          <cell r="O442">
            <v>114.99999999999999</v>
          </cell>
          <cell r="P442" t="str">
            <v>Yes</v>
          </cell>
          <cell r="Q442">
            <v>113.687</v>
          </cell>
        </row>
        <row r="443">
          <cell r="A443" t="str">
            <v>DFD 0000102669</v>
          </cell>
          <cell r="B443" t="str">
            <v>DFD</v>
          </cell>
          <cell r="C443" t="str">
            <v>0000102669</v>
          </cell>
          <cell r="D443" t="str">
            <v> DILLARDS/BOSSIER CITY</v>
          </cell>
          <cell r="E443" t="str">
            <v> INDEPENDENTS</v>
          </cell>
          <cell r="F443" t="str">
            <v> DILLARDS</v>
          </cell>
          <cell r="G443" t="str">
            <v>2007-1</v>
          </cell>
          <cell r="H443" t="str">
            <v>N/A-Positive sales Dec-09</v>
          </cell>
          <cell r="I443" t="str">
            <v>Open</v>
          </cell>
          <cell r="J443" t="str">
            <v>Yes</v>
          </cell>
          <cell r="K443" t="str">
            <v>LA</v>
          </cell>
          <cell r="L443" t="str">
            <v>71111</v>
          </cell>
          <cell r="M443" t="str">
            <v>Shreveport</v>
          </cell>
          <cell r="N443" t="str">
            <v>Yes</v>
          </cell>
          <cell r="O443">
            <v>268.2</v>
          </cell>
          <cell r="P443" t="str">
            <v>Yes</v>
          </cell>
          <cell r="Q443">
            <v>264.86250000000001</v>
          </cell>
        </row>
        <row r="444">
          <cell r="A444" t="str">
            <v>DFD 0000102670</v>
          </cell>
          <cell r="B444" t="str">
            <v>DFD</v>
          </cell>
          <cell r="C444" t="str">
            <v>0000102670</v>
          </cell>
          <cell r="D444" t="str">
            <v> DILLARDS/BOULEVARD MALL</v>
          </cell>
          <cell r="E444" t="str">
            <v> INDEPENDENTS</v>
          </cell>
          <cell r="F444" t="str">
            <v> DILLARDS</v>
          </cell>
          <cell r="G444" t="str">
            <v>2007-1</v>
          </cell>
          <cell r="H444" t="str">
            <v>2008-34</v>
          </cell>
          <cell r="I444" t="str">
            <v>Closed in 2008</v>
          </cell>
          <cell r="J444" t="str">
            <v>No</v>
          </cell>
          <cell r="K444" t="str">
            <v>NV</v>
          </cell>
          <cell r="L444" t="str">
            <v>89119</v>
          </cell>
          <cell r="M444" t="str">
            <v>Las Vegas</v>
          </cell>
          <cell r="N444" t="str">
            <v>Yes</v>
          </cell>
          <cell r="O444">
            <v>0</v>
          </cell>
          <cell r="P444" t="str">
            <v>Yes</v>
          </cell>
          <cell r="Q444">
            <v>0</v>
          </cell>
        </row>
        <row r="445">
          <cell r="A445" t="str">
            <v>DFD 0000102671</v>
          </cell>
          <cell r="B445" t="str">
            <v>DFD</v>
          </cell>
          <cell r="C445" t="str">
            <v>0000102671</v>
          </cell>
          <cell r="D445" t="str">
            <v> DILLARDS/BOYNTON BEACH</v>
          </cell>
          <cell r="E445" t="str">
            <v> INDEPENDENTS</v>
          </cell>
          <cell r="F445" t="str">
            <v> DILLARDS</v>
          </cell>
          <cell r="G445" t="str">
            <v>2007-1</v>
          </cell>
          <cell r="H445" t="str">
            <v>N/A-Positive sales Dec-09</v>
          </cell>
          <cell r="I445" t="str">
            <v>Open</v>
          </cell>
          <cell r="J445" t="str">
            <v>Yes</v>
          </cell>
          <cell r="K445" t="str">
            <v>FL</v>
          </cell>
          <cell r="L445" t="str">
            <v>33426</v>
          </cell>
          <cell r="M445" t="str">
            <v>West Palm Beach-Ft.</v>
          </cell>
          <cell r="N445" t="str">
            <v>Yes</v>
          </cell>
          <cell r="O445">
            <v>65.899999999999977</v>
          </cell>
          <cell r="P445" t="str">
            <v>Yes</v>
          </cell>
          <cell r="Q445">
            <v>66.344499999999996</v>
          </cell>
        </row>
        <row r="446">
          <cell r="A446" t="str">
            <v>DFD 0000102672</v>
          </cell>
          <cell r="B446" t="str">
            <v>DFD</v>
          </cell>
          <cell r="C446" t="str">
            <v>0000102672</v>
          </cell>
          <cell r="D446" t="str">
            <v> DILLARDS/BRANDON</v>
          </cell>
          <cell r="E446" t="str">
            <v> INDEPENDENTS</v>
          </cell>
          <cell r="F446" t="str">
            <v> DILLARDS</v>
          </cell>
          <cell r="G446" t="str">
            <v>2007-1</v>
          </cell>
          <cell r="H446" t="str">
            <v>N/A-Positive sales Dec-09</v>
          </cell>
          <cell r="I446" t="str">
            <v>Open</v>
          </cell>
          <cell r="J446" t="str">
            <v>Yes</v>
          </cell>
          <cell r="K446" t="str">
            <v>FL</v>
          </cell>
          <cell r="L446" t="str">
            <v>33511</v>
          </cell>
          <cell r="M446" t="str">
            <v>Tampa-St. Petersburg</v>
          </cell>
          <cell r="N446" t="str">
            <v>Yes</v>
          </cell>
          <cell r="O446">
            <v>348.2</v>
          </cell>
          <cell r="P446" t="str">
            <v>Yes</v>
          </cell>
          <cell r="Q446">
            <v>343.57350000000002</v>
          </cell>
        </row>
        <row r="447">
          <cell r="A447" t="str">
            <v>DFD 0000102673</v>
          </cell>
          <cell r="B447" t="str">
            <v>DFD</v>
          </cell>
          <cell r="C447" t="str">
            <v>0000102673</v>
          </cell>
          <cell r="D447" t="str">
            <v> DILLARDS/BRAZOS MALL</v>
          </cell>
          <cell r="E447" t="str">
            <v> INDEPENDENTS</v>
          </cell>
          <cell r="F447" t="str">
            <v> DILLARDS</v>
          </cell>
          <cell r="G447" t="str">
            <v>2007-1</v>
          </cell>
          <cell r="H447" t="str">
            <v>N/A-Positive sales Dec-09</v>
          </cell>
          <cell r="I447" t="str">
            <v>Open</v>
          </cell>
          <cell r="J447" t="str">
            <v>Yes</v>
          </cell>
          <cell r="K447" t="str">
            <v>TX</v>
          </cell>
          <cell r="L447" t="str">
            <v>77566</v>
          </cell>
          <cell r="M447" t="str">
            <v>Houston</v>
          </cell>
          <cell r="N447" t="str">
            <v>Yes</v>
          </cell>
          <cell r="O447">
            <v>169.9</v>
          </cell>
          <cell r="P447" t="str">
            <v>Yes</v>
          </cell>
          <cell r="Q447">
            <v>167.81649999999999</v>
          </cell>
        </row>
        <row r="448">
          <cell r="A448" t="str">
            <v>DFD 0000102674</v>
          </cell>
          <cell r="B448" t="str">
            <v>DFD</v>
          </cell>
          <cell r="C448" t="str">
            <v>0000102674</v>
          </cell>
          <cell r="D448" t="str">
            <v> DILLARDS/BROWARD MALL</v>
          </cell>
          <cell r="E448" t="str">
            <v> INDEPENDENTS</v>
          </cell>
          <cell r="F448" t="str">
            <v> DILLARDS</v>
          </cell>
          <cell r="G448" t="str">
            <v>2007-1</v>
          </cell>
          <cell r="H448" t="str">
            <v>N/A-Positive sales Dec-09</v>
          </cell>
          <cell r="I448" t="str">
            <v>Open</v>
          </cell>
          <cell r="J448" t="str">
            <v>Yes</v>
          </cell>
          <cell r="K448" t="str">
            <v>FL</v>
          </cell>
          <cell r="L448" t="str">
            <v>33388</v>
          </cell>
          <cell r="M448" t="str">
            <v>Miami-Ft. Lauderdale</v>
          </cell>
          <cell r="N448" t="str">
            <v>Yes</v>
          </cell>
          <cell r="O448">
            <v>119.70000000000002</v>
          </cell>
          <cell r="P448" t="str">
            <v>Yes</v>
          </cell>
          <cell r="Q448">
            <v>117.1785</v>
          </cell>
        </row>
        <row r="449">
          <cell r="A449" t="str">
            <v>DFD 0000102675</v>
          </cell>
          <cell r="B449" t="str">
            <v>DFD</v>
          </cell>
          <cell r="C449" t="str">
            <v>0000102675</v>
          </cell>
          <cell r="D449" t="str">
            <v> DILLARDS/BROWNSVILLE</v>
          </cell>
          <cell r="E449" t="str">
            <v> INDEPENDENTS</v>
          </cell>
          <cell r="F449" t="str">
            <v> DILLARDS</v>
          </cell>
          <cell r="G449" t="str">
            <v>2007-1</v>
          </cell>
          <cell r="H449" t="str">
            <v>N/A-Positive sales Dec-09</v>
          </cell>
          <cell r="I449" t="str">
            <v>Open</v>
          </cell>
          <cell r="J449" t="str">
            <v>Yes</v>
          </cell>
          <cell r="K449" t="str">
            <v>TX</v>
          </cell>
          <cell r="L449" t="str">
            <v>78526</v>
          </cell>
          <cell r="M449" t="str">
            <v>Harlingen-Weslaco-Br</v>
          </cell>
          <cell r="N449" t="str">
            <v>Yes</v>
          </cell>
          <cell r="O449">
            <v>612.29999999999995</v>
          </cell>
          <cell r="P449" t="str">
            <v>Yes</v>
          </cell>
          <cell r="Q449">
            <v>606.01750000000004</v>
          </cell>
        </row>
        <row r="450">
          <cell r="A450" t="str">
            <v>DFD 0000102676</v>
          </cell>
          <cell r="B450" t="str">
            <v>DFD</v>
          </cell>
          <cell r="C450" t="str">
            <v>0000102676</v>
          </cell>
          <cell r="D450" t="str">
            <v> DILLARDS TOWN CENTER AT AURORA</v>
          </cell>
          <cell r="E450" t="str">
            <v> INDEPENDENTS</v>
          </cell>
          <cell r="F450" t="str">
            <v> DILLARDS</v>
          </cell>
          <cell r="G450" t="str">
            <v>2007-1</v>
          </cell>
          <cell r="H450" t="str">
            <v>N/A-Positive sales Dec-09</v>
          </cell>
          <cell r="I450" t="str">
            <v>Open</v>
          </cell>
          <cell r="J450" t="str">
            <v>Yes</v>
          </cell>
          <cell r="K450" t="str">
            <v>CO</v>
          </cell>
          <cell r="L450" t="str">
            <v>80012</v>
          </cell>
          <cell r="M450" t="str">
            <v>Denver</v>
          </cell>
          <cell r="N450" t="str">
            <v>Yes</v>
          </cell>
          <cell r="O450">
            <v>161.59999999999997</v>
          </cell>
          <cell r="P450" t="str">
            <v>Yes</v>
          </cell>
          <cell r="Q450">
            <v>158.34800000000001</v>
          </cell>
        </row>
        <row r="451">
          <cell r="A451" t="str">
            <v>DFD 0000102677</v>
          </cell>
          <cell r="B451" t="str">
            <v>DFD</v>
          </cell>
          <cell r="C451" t="str">
            <v>0000102677</v>
          </cell>
          <cell r="D451" t="str">
            <v> DILLARDS/CACHE VALLEY MALL</v>
          </cell>
          <cell r="E451" t="str">
            <v> INDEPENDENTS</v>
          </cell>
          <cell r="F451" t="str">
            <v> DILLARDS</v>
          </cell>
          <cell r="G451" t="str">
            <v>2007-1</v>
          </cell>
          <cell r="H451" t="str">
            <v>N/A-Positive sales Dec-09</v>
          </cell>
          <cell r="I451" t="str">
            <v>Open</v>
          </cell>
          <cell r="J451" t="str">
            <v>Yes</v>
          </cell>
          <cell r="K451" t="str">
            <v>UT</v>
          </cell>
          <cell r="L451" t="str">
            <v>84321</v>
          </cell>
          <cell r="M451" t="str">
            <v>Salt Lake City</v>
          </cell>
          <cell r="N451" t="str">
            <v>Yes</v>
          </cell>
          <cell r="O451">
            <v>102.00000000000003</v>
          </cell>
          <cell r="P451" t="str">
            <v>Yes</v>
          </cell>
          <cell r="Q451">
            <v>100.85899999999999</v>
          </cell>
        </row>
        <row r="452">
          <cell r="A452" t="str">
            <v>DFD 0000102678</v>
          </cell>
          <cell r="B452" t="str">
            <v>DFD</v>
          </cell>
          <cell r="C452" t="str">
            <v>0000102678</v>
          </cell>
          <cell r="D452" t="str">
            <v> DILLARDS/CAPITAL HILL SHOP CTR</v>
          </cell>
          <cell r="E452" t="str">
            <v> INDEPENDENTS</v>
          </cell>
          <cell r="F452" t="str">
            <v> DILLARDS</v>
          </cell>
          <cell r="G452" t="str">
            <v>2007-1</v>
          </cell>
          <cell r="H452" t="str">
            <v>N/A-Positive sales Dec-09</v>
          </cell>
          <cell r="I452" t="str">
            <v>Open</v>
          </cell>
          <cell r="J452" t="str">
            <v>Yes</v>
          </cell>
          <cell r="K452" t="str">
            <v>MT</v>
          </cell>
          <cell r="L452" t="str">
            <v>59601</v>
          </cell>
          <cell r="M452" t="str">
            <v>Missoula</v>
          </cell>
          <cell r="N452" t="str">
            <v>Yes</v>
          </cell>
          <cell r="O452">
            <v>39.200000000000003</v>
          </cell>
          <cell r="P452" t="str">
            <v>Yes</v>
          </cell>
          <cell r="Q452">
            <v>39.480499999999999</v>
          </cell>
        </row>
        <row r="453">
          <cell r="A453" t="str">
            <v>DFD 0000102679</v>
          </cell>
          <cell r="B453" t="str">
            <v>DFD</v>
          </cell>
          <cell r="C453" t="str">
            <v>0000102679</v>
          </cell>
          <cell r="D453" t="str">
            <v> DILLARDS/CAPITOL MALL</v>
          </cell>
          <cell r="E453" t="str">
            <v> INDEPENDENTS</v>
          </cell>
          <cell r="F453" t="str">
            <v> DILLARDS</v>
          </cell>
          <cell r="G453" t="str">
            <v>2007-1</v>
          </cell>
          <cell r="H453" t="str">
            <v>N/A-Positive sales Dec-09</v>
          </cell>
          <cell r="I453" t="str">
            <v>Open</v>
          </cell>
          <cell r="J453" t="str">
            <v>Yes</v>
          </cell>
          <cell r="K453" t="str">
            <v>MO</v>
          </cell>
          <cell r="L453" t="str">
            <v>65109</v>
          </cell>
          <cell r="M453" t="str">
            <v>Columbia-Jefferson C</v>
          </cell>
          <cell r="N453" t="str">
            <v>Yes</v>
          </cell>
          <cell r="O453">
            <v>116.1</v>
          </cell>
          <cell r="P453" t="str">
            <v>Yes</v>
          </cell>
          <cell r="Q453">
            <v>113.66800000000001</v>
          </cell>
        </row>
        <row r="454">
          <cell r="A454" t="str">
            <v>DFD 0000102680</v>
          </cell>
          <cell r="B454" t="str">
            <v>DFD</v>
          </cell>
          <cell r="C454" t="str">
            <v>0000102680</v>
          </cell>
          <cell r="D454" t="str">
            <v> DILLARDS/CAROLINA PLACE</v>
          </cell>
          <cell r="E454" t="str">
            <v> INDEPENDENTS</v>
          </cell>
          <cell r="F454" t="str">
            <v> DILLARDS</v>
          </cell>
          <cell r="G454" t="str">
            <v>2007-1</v>
          </cell>
          <cell r="H454" t="str">
            <v>N/A-Positive sales Dec-09</v>
          </cell>
          <cell r="I454" t="str">
            <v>Open</v>
          </cell>
          <cell r="J454" t="str">
            <v>Yes</v>
          </cell>
          <cell r="K454" t="str">
            <v>NC</v>
          </cell>
          <cell r="L454" t="str">
            <v>28134</v>
          </cell>
          <cell r="M454" t="str">
            <v>Charlotte</v>
          </cell>
          <cell r="N454" t="str">
            <v>Yes</v>
          </cell>
          <cell r="O454">
            <v>102.90000000000003</v>
          </cell>
          <cell r="P454" t="str">
            <v>Yes</v>
          </cell>
          <cell r="Q454">
            <v>101.72799999999999</v>
          </cell>
        </row>
        <row r="455">
          <cell r="A455" t="str">
            <v>DFD 0000102681</v>
          </cell>
          <cell r="B455" t="str">
            <v>DFD</v>
          </cell>
          <cell r="C455" t="str">
            <v>0000102681</v>
          </cell>
          <cell r="D455" t="str">
            <v> DILLARDS/CARRIAGE CROSSING</v>
          </cell>
          <cell r="E455" t="str">
            <v> INDEPENDENTS</v>
          </cell>
          <cell r="F455" t="str">
            <v> DILLARDS</v>
          </cell>
          <cell r="G455" t="str">
            <v>2007-1</v>
          </cell>
          <cell r="H455" t="str">
            <v>N/A-Positive sales Dec-09</v>
          </cell>
          <cell r="I455" t="str">
            <v>Open</v>
          </cell>
          <cell r="J455" t="str">
            <v>Yes</v>
          </cell>
          <cell r="K455" t="str">
            <v>TN</v>
          </cell>
          <cell r="L455" t="str">
            <v>38017</v>
          </cell>
          <cell r="M455" t="str">
            <v>Memphis</v>
          </cell>
          <cell r="N455" t="str">
            <v>Yes</v>
          </cell>
          <cell r="O455">
            <v>128.30000000000001</v>
          </cell>
          <cell r="P455" t="str">
            <v>Yes</v>
          </cell>
          <cell r="Q455">
            <v>126.4735</v>
          </cell>
        </row>
        <row r="456">
          <cell r="A456" t="str">
            <v>DFD 0000102682</v>
          </cell>
          <cell r="B456" t="str">
            <v>DFD</v>
          </cell>
          <cell r="C456" t="str">
            <v>0000102682</v>
          </cell>
          <cell r="D456" t="str">
            <v> DILLARDS/CARY VILLAGE</v>
          </cell>
          <cell r="E456" t="str">
            <v> INDEPENDENTS</v>
          </cell>
          <cell r="F456" t="str">
            <v> DILLARDS</v>
          </cell>
          <cell r="G456" t="str">
            <v>2007-1</v>
          </cell>
          <cell r="H456" t="str">
            <v>N/A-Positive sales Dec-09</v>
          </cell>
          <cell r="I456" t="str">
            <v>Open</v>
          </cell>
          <cell r="J456" t="str">
            <v>Yes</v>
          </cell>
          <cell r="K456" t="str">
            <v>NC</v>
          </cell>
          <cell r="L456" t="str">
            <v>27511</v>
          </cell>
          <cell r="M456" t="str">
            <v>Raleigh-Durham</v>
          </cell>
          <cell r="N456" t="str">
            <v>Yes</v>
          </cell>
          <cell r="O456">
            <v>71.999999999999986</v>
          </cell>
          <cell r="P456" t="str">
            <v>Yes</v>
          </cell>
          <cell r="Q456">
            <v>71.197500000000005</v>
          </cell>
        </row>
        <row r="457">
          <cell r="A457" t="str">
            <v>DFD 0000102683</v>
          </cell>
          <cell r="B457" t="str">
            <v>DFD</v>
          </cell>
          <cell r="C457" t="str">
            <v>0000102683</v>
          </cell>
          <cell r="D457" t="str">
            <v> DILLARDS/CHANDLER FASHION CTR</v>
          </cell>
          <cell r="E457" t="str">
            <v> INDEPENDENTS</v>
          </cell>
          <cell r="F457" t="str">
            <v> DILLARDS</v>
          </cell>
          <cell r="G457" t="str">
            <v>2007-1</v>
          </cell>
          <cell r="H457" t="str">
            <v>N/A-Positive sales Dec-09</v>
          </cell>
          <cell r="I457" t="str">
            <v>Open</v>
          </cell>
          <cell r="J457" t="str">
            <v>Yes</v>
          </cell>
          <cell r="K457" t="str">
            <v>AZ</v>
          </cell>
          <cell r="L457" t="str">
            <v>85226</v>
          </cell>
          <cell r="M457" t="str">
            <v>Phoenix</v>
          </cell>
          <cell r="N457" t="str">
            <v>Yes</v>
          </cell>
          <cell r="O457">
            <v>265.60000000000002</v>
          </cell>
          <cell r="P457" t="str">
            <v>Yes</v>
          </cell>
          <cell r="Q457">
            <v>262.94499999999999</v>
          </cell>
        </row>
        <row r="458">
          <cell r="A458" t="str">
            <v>DFD 0000102684</v>
          </cell>
          <cell r="B458" t="str">
            <v>DFD</v>
          </cell>
          <cell r="C458" t="str">
            <v>0000102684</v>
          </cell>
          <cell r="D458" t="str">
            <v> DILLARDS/CHAPEL HILL</v>
          </cell>
          <cell r="E458" t="str">
            <v> INDEPENDENTS</v>
          </cell>
          <cell r="F458" t="str">
            <v> DILLARDS</v>
          </cell>
          <cell r="G458" t="str">
            <v>2007-1</v>
          </cell>
          <cell r="H458" t="str">
            <v>N/A-Positive sales Dec-09</v>
          </cell>
          <cell r="I458" t="str">
            <v>Open</v>
          </cell>
          <cell r="J458" t="str">
            <v>Yes</v>
          </cell>
          <cell r="K458" t="str">
            <v>CO</v>
          </cell>
          <cell r="L458" t="str">
            <v>80920</v>
          </cell>
          <cell r="M458" t="str">
            <v>Colorado Springs-Pue</v>
          </cell>
          <cell r="N458" t="str">
            <v>Yes</v>
          </cell>
          <cell r="O458">
            <v>173.10000000000002</v>
          </cell>
          <cell r="P458" t="str">
            <v>Yes</v>
          </cell>
          <cell r="Q458">
            <v>170.779</v>
          </cell>
        </row>
        <row r="459">
          <cell r="A459" t="str">
            <v>DFD 0000102685</v>
          </cell>
          <cell r="B459" t="str">
            <v>DFD</v>
          </cell>
          <cell r="C459" t="str">
            <v>0000102685</v>
          </cell>
          <cell r="D459" t="str">
            <v> DILLARDS/CHATTANOOGA</v>
          </cell>
          <cell r="E459" t="str">
            <v> INDEPENDENTS</v>
          </cell>
          <cell r="F459" t="str">
            <v> DILLARDS</v>
          </cell>
          <cell r="G459" t="str">
            <v>2007-1</v>
          </cell>
          <cell r="H459" t="str">
            <v>N/A-Positive sales Dec-09</v>
          </cell>
          <cell r="I459" t="str">
            <v>Open</v>
          </cell>
          <cell r="J459" t="str">
            <v>Yes</v>
          </cell>
          <cell r="K459" t="str">
            <v>TN</v>
          </cell>
          <cell r="L459" t="str">
            <v>37421</v>
          </cell>
          <cell r="M459" t="str">
            <v>Chattanooga</v>
          </cell>
          <cell r="N459" t="str">
            <v>Yes</v>
          </cell>
          <cell r="O459">
            <v>235.8</v>
          </cell>
          <cell r="P459" t="str">
            <v>Yes</v>
          </cell>
          <cell r="Q459">
            <v>234.83150000000001</v>
          </cell>
        </row>
        <row r="460">
          <cell r="A460" t="str">
            <v>DFD 0000102686</v>
          </cell>
          <cell r="B460" t="str">
            <v>DFD</v>
          </cell>
          <cell r="C460" t="str">
            <v>0000102686</v>
          </cell>
          <cell r="D460" t="str">
            <v> DILLARDS/CHESAPEAKE</v>
          </cell>
          <cell r="E460" t="str">
            <v> INDEPENDENTS</v>
          </cell>
          <cell r="F460" t="str">
            <v> DILLARDS</v>
          </cell>
          <cell r="G460" t="str">
            <v>2007-1</v>
          </cell>
          <cell r="H460" t="str">
            <v>2009-31</v>
          </cell>
          <cell r="I460" t="str">
            <v>Closed in 2009</v>
          </cell>
          <cell r="J460" t="str">
            <v>No</v>
          </cell>
          <cell r="K460" t="str">
            <v>VA</v>
          </cell>
          <cell r="L460" t="str">
            <v>23321</v>
          </cell>
          <cell r="M460" t="str">
            <v>Norfolk-Portsmouth-N</v>
          </cell>
          <cell r="N460" t="str">
            <v>Yes</v>
          </cell>
          <cell r="O460">
            <v>33.599999999999994</v>
          </cell>
          <cell r="P460" t="str">
            <v>Yes</v>
          </cell>
          <cell r="Q460">
            <v>32.686</v>
          </cell>
        </row>
        <row r="461">
          <cell r="A461" t="str">
            <v>DFD 0000102687</v>
          </cell>
          <cell r="B461" t="str">
            <v>DFD</v>
          </cell>
          <cell r="C461" t="str">
            <v>0000102687</v>
          </cell>
          <cell r="D461" t="str">
            <v> DILLARDS/CHESTERFIELD</v>
          </cell>
          <cell r="E461" t="str">
            <v> INDEPENDENTS</v>
          </cell>
          <cell r="F461" t="str">
            <v> DILLARDS</v>
          </cell>
          <cell r="G461" t="str">
            <v>2007-1</v>
          </cell>
          <cell r="H461" t="str">
            <v>N/A-Positive sales Dec-09</v>
          </cell>
          <cell r="I461" t="str">
            <v>Open</v>
          </cell>
          <cell r="J461" t="str">
            <v>Yes</v>
          </cell>
          <cell r="K461" t="str">
            <v>MO</v>
          </cell>
          <cell r="L461" t="str">
            <v>63017</v>
          </cell>
          <cell r="M461" t="str">
            <v>St. Louis</v>
          </cell>
          <cell r="N461" t="str">
            <v>Yes</v>
          </cell>
          <cell r="O461">
            <v>121.6</v>
          </cell>
          <cell r="P461" t="str">
            <v>Yes</v>
          </cell>
          <cell r="Q461">
            <v>120.6395</v>
          </cell>
        </row>
        <row r="462">
          <cell r="A462" t="str">
            <v>DFD 0000102688</v>
          </cell>
          <cell r="B462" t="str">
            <v>DFD</v>
          </cell>
          <cell r="C462" t="str">
            <v>0000102688</v>
          </cell>
          <cell r="D462" t="str">
            <v> DILLARDS/CHEYENNE</v>
          </cell>
          <cell r="E462" t="str">
            <v> INDEPENDENTS</v>
          </cell>
          <cell r="F462" t="str">
            <v> DILLARDS</v>
          </cell>
          <cell r="G462" t="str">
            <v>2007-1</v>
          </cell>
          <cell r="H462" t="str">
            <v>N/A-Positive sales Dec-09</v>
          </cell>
          <cell r="I462" t="str">
            <v>Open</v>
          </cell>
          <cell r="J462" t="str">
            <v>Yes</v>
          </cell>
          <cell r="K462" t="str">
            <v>WY</v>
          </cell>
          <cell r="L462" t="str">
            <v>82009</v>
          </cell>
          <cell r="M462" t="str">
            <v>Cheyenne-Scottsbluff</v>
          </cell>
          <cell r="N462" t="str">
            <v>Yes</v>
          </cell>
          <cell r="O462">
            <v>103.5</v>
          </cell>
          <cell r="P462" t="str">
            <v>Yes</v>
          </cell>
          <cell r="Q462">
            <v>100.9915</v>
          </cell>
        </row>
        <row r="463">
          <cell r="A463" t="str">
            <v>DFD 0000102689</v>
          </cell>
          <cell r="B463" t="str">
            <v>DFD</v>
          </cell>
          <cell r="C463" t="str">
            <v>0000102689</v>
          </cell>
          <cell r="D463" t="str">
            <v> DILLARDS/CITADEL</v>
          </cell>
          <cell r="E463" t="str">
            <v> INDEPENDENTS</v>
          </cell>
          <cell r="F463" t="str">
            <v> DILLARDS</v>
          </cell>
          <cell r="G463" t="str">
            <v>2007-1</v>
          </cell>
          <cell r="H463" t="str">
            <v>N/A-Positive sales Dec-09</v>
          </cell>
          <cell r="I463" t="str">
            <v>Open</v>
          </cell>
          <cell r="J463" t="str">
            <v>Yes</v>
          </cell>
          <cell r="K463" t="str">
            <v>CO</v>
          </cell>
          <cell r="L463" t="str">
            <v>80909</v>
          </cell>
          <cell r="M463" t="str">
            <v>Colorado Springs-Pue</v>
          </cell>
          <cell r="N463" t="str">
            <v>Yes</v>
          </cell>
          <cell r="O463">
            <v>230.70000000000005</v>
          </cell>
          <cell r="P463" t="str">
            <v>Yes</v>
          </cell>
          <cell r="Q463">
            <v>228.7355</v>
          </cell>
        </row>
        <row r="464">
          <cell r="A464" t="str">
            <v>DFD 0000102690</v>
          </cell>
          <cell r="B464" t="str">
            <v>DFD</v>
          </cell>
          <cell r="C464" t="str">
            <v>0000102690</v>
          </cell>
          <cell r="D464" t="str">
            <v> DILLARDS/CITADEL MALL</v>
          </cell>
          <cell r="E464" t="str">
            <v> INDEPENDENTS</v>
          </cell>
          <cell r="F464" t="str">
            <v> DILLARDS</v>
          </cell>
          <cell r="G464" t="str">
            <v>2007-1</v>
          </cell>
          <cell r="H464" t="str">
            <v>N/A-Positive sales Dec-09</v>
          </cell>
          <cell r="I464" t="str">
            <v>Open</v>
          </cell>
          <cell r="J464" t="str">
            <v>Yes</v>
          </cell>
          <cell r="K464" t="str">
            <v>SC</v>
          </cell>
          <cell r="L464" t="str">
            <v>29407</v>
          </cell>
          <cell r="M464" t="str">
            <v>Charleston, S.C.</v>
          </cell>
          <cell r="N464" t="str">
            <v>Yes</v>
          </cell>
          <cell r="O464">
            <v>87.300000000000011</v>
          </cell>
          <cell r="P464" t="str">
            <v>Yes</v>
          </cell>
          <cell r="Q464">
            <v>86.494</v>
          </cell>
        </row>
        <row r="465">
          <cell r="A465" t="str">
            <v>DFD 0000102691</v>
          </cell>
          <cell r="B465" t="str">
            <v>DFD</v>
          </cell>
          <cell r="C465" t="str">
            <v>0000102691</v>
          </cell>
          <cell r="D465" t="str">
            <v> DILLARDS/CITRUS PARK MALL</v>
          </cell>
          <cell r="E465" t="str">
            <v> INDEPENDENTS</v>
          </cell>
          <cell r="F465" t="str">
            <v> DILLARDS</v>
          </cell>
          <cell r="G465" t="str">
            <v>2007-1</v>
          </cell>
          <cell r="H465" t="str">
            <v>N/A-Positive sales Dec-09</v>
          </cell>
          <cell r="I465" t="str">
            <v>Open</v>
          </cell>
          <cell r="J465" t="str">
            <v>Yes</v>
          </cell>
          <cell r="K465" t="str">
            <v>FL</v>
          </cell>
          <cell r="L465" t="str">
            <v>33625</v>
          </cell>
          <cell r="M465" t="str">
            <v>Tampa-St. Petersburg</v>
          </cell>
          <cell r="N465" t="str">
            <v>Yes</v>
          </cell>
          <cell r="O465">
            <v>208.09999999999997</v>
          </cell>
          <cell r="P465" t="str">
            <v>Yes</v>
          </cell>
          <cell r="Q465">
            <v>205.428</v>
          </cell>
        </row>
        <row r="466">
          <cell r="A466" t="str">
            <v>DFD 0000102692</v>
          </cell>
          <cell r="B466" t="str">
            <v>DFD</v>
          </cell>
          <cell r="C466" t="str">
            <v>0000102692</v>
          </cell>
          <cell r="D466" t="str">
            <v> DILLARDS/COASTAL GRAND</v>
          </cell>
          <cell r="E466" t="str">
            <v> INDEPENDENTS</v>
          </cell>
          <cell r="F466" t="str">
            <v> DILLARDS</v>
          </cell>
          <cell r="G466" t="str">
            <v>2007-1</v>
          </cell>
          <cell r="H466" t="str">
            <v>N/A-Positive sales Dec-09</v>
          </cell>
          <cell r="I466" t="str">
            <v>Open</v>
          </cell>
          <cell r="J466" t="str">
            <v>Yes</v>
          </cell>
          <cell r="K466" t="str">
            <v>SC</v>
          </cell>
          <cell r="L466" t="str">
            <v>29577</v>
          </cell>
          <cell r="M466" t="str">
            <v>Florence-Myrtle Beac</v>
          </cell>
          <cell r="N466" t="str">
            <v>Yes</v>
          </cell>
          <cell r="O466">
            <v>110.5</v>
          </cell>
          <cell r="P466" t="str">
            <v>Yes</v>
          </cell>
          <cell r="Q466">
            <v>109.962</v>
          </cell>
        </row>
        <row r="467">
          <cell r="A467" t="str">
            <v>DFD 0000102693</v>
          </cell>
          <cell r="B467" t="str">
            <v>DFD</v>
          </cell>
          <cell r="C467" t="str">
            <v>0000102693</v>
          </cell>
          <cell r="D467" t="str">
            <v> DILLARDS/COLLEGE STATION</v>
          </cell>
          <cell r="E467" t="str">
            <v> INDEPENDENTS</v>
          </cell>
          <cell r="F467" t="str">
            <v> DILLARDS</v>
          </cell>
          <cell r="G467" t="str">
            <v>2007-1</v>
          </cell>
          <cell r="H467" t="str">
            <v>N/A-Positive sales Dec-09</v>
          </cell>
          <cell r="I467" t="str">
            <v>Open</v>
          </cell>
          <cell r="J467" t="str">
            <v>Yes</v>
          </cell>
          <cell r="K467" t="str">
            <v>TX</v>
          </cell>
          <cell r="L467" t="str">
            <v>77840</v>
          </cell>
          <cell r="M467" t="str">
            <v>Waco-Temple-Bryan</v>
          </cell>
          <cell r="N467" t="str">
            <v>Yes</v>
          </cell>
          <cell r="O467">
            <v>144.9</v>
          </cell>
          <cell r="P467" t="str">
            <v>Yes</v>
          </cell>
          <cell r="Q467">
            <v>142.852</v>
          </cell>
        </row>
        <row r="468">
          <cell r="A468" t="str">
            <v>DFD 0000102694</v>
          </cell>
          <cell r="B468" t="str">
            <v>DFD</v>
          </cell>
          <cell r="C468" t="str">
            <v>0000102694</v>
          </cell>
          <cell r="D468" t="str">
            <v> DILLARDS/COLLIN CREEK</v>
          </cell>
          <cell r="E468" t="str">
            <v> INDEPENDENTS</v>
          </cell>
          <cell r="F468" t="str">
            <v> DILLARDS</v>
          </cell>
          <cell r="G468" t="str">
            <v>2007-1</v>
          </cell>
          <cell r="H468" t="str">
            <v>N/A-Positive sales Dec-09</v>
          </cell>
          <cell r="I468" t="str">
            <v>Open</v>
          </cell>
          <cell r="J468" t="str">
            <v>Yes</v>
          </cell>
          <cell r="K468" t="str">
            <v>TX</v>
          </cell>
          <cell r="L468" t="str">
            <v>75075</v>
          </cell>
          <cell r="M468" t="str">
            <v>Dallas-Ft. Worth</v>
          </cell>
          <cell r="N468" t="str">
            <v>Yes</v>
          </cell>
          <cell r="O468">
            <v>189.9</v>
          </cell>
          <cell r="P468" t="str">
            <v>Yes</v>
          </cell>
          <cell r="Q468">
            <v>187.70150000000001</v>
          </cell>
        </row>
        <row r="469">
          <cell r="A469" t="str">
            <v>DFD 0000102695</v>
          </cell>
          <cell r="B469" t="str">
            <v>DFD</v>
          </cell>
          <cell r="C469" t="str">
            <v>0000102695</v>
          </cell>
          <cell r="D469" t="str">
            <v> DILLARDS/COLONIAL</v>
          </cell>
          <cell r="E469" t="str">
            <v> INDEPENDENTS</v>
          </cell>
          <cell r="F469" t="str">
            <v> DILLARDS</v>
          </cell>
          <cell r="G469" t="str">
            <v>2007-1</v>
          </cell>
          <cell r="H469" t="str">
            <v>N/A-Positive sales Dec-09</v>
          </cell>
          <cell r="I469" t="str">
            <v>Open</v>
          </cell>
          <cell r="J469" t="str">
            <v>Yes</v>
          </cell>
          <cell r="K469" t="str">
            <v>VA</v>
          </cell>
          <cell r="L469" t="str">
            <v>23834</v>
          </cell>
          <cell r="M469" t="str">
            <v>Richmond-Petersburg</v>
          </cell>
          <cell r="N469" t="str">
            <v>Yes</v>
          </cell>
          <cell r="O469">
            <v>73.499999999999972</v>
          </cell>
          <cell r="P469" t="str">
            <v>Yes</v>
          </cell>
          <cell r="Q469">
            <v>72.733000000000004</v>
          </cell>
        </row>
        <row r="470">
          <cell r="A470" t="str">
            <v>DFD 0000102696</v>
          </cell>
          <cell r="B470" t="str">
            <v>DFD</v>
          </cell>
          <cell r="C470" t="str">
            <v>0000102696</v>
          </cell>
          <cell r="D470" t="str">
            <v> DILLARDS/COLONIAL MALL</v>
          </cell>
          <cell r="E470" t="str">
            <v> INDEPENDENTS</v>
          </cell>
          <cell r="F470" t="str">
            <v> DILLARDS</v>
          </cell>
          <cell r="G470" t="str">
            <v>2007-1</v>
          </cell>
          <cell r="H470" t="str">
            <v>N/A-Positive sales Dec-09</v>
          </cell>
          <cell r="I470" t="str">
            <v>Open</v>
          </cell>
          <cell r="J470" t="str">
            <v>Yes</v>
          </cell>
          <cell r="K470" t="str">
            <v>AL</v>
          </cell>
          <cell r="L470" t="str">
            <v>36830</v>
          </cell>
          <cell r="M470" t="str">
            <v>Columbus, Ga.</v>
          </cell>
          <cell r="N470" t="str">
            <v>Yes</v>
          </cell>
          <cell r="O470">
            <v>120.60000000000002</v>
          </cell>
          <cell r="P470" t="str">
            <v>Yes</v>
          </cell>
          <cell r="Q470">
            <v>118.6005</v>
          </cell>
        </row>
        <row r="471">
          <cell r="A471" t="str">
            <v>DFD 0000102697</v>
          </cell>
          <cell r="B471" t="str">
            <v>DFD</v>
          </cell>
          <cell r="C471" t="str">
            <v>0000102697</v>
          </cell>
          <cell r="D471" t="str">
            <v> DILLARDS/COLONIAL MALL</v>
          </cell>
          <cell r="E471" t="str">
            <v> INDEPENDENTS</v>
          </cell>
          <cell r="F471" t="str">
            <v> DILLARDS</v>
          </cell>
          <cell r="G471" t="str">
            <v>2007-1</v>
          </cell>
          <cell r="H471" t="str">
            <v>N/A-Positive sales Dec-09</v>
          </cell>
          <cell r="I471" t="str">
            <v>Open</v>
          </cell>
          <cell r="J471" t="str">
            <v>Yes</v>
          </cell>
          <cell r="K471" t="str">
            <v>TX</v>
          </cell>
          <cell r="L471" t="str">
            <v>76502</v>
          </cell>
          <cell r="M471" t="str">
            <v>Waco-Temple-Bryan</v>
          </cell>
          <cell r="N471" t="str">
            <v>Yes</v>
          </cell>
          <cell r="O471">
            <v>122.89999999999998</v>
          </cell>
          <cell r="P471" t="str">
            <v>Yes</v>
          </cell>
          <cell r="Q471">
            <v>120.49</v>
          </cell>
        </row>
        <row r="472">
          <cell r="A472" t="str">
            <v>DFD 0000102698</v>
          </cell>
          <cell r="B472" t="str">
            <v>DFD</v>
          </cell>
          <cell r="C472" t="str">
            <v>0000102698</v>
          </cell>
          <cell r="D472" t="str">
            <v> DILLARDS/COLUMBIA MALL</v>
          </cell>
          <cell r="E472" t="str">
            <v> INDEPENDENTS</v>
          </cell>
          <cell r="F472" t="str">
            <v> DILLARDS</v>
          </cell>
          <cell r="G472" t="str">
            <v>2007-1</v>
          </cell>
          <cell r="H472" t="str">
            <v>N/A-Positive sales Dec-09</v>
          </cell>
          <cell r="I472" t="str">
            <v>Open</v>
          </cell>
          <cell r="J472" t="str">
            <v>Yes</v>
          </cell>
          <cell r="K472" t="str">
            <v>MO</v>
          </cell>
          <cell r="L472" t="str">
            <v>65203</v>
          </cell>
          <cell r="M472" t="str">
            <v>Hattiesburg-Laurel</v>
          </cell>
          <cell r="N472" t="str">
            <v>Yes</v>
          </cell>
          <cell r="O472">
            <v>193.20000000000005</v>
          </cell>
          <cell r="P472" t="str">
            <v>Yes</v>
          </cell>
          <cell r="Q472">
            <v>190.52500000000001</v>
          </cell>
        </row>
        <row r="473">
          <cell r="A473" t="str">
            <v>DFD 0000102699</v>
          </cell>
          <cell r="B473" t="str">
            <v>DFD</v>
          </cell>
          <cell r="C473" t="str">
            <v>0000102699</v>
          </cell>
          <cell r="D473" t="str">
            <v> DILLARDS/COLUMBIA MALL</v>
          </cell>
          <cell r="E473" t="str">
            <v> INDEPENDENTS</v>
          </cell>
          <cell r="F473" t="str">
            <v> DILLARDS</v>
          </cell>
          <cell r="G473" t="str">
            <v>2007-1</v>
          </cell>
          <cell r="H473" t="str">
            <v>2008-34</v>
          </cell>
          <cell r="I473" t="str">
            <v>Closed in 2008</v>
          </cell>
          <cell r="J473" t="str">
            <v>No</v>
          </cell>
          <cell r="K473" t="str">
            <v>SC</v>
          </cell>
          <cell r="L473" t="str">
            <v>29223</v>
          </cell>
          <cell r="M473" t="str">
            <v>Columbia, S.C.</v>
          </cell>
          <cell r="N473" t="str">
            <v>Yes</v>
          </cell>
          <cell r="O473">
            <v>0</v>
          </cell>
          <cell r="P473" t="str">
            <v>Yes</v>
          </cell>
          <cell r="Q473">
            <v>0</v>
          </cell>
        </row>
        <row r="474">
          <cell r="A474" t="str">
            <v>DFD 0000102700</v>
          </cell>
          <cell r="B474" t="str">
            <v>DFD</v>
          </cell>
          <cell r="C474" t="str">
            <v>0000102700</v>
          </cell>
          <cell r="D474" t="str">
            <v> DILLARDS/COLUMBIANA</v>
          </cell>
          <cell r="E474" t="str">
            <v> INDEPENDENTS</v>
          </cell>
          <cell r="F474" t="str">
            <v> DILLARDS</v>
          </cell>
          <cell r="G474" t="str">
            <v>2007-1</v>
          </cell>
          <cell r="H474" t="str">
            <v>N/A-Positive sales Dec-09</v>
          </cell>
          <cell r="I474" t="str">
            <v>Open</v>
          </cell>
          <cell r="J474" t="str">
            <v>Yes</v>
          </cell>
          <cell r="K474" t="str">
            <v>SC</v>
          </cell>
          <cell r="L474" t="str">
            <v>29212</v>
          </cell>
          <cell r="M474" t="str">
            <v>Columbia, S.C.</v>
          </cell>
          <cell r="N474" t="str">
            <v>Yes</v>
          </cell>
          <cell r="O474">
            <v>180.40000000000003</v>
          </cell>
          <cell r="P474" t="str">
            <v>Yes</v>
          </cell>
          <cell r="Q474">
            <v>179.345</v>
          </cell>
        </row>
        <row r="475">
          <cell r="A475" t="str">
            <v>DFD 0000102701</v>
          </cell>
          <cell r="B475" t="str">
            <v>DFD</v>
          </cell>
          <cell r="C475" t="str">
            <v>0000102701</v>
          </cell>
          <cell r="D475" t="str">
            <v> DILLARDS/COOL SPRINGS</v>
          </cell>
          <cell r="E475" t="str">
            <v> INDEPENDENTS</v>
          </cell>
          <cell r="F475" t="str">
            <v> DILLARDS</v>
          </cell>
          <cell r="G475" t="str">
            <v>2007-1</v>
          </cell>
          <cell r="H475" t="str">
            <v>N/A-Positive sales Dec-09</v>
          </cell>
          <cell r="I475" t="str">
            <v>Open</v>
          </cell>
          <cell r="J475" t="str">
            <v>Yes</v>
          </cell>
          <cell r="K475" t="str">
            <v>TN</v>
          </cell>
          <cell r="L475" t="str">
            <v>37067</v>
          </cell>
          <cell r="M475" t="str">
            <v>Nashville</v>
          </cell>
          <cell r="N475" t="str">
            <v>Yes</v>
          </cell>
          <cell r="O475">
            <v>357.89999999999992</v>
          </cell>
          <cell r="P475" t="str">
            <v>Yes</v>
          </cell>
          <cell r="Q475">
            <v>354.11950000000002</v>
          </cell>
        </row>
        <row r="476">
          <cell r="A476" t="str">
            <v>DFD 0000102702</v>
          </cell>
          <cell r="B476" t="str">
            <v>DFD</v>
          </cell>
          <cell r="C476" t="str">
            <v>0000102702</v>
          </cell>
          <cell r="D476" t="str">
            <v> DILLARDS/CORAL SQUARE</v>
          </cell>
          <cell r="E476" t="str">
            <v> INDEPENDENTS</v>
          </cell>
          <cell r="F476" t="str">
            <v> DILLARDS</v>
          </cell>
          <cell r="G476" t="str">
            <v>2007-1</v>
          </cell>
          <cell r="H476" t="str">
            <v>N/A-Positive sales Dec-09</v>
          </cell>
          <cell r="I476" t="str">
            <v>Open</v>
          </cell>
          <cell r="J476" t="str">
            <v>Yes</v>
          </cell>
          <cell r="K476" t="str">
            <v>FL</v>
          </cell>
          <cell r="L476" t="str">
            <v>33071</v>
          </cell>
          <cell r="M476" t="str">
            <v>Miami-Ft. Lauderdale</v>
          </cell>
          <cell r="N476" t="str">
            <v>Yes</v>
          </cell>
          <cell r="O476">
            <v>85.100000000000009</v>
          </cell>
          <cell r="P476" t="str">
            <v>Yes</v>
          </cell>
          <cell r="Q476">
            <v>84.51</v>
          </cell>
        </row>
        <row r="477">
          <cell r="A477" t="str">
            <v>DFD 0000102703</v>
          </cell>
          <cell r="B477" t="str">
            <v>DFD</v>
          </cell>
          <cell r="C477" t="str">
            <v>0000102703</v>
          </cell>
          <cell r="D477" t="str">
            <v> DILLARDS/CORALVILLE</v>
          </cell>
          <cell r="E477" t="str">
            <v> INDEPENDENTS</v>
          </cell>
          <cell r="F477" t="str">
            <v> DILLARDS</v>
          </cell>
          <cell r="G477" t="str">
            <v>2007-1</v>
          </cell>
          <cell r="H477" t="str">
            <v>N/A-Positive sales Dec-09</v>
          </cell>
          <cell r="I477" t="str">
            <v>Open</v>
          </cell>
          <cell r="J477" t="str">
            <v>Yes</v>
          </cell>
          <cell r="K477" t="str">
            <v>IA</v>
          </cell>
          <cell r="L477" t="str">
            <v>52241</v>
          </cell>
          <cell r="M477" t="str">
            <v>Cedar Rapids-Waterlo</v>
          </cell>
          <cell r="N477" t="str">
            <v>Yes</v>
          </cell>
          <cell r="O477">
            <v>86.199999999999989</v>
          </cell>
          <cell r="P477" t="str">
            <v>Yes</v>
          </cell>
          <cell r="Q477">
            <v>85.444999999999993</v>
          </cell>
        </row>
        <row r="478">
          <cell r="A478" t="str">
            <v>DFD 0000102704</v>
          </cell>
          <cell r="B478" t="str">
            <v>DFD</v>
          </cell>
          <cell r="C478" t="str">
            <v>0000102704</v>
          </cell>
          <cell r="D478" t="str">
            <v> DILLARDS/CORDOVA</v>
          </cell>
          <cell r="E478" t="str">
            <v> INDEPENDENTS</v>
          </cell>
          <cell r="F478" t="str">
            <v> DILLARDS</v>
          </cell>
          <cell r="G478" t="str">
            <v>2007-1</v>
          </cell>
          <cell r="H478" t="str">
            <v>N/A-Positive sales Dec-09</v>
          </cell>
          <cell r="I478" t="str">
            <v>Open</v>
          </cell>
          <cell r="J478" t="str">
            <v>Yes</v>
          </cell>
          <cell r="K478" t="str">
            <v>FL</v>
          </cell>
          <cell r="L478" t="str">
            <v>32504</v>
          </cell>
          <cell r="M478" t="str">
            <v>Mobile-Pensacola</v>
          </cell>
          <cell r="N478" t="str">
            <v>Yes</v>
          </cell>
          <cell r="O478">
            <v>230.10000000000005</v>
          </cell>
          <cell r="P478" t="str">
            <v>Yes</v>
          </cell>
          <cell r="Q478">
            <v>226.59649999999999</v>
          </cell>
        </row>
        <row r="479">
          <cell r="A479" t="str">
            <v>DFD 0000102705</v>
          </cell>
          <cell r="B479" t="str">
            <v>DFD</v>
          </cell>
          <cell r="C479" t="str">
            <v>0000102705</v>
          </cell>
          <cell r="D479" t="str">
            <v> DILLARDS/CORPUS CHRISTI</v>
          </cell>
          <cell r="E479" t="str">
            <v> INDEPENDENTS</v>
          </cell>
          <cell r="F479" t="str">
            <v> DILLARDS</v>
          </cell>
          <cell r="G479" t="str">
            <v>2007-1</v>
          </cell>
          <cell r="H479" t="str">
            <v>N/A-Positive sales Dec-09</v>
          </cell>
          <cell r="I479" t="str">
            <v>Open</v>
          </cell>
          <cell r="J479" t="str">
            <v>Yes</v>
          </cell>
          <cell r="K479" t="str">
            <v>TX</v>
          </cell>
          <cell r="L479" t="str">
            <v>78411</v>
          </cell>
          <cell r="M479" t="str">
            <v>Corpus Christi</v>
          </cell>
          <cell r="N479" t="str">
            <v>Yes</v>
          </cell>
          <cell r="O479">
            <v>488.50000000000006</v>
          </cell>
          <cell r="P479" t="str">
            <v>Yes</v>
          </cell>
          <cell r="Q479">
            <v>483.11750000000001</v>
          </cell>
        </row>
        <row r="480">
          <cell r="A480" t="str">
            <v>DFD 0000102706</v>
          </cell>
          <cell r="B480" t="str">
            <v>DFD</v>
          </cell>
          <cell r="C480" t="str">
            <v>0000102706</v>
          </cell>
          <cell r="D480" t="str">
            <v> DILLARDS/CORTANA</v>
          </cell>
          <cell r="E480" t="str">
            <v> INDEPENDENTS</v>
          </cell>
          <cell r="F480" t="str">
            <v> DILLARDS</v>
          </cell>
          <cell r="G480" t="str">
            <v>2007-1</v>
          </cell>
          <cell r="H480" t="str">
            <v>N/A-Positive sales Dec-09</v>
          </cell>
          <cell r="I480" t="str">
            <v>Open</v>
          </cell>
          <cell r="J480" t="str">
            <v>Yes</v>
          </cell>
          <cell r="K480" t="str">
            <v>LA</v>
          </cell>
          <cell r="L480" t="str">
            <v>70815</v>
          </cell>
          <cell r="M480" t="str">
            <v>Baton Rouge</v>
          </cell>
          <cell r="N480" t="str">
            <v>Yes</v>
          </cell>
          <cell r="O480">
            <v>224.40000000000003</v>
          </cell>
          <cell r="P480" t="str">
            <v>Yes</v>
          </cell>
          <cell r="Q480">
            <v>221.97200000000001</v>
          </cell>
        </row>
        <row r="481">
          <cell r="A481" t="str">
            <v>DFD 0000102707</v>
          </cell>
          <cell r="B481" t="str">
            <v>DFD</v>
          </cell>
          <cell r="C481" t="str">
            <v>0000102707</v>
          </cell>
          <cell r="D481" t="str">
            <v> DILLARDS/COTTONWOOD MALL</v>
          </cell>
          <cell r="E481" t="str">
            <v> INDEPENDENTS</v>
          </cell>
          <cell r="F481" t="str">
            <v> DILLARDS</v>
          </cell>
          <cell r="G481" t="str">
            <v>2007-1</v>
          </cell>
          <cell r="H481" t="str">
            <v>N/A-Positive sales Dec-09</v>
          </cell>
          <cell r="I481" t="str">
            <v>Open</v>
          </cell>
          <cell r="J481" t="str">
            <v>Yes</v>
          </cell>
          <cell r="K481" t="str">
            <v>NM</v>
          </cell>
          <cell r="L481" t="str">
            <v>87114</v>
          </cell>
          <cell r="M481" t="str">
            <v>Albuquerque-Santa Fe</v>
          </cell>
          <cell r="N481" t="str">
            <v>Yes</v>
          </cell>
          <cell r="O481">
            <v>263.90000000000003</v>
          </cell>
          <cell r="P481" t="str">
            <v>Yes</v>
          </cell>
          <cell r="Q481">
            <v>259.69400000000002</v>
          </cell>
        </row>
        <row r="482">
          <cell r="A482" t="str">
            <v>DFD 0000102708</v>
          </cell>
          <cell r="B482" t="str">
            <v>DFD</v>
          </cell>
          <cell r="C482" t="str">
            <v>0000102708</v>
          </cell>
          <cell r="D482" t="str">
            <v> DILLARDS/COUNCIL BLUFFS</v>
          </cell>
          <cell r="E482" t="str">
            <v> INDEPENDENTS</v>
          </cell>
          <cell r="F482" t="str">
            <v> DILLARDS</v>
          </cell>
          <cell r="G482" t="str">
            <v>2007-1</v>
          </cell>
          <cell r="H482" t="str">
            <v>N/A-Positive sales Dec-09</v>
          </cell>
          <cell r="I482" t="str">
            <v>Open</v>
          </cell>
          <cell r="J482" t="str">
            <v>Yes</v>
          </cell>
          <cell r="K482" t="str">
            <v>IA</v>
          </cell>
          <cell r="L482" t="str">
            <v>51503</v>
          </cell>
          <cell r="M482" t="str">
            <v>Omaha</v>
          </cell>
          <cell r="N482" t="str">
            <v>Yes</v>
          </cell>
          <cell r="O482">
            <v>107.7</v>
          </cell>
          <cell r="P482" t="str">
            <v>Yes</v>
          </cell>
          <cell r="Q482">
            <v>105.7555</v>
          </cell>
        </row>
        <row r="483">
          <cell r="A483" t="str">
            <v>DFD 0000102709</v>
          </cell>
          <cell r="B483" t="str">
            <v>DFD</v>
          </cell>
          <cell r="C483" t="str">
            <v>0000102709</v>
          </cell>
          <cell r="D483" t="str">
            <v> DILLARDS/COUNTRYSIDE</v>
          </cell>
          <cell r="E483" t="str">
            <v> INDEPENDENTS</v>
          </cell>
          <cell r="F483" t="str">
            <v> DILLARDS</v>
          </cell>
          <cell r="G483" t="str">
            <v>2007-1</v>
          </cell>
          <cell r="H483" t="str">
            <v>N/A-Positive sales Dec-09</v>
          </cell>
          <cell r="I483" t="str">
            <v>Open</v>
          </cell>
          <cell r="J483" t="str">
            <v>Yes</v>
          </cell>
          <cell r="K483" t="str">
            <v>FL</v>
          </cell>
          <cell r="L483" t="str">
            <v>33761</v>
          </cell>
          <cell r="M483" t="str">
            <v>Tampa-St. Petersburg</v>
          </cell>
          <cell r="N483" t="str">
            <v>Yes</v>
          </cell>
          <cell r="O483">
            <v>300.40000000000003</v>
          </cell>
          <cell r="P483" t="str">
            <v>Yes</v>
          </cell>
          <cell r="Q483">
            <v>295.42450000000002</v>
          </cell>
        </row>
        <row r="484">
          <cell r="A484" t="str">
            <v>DFD 0000102710</v>
          </cell>
          <cell r="B484" t="str">
            <v>DFD</v>
          </cell>
          <cell r="C484" t="str">
            <v>0000102710</v>
          </cell>
          <cell r="D484" t="str">
            <v> DILLARDS/CRESTVIEW HILLS MALL</v>
          </cell>
          <cell r="E484" t="str">
            <v> INDEPENDENTS</v>
          </cell>
          <cell r="F484" t="str">
            <v> DILLARDS</v>
          </cell>
          <cell r="G484" t="str">
            <v>2007-1</v>
          </cell>
          <cell r="H484" t="str">
            <v>N/A-Positive sales Dec-09</v>
          </cell>
          <cell r="I484" t="str">
            <v>Open</v>
          </cell>
          <cell r="J484" t="str">
            <v>Yes</v>
          </cell>
          <cell r="K484" t="str">
            <v>KY</v>
          </cell>
          <cell r="L484" t="str">
            <v>41017</v>
          </cell>
          <cell r="M484" t="str">
            <v>Cincinnati</v>
          </cell>
          <cell r="N484" t="str">
            <v>Yes</v>
          </cell>
          <cell r="O484">
            <v>170.7</v>
          </cell>
          <cell r="P484" t="str">
            <v>Yes</v>
          </cell>
          <cell r="Q484">
            <v>168.30950000000001</v>
          </cell>
        </row>
        <row r="485">
          <cell r="A485" t="str">
            <v>DFD 0000102711</v>
          </cell>
          <cell r="B485" t="str">
            <v>DFD</v>
          </cell>
          <cell r="C485" t="str">
            <v>0000102711</v>
          </cell>
          <cell r="D485" t="str">
            <v> DILLARDS/CRESTWOOD</v>
          </cell>
          <cell r="E485" t="str">
            <v> INDEPENDENTS</v>
          </cell>
          <cell r="F485" t="str">
            <v> DILLARDS</v>
          </cell>
          <cell r="G485" t="str">
            <v>2007-1</v>
          </cell>
          <cell r="H485" t="str">
            <v>2007-37</v>
          </cell>
          <cell r="I485" t="str">
            <v>Closed in 2007</v>
          </cell>
          <cell r="J485" t="str">
            <v>No</v>
          </cell>
          <cell r="K485" t="str">
            <v>MO</v>
          </cell>
          <cell r="L485" t="str">
            <v>63126</v>
          </cell>
          <cell r="M485" t="str">
            <v>St. Louis</v>
          </cell>
          <cell r="N485" t="str">
            <v>Yes</v>
          </cell>
          <cell r="O485">
            <v>0</v>
          </cell>
          <cell r="P485" t="str">
            <v>Yes</v>
          </cell>
          <cell r="Q485">
            <v>0</v>
          </cell>
        </row>
        <row r="486">
          <cell r="A486" t="str">
            <v>DFD 0000102712</v>
          </cell>
          <cell r="B486" t="str">
            <v>DFD</v>
          </cell>
          <cell r="C486" t="str">
            <v>0000102712</v>
          </cell>
          <cell r="D486" t="str">
            <v> DILLARDS/CROSSROADS</v>
          </cell>
          <cell r="E486" t="str">
            <v> INDEPENDENTS</v>
          </cell>
          <cell r="F486" t="str">
            <v> DILLARDS</v>
          </cell>
          <cell r="G486" t="str">
            <v>2007-1</v>
          </cell>
          <cell r="H486" t="str">
            <v>2008-41</v>
          </cell>
          <cell r="I486" t="str">
            <v>Closed in 2008</v>
          </cell>
          <cell r="J486" t="str">
            <v>No</v>
          </cell>
          <cell r="K486" t="str">
            <v>OK</v>
          </cell>
          <cell r="L486" t="str">
            <v>73149</v>
          </cell>
          <cell r="M486" t="str">
            <v>Oklahoma City</v>
          </cell>
          <cell r="N486" t="str">
            <v>Yes</v>
          </cell>
          <cell r="O486">
            <v>0</v>
          </cell>
          <cell r="P486" t="str">
            <v>Yes</v>
          </cell>
          <cell r="Q486">
            <v>0</v>
          </cell>
        </row>
        <row r="487">
          <cell r="A487" t="str">
            <v>DFD 0000102713</v>
          </cell>
          <cell r="B487" t="str">
            <v>DFD</v>
          </cell>
          <cell r="C487" t="str">
            <v>0000102713</v>
          </cell>
          <cell r="D487" t="str">
            <v> DILLARDS/DAYTONA</v>
          </cell>
          <cell r="E487" t="str">
            <v> INDEPENDENTS</v>
          </cell>
          <cell r="F487" t="str">
            <v> DILLARDS</v>
          </cell>
          <cell r="G487" t="str">
            <v>2007-1</v>
          </cell>
          <cell r="H487" t="str">
            <v>N/A-Positive sales Dec-09</v>
          </cell>
          <cell r="I487" t="str">
            <v>Open</v>
          </cell>
          <cell r="J487" t="str">
            <v>Yes</v>
          </cell>
          <cell r="K487" t="str">
            <v>FL</v>
          </cell>
          <cell r="L487" t="str">
            <v>32114</v>
          </cell>
          <cell r="M487" t="str">
            <v>Orlando-Daytona Beac</v>
          </cell>
          <cell r="N487" t="str">
            <v>Yes</v>
          </cell>
          <cell r="O487">
            <v>269.20000000000005</v>
          </cell>
          <cell r="P487" t="str">
            <v>Yes</v>
          </cell>
          <cell r="Q487">
            <v>264.38150000000002</v>
          </cell>
        </row>
        <row r="488">
          <cell r="A488" t="str">
            <v>DFD 0000102714</v>
          </cell>
          <cell r="B488" t="str">
            <v>DFD</v>
          </cell>
          <cell r="C488" t="str">
            <v>0000102714</v>
          </cell>
          <cell r="D488" t="str">
            <v> DILLARDS/DECATUR</v>
          </cell>
          <cell r="E488" t="str">
            <v> INDEPENDENTS</v>
          </cell>
          <cell r="F488" t="str">
            <v> DILLARDS</v>
          </cell>
          <cell r="G488" t="str">
            <v>2007-1</v>
          </cell>
          <cell r="H488" t="str">
            <v>N/A-Positive sales Dec-09</v>
          </cell>
          <cell r="I488" t="str">
            <v>Open</v>
          </cell>
          <cell r="J488" t="str">
            <v>Yes</v>
          </cell>
          <cell r="K488" t="str">
            <v>AL</v>
          </cell>
          <cell r="L488" t="str">
            <v>35601</v>
          </cell>
          <cell r="M488" t="str">
            <v>Huntsville-Decatur,</v>
          </cell>
          <cell r="N488" t="str">
            <v>Yes</v>
          </cell>
          <cell r="O488">
            <v>65.300000000000011</v>
          </cell>
          <cell r="P488" t="str">
            <v>Yes</v>
          </cell>
          <cell r="Q488">
            <v>64.210999999999999</v>
          </cell>
        </row>
        <row r="489">
          <cell r="A489" t="str">
            <v>DFD 0000102715</v>
          </cell>
          <cell r="B489" t="str">
            <v>DFD</v>
          </cell>
          <cell r="C489" t="str">
            <v>0000102715</v>
          </cell>
          <cell r="D489" t="str">
            <v> DILLARDS/DENTON</v>
          </cell>
          <cell r="E489" t="str">
            <v> INDEPENDENTS</v>
          </cell>
          <cell r="F489" t="str">
            <v> DILLARDS</v>
          </cell>
          <cell r="G489" t="str">
            <v>2007-1</v>
          </cell>
          <cell r="H489" t="str">
            <v>N/A-Positive sales Dec-09</v>
          </cell>
          <cell r="I489" t="str">
            <v>Open</v>
          </cell>
          <cell r="J489" t="str">
            <v>Yes</v>
          </cell>
          <cell r="K489" t="str">
            <v>TX</v>
          </cell>
          <cell r="L489" t="str">
            <v>76205</v>
          </cell>
          <cell r="M489" t="str">
            <v>Dallas-Ft. Worth</v>
          </cell>
          <cell r="N489" t="str">
            <v>Yes</v>
          </cell>
          <cell r="O489">
            <v>122.69999999999997</v>
          </cell>
          <cell r="P489" t="str">
            <v>Yes</v>
          </cell>
          <cell r="Q489">
            <v>121.2385</v>
          </cell>
        </row>
        <row r="490">
          <cell r="A490" t="str">
            <v>DFD 0000102716</v>
          </cell>
          <cell r="B490" t="str">
            <v>DFD</v>
          </cell>
          <cell r="C490" t="str">
            <v>0000102716</v>
          </cell>
          <cell r="D490" t="str">
            <v> DILLARDS/DESOTO/BRADENTON</v>
          </cell>
          <cell r="E490" t="str">
            <v> INDEPENDENTS</v>
          </cell>
          <cell r="F490" t="str">
            <v> DILLARDS</v>
          </cell>
          <cell r="G490" t="str">
            <v>2007-1</v>
          </cell>
          <cell r="H490" t="str">
            <v>2009-31</v>
          </cell>
          <cell r="I490" t="str">
            <v>Closed in 2009</v>
          </cell>
          <cell r="J490" t="str">
            <v>No</v>
          </cell>
          <cell r="K490" t="str">
            <v>FL</v>
          </cell>
          <cell r="L490" t="str">
            <v>34205</v>
          </cell>
          <cell r="M490" t="str">
            <v>Tampa-St. Petersburg</v>
          </cell>
          <cell r="N490" t="str">
            <v>Yes</v>
          </cell>
          <cell r="O490">
            <v>37.1</v>
          </cell>
          <cell r="P490" t="str">
            <v>Yes</v>
          </cell>
          <cell r="Q490">
            <v>35.317500000000003</v>
          </cell>
        </row>
        <row r="491">
          <cell r="A491" t="str">
            <v>DFD 0000102717</v>
          </cell>
          <cell r="B491" t="str">
            <v>DFD</v>
          </cell>
          <cell r="C491" t="str">
            <v>0000102717</v>
          </cell>
          <cell r="D491" t="str">
            <v> DILLARDS/E HILL SHOPPING CTR</v>
          </cell>
          <cell r="E491" t="str">
            <v> INDEPENDENTS</v>
          </cell>
          <cell r="F491" t="str">
            <v> DILLARDS</v>
          </cell>
          <cell r="G491" t="str">
            <v>2007-1</v>
          </cell>
          <cell r="H491" t="str">
            <v>N/A-Positive sales Dec-09</v>
          </cell>
          <cell r="I491" t="str">
            <v>Open</v>
          </cell>
          <cell r="J491" t="str">
            <v>Yes</v>
          </cell>
          <cell r="K491" t="str">
            <v>MO</v>
          </cell>
          <cell r="L491" t="str">
            <v>64506</v>
          </cell>
          <cell r="M491" t="str">
            <v>St. Joseph</v>
          </cell>
          <cell r="N491" t="str">
            <v>Yes</v>
          </cell>
          <cell r="O491">
            <v>176.70000000000002</v>
          </cell>
          <cell r="P491" t="str">
            <v>Yes</v>
          </cell>
          <cell r="Q491">
            <v>173.83199999999999</v>
          </cell>
        </row>
        <row r="492">
          <cell r="A492" t="str">
            <v>DFD 0000102718</v>
          </cell>
          <cell r="B492" t="str">
            <v>DFD</v>
          </cell>
          <cell r="C492" t="str">
            <v>0000102718</v>
          </cell>
          <cell r="D492" t="str">
            <v> DILLARDS/EAGLE RIDGE CENTER</v>
          </cell>
          <cell r="E492" t="str">
            <v> INDEPENDENTS</v>
          </cell>
          <cell r="F492" t="str">
            <v> DILLARDS</v>
          </cell>
          <cell r="G492" t="str">
            <v>2007-1</v>
          </cell>
          <cell r="H492" t="str">
            <v>N/A-Positive sales Dec-09</v>
          </cell>
          <cell r="I492" t="str">
            <v>Open</v>
          </cell>
          <cell r="J492" t="str">
            <v>Yes</v>
          </cell>
          <cell r="K492" t="str">
            <v>FL</v>
          </cell>
          <cell r="L492" t="str">
            <v>33859</v>
          </cell>
          <cell r="M492" t="str">
            <v>Tampa-St. Petersburg</v>
          </cell>
          <cell r="N492" t="str">
            <v>Yes</v>
          </cell>
          <cell r="O492">
            <v>97.100000000000023</v>
          </cell>
          <cell r="P492" t="str">
            <v>Yes</v>
          </cell>
          <cell r="Q492">
            <v>95.400999999999996</v>
          </cell>
        </row>
        <row r="493">
          <cell r="A493" t="str">
            <v>DFD 0000102719</v>
          </cell>
          <cell r="B493" t="str">
            <v>DFD</v>
          </cell>
          <cell r="C493" t="str">
            <v>0000102719</v>
          </cell>
          <cell r="D493" t="str">
            <v> DILLARDS/EAST TOWN MALL</v>
          </cell>
          <cell r="E493" t="str">
            <v> INDEPENDENTS</v>
          </cell>
          <cell r="F493" t="str">
            <v> DILLARDS</v>
          </cell>
          <cell r="G493" t="str">
            <v>2007-1</v>
          </cell>
          <cell r="H493" t="str">
            <v>2008-27</v>
          </cell>
          <cell r="I493" t="str">
            <v>Closed in 2008</v>
          </cell>
          <cell r="J493" t="str">
            <v>No</v>
          </cell>
          <cell r="K493" t="str">
            <v>TN</v>
          </cell>
          <cell r="L493" t="str">
            <v>37924</v>
          </cell>
          <cell r="M493" t="str">
            <v>Knoxville</v>
          </cell>
          <cell r="N493" t="str">
            <v>Yes</v>
          </cell>
          <cell r="O493">
            <v>0</v>
          </cell>
          <cell r="P493" t="str">
            <v>Yes</v>
          </cell>
          <cell r="Q493">
            <v>0</v>
          </cell>
        </row>
        <row r="494">
          <cell r="A494" t="str">
            <v>DFD 0000102720</v>
          </cell>
          <cell r="B494" t="str">
            <v>DFD</v>
          </cell>
          <cell r="C494" t="str">
            <v>0000102720</v>
          </cell>
          <cell r="D494" t="str">
            <v> DILLARDS/EASTCHASE</v>
          </cell>
          <cell r="E494" t="str">
            <v> INDEPENDENTS</v>
          </cell>
          <cell r="F494" t="str">
            <v> DILLARDS</v>
          </cell>
          <cell r="G494" t="str">
            <v>2007-1</v>
          </cell>
          <cell r="H494" t="str">
            <v>N/A-Positive sales Dec-09</v>
          </cell>
          <cell r="I494" t="str">
            <v>Open</v>
          </cell>
          <cell r="J494" t="str">
            <v>Yes</v>
          </cell>
          <cell r="K494" t="str">
            <v>AL</v>
          </cell>
          <cell r="L494" t="str">
            <v>36117</v>
          </cell>
          <cell r="M494" t="str">
            <v>Montgomery</v>
          </cell>
          <cell r="N494" t="str">
            <v>Yes</v>
          </cell>
          <cell r="O494">
            <v>134.4</v>
          </cell>
          <cell r="P494" t="str">
            <v>Yes</v>
          </cell>
          <cell r="Q494">
            <v>133.34</v>
          </cell>
        </row>
        <row r="495">
          <cell r="A495" t="str">
            <v>DFD 0000102721</v>
          </cell>
          <cell r="B495" t="str">
            <v>DFD</v>
          </cell>
          <cell r="C495" t="str">
            <v>0000102721</v>
          </cell>
          <cell r="D495" t="str">
            <v> DILLARDS/EASTDALE MALL</v>
          </cell>
          <cell r="E495" t="str">
            <v> INDEPENDENTS</v>
          </cell>
          <cell r="F495" t="str">
            <v> DILLARDS</v>
          </cell>
          <cell r="G495" t="str">
            <v>2007-1</v>
          </cell>
          <cell r="H495" t="str">
            <v>N/A-Positive sales Dec-09</v>
          </cell>
          <cell r="I495" t="str">
            <v>Open</v>
          </cell>
          <cell r="J495" t="str">
            <v>Yes</v>
          </cell>
          <cell r="K495" t="str">
            <v>AL</v>
          </cell>
          <cell r="L495" t="str">
            <v>36117</v>
          </cell>
          <cell r="M495" t="str">
            <v>Montgomery</v>
          </cell>
          <cell r="N495" t="str">
            <v>Yes</v>
          </cell>
          <cell r="O495">
            <v>116.10000000000001</v>
          </cell>
          <cell r="P495" t="str">
            <v>Yes</v>
          </cell>
          <cell r="Q495">
            <v>114.93049999999999</v>
          </cell>
        </row>
        <row r="496">
          <cell r="A496" t="str">
            <v>DFD 0000102722</v>
          </cell>
          <cell r="B496" t="str">
            <v>DFD</v>
          </cell>
          <cell r="C496" t="str">
            <v>0000102722</v>
          </cell>
          <cell r="D496" t="str">
            <v> DILLARDS/EASTERN SHORE CENTRE</v>
          </cell>
          <cell r="E496" t="str">
            <v> INDEPENDENTS</v>
          </cell>
          <cell r="F496" t="str">
            <v> DILLARDS</v>
          </cell>
          <cell r="G496" t="str">
            <v>2007-1</v>
          </cell>
          <cell r="H496" t="str">
            <v>N/A-Positive sales Dec-09</v>
          </cell>
          <cell r="I496" t="str">
            <v>Open</v>
          </cell>
          <cell r="J496" t="str">
            <v>Yes</v>
          </cell>
          <cell r="K496" t="str">
            <v>AL</v>
          </cell>
          <cell r="L496" t="str">
            <v>36527</v>
          </cell>
          <cell r="M496" t="str">
            <v>Mobile-Pensacola</v>
          </cell>
          <cell r="N496" t="str">
            <v>Yes</v>
          </cell>
          <cell r="O496">
            <v>108.8</v>
          </cell>
          <cell r="P496" t="str">
            <v>Yes</v>
          </cell>
          <cell r="Q496">
            <v>108.369</v>
          </cell>
        </row>
        <row r="497">
          <cell r="A497" t="str">
            <v>DFD 0000102723</v>
          </cell>
          <cell r="B497" t="str">
            <v>DFD</v>
          </cell>
          <cell r="C497" t="str">
            <v>0000102723</v>
          </cell>
          <cell r="D497" t="str">
            <v> DILLARDS/EASTGATE</v>
          </cell>
          <cell r="E497" t="str">
            <v> INDEPENDENTS</v>
          </cell>
          <cell r="F497" t="str">
            <v> DILLARDS</v>
          </cell>
          <cell r="G497" t="str">
            <v>2007-1</v>
          </cell>
          <cell r="H497" t="str">
            <v>N/A-Positive sales Dec-09</v>
          </cell>
          <cell r="I497" t="str">
            <v>Open</v>
          </cell>
          <cell r="J497" t="str">
            <v>Yes</v>
          </cell>
          <cell r="K497" t="str">
            <v>OH</v>
          </cell>
          <cell r="L497" t="str">
            <v>45245</v>
          </cell>
          <cell r="M497" t="str">
            <v>Cincinnati</v>
          </cell>
          <cell r="N497" t="str">
            <v>Yes</v>
          </cell>
          <cell r="O497">
            <v>194</v>
          </cell>
          <cell r="P497" t="str">
            <v>Yes</v>
          </cell>
          <cell r="Q497">
            <v>192.56049999999999</v>
          </cell>
        </row>
        <row r="498">
          <cell r="A498" t="str">
            <v>DFD 0000102725</v>
          </cell>
          <cell r="B498" t="str">
            <v>DFD</v>
          </cell>
          <cell r="C498" t="str">
            <v>0000102725</v>
          </cell>
          <cell r="D498" t="str">
            <v> DILLARDS/EASTRIDGE MALL</v>
          </cell>
          <cell r="E498" t="str">
            <v> INDEPENDENTS</v>
          </cell>
          <cell r="F498" t="str">
            <v> DILLARDS</v>
          </cell>
          <cell r="G498" t="str">
            <v>2007-1</v>
          </cell>
          <cell r="H498" t="str">
            <v>N/A-Positive sales Dec-09</v>
          </cell>
          <cell r="I498" t="str">
            <v>Open</v>
          </cell>
          <cell r="J498" t="str">
            <v>Yes</v>
          </cell>
          <cell r="K498" t="str">
            <v>NC</v>
          </cell>
          <cell r="L498" t="str">
            <v>28054</v>
          </cell>
          <cell r="M498" t="str">
            <v>Charlotte</v>
          </cell>
          <cell r="N498" t="str">
            <v>Yes</v>
          </cell>
          <cell r="O498">
            <v>79.899999999999991</v>
          </cell>
          <cell r="P498" t="str">
            <v>Yes</v>
          </cell>
          <cell r="Q498">
            <v>79.135000000000005</v>
          </cell>
        </row>
        <row r="499">
          <cell r="A499" t="str">
            <v>DFD 0000102726</v>
          </cell>
          <cell r="B499" t="str">
            <v>DFD</v>
          </cell>
          <cell r="C499" t="str">
            <v>0000102726</v>
          </cell>
          <cell r="D499" t="str">
            <v> DILLARDS/EASTWOOD</v>
          </cell>
          <cell r="E499" t="str">
            <v> INDEPENDENTS</v>
          </cell>
          <cell r="F499" t="str">
            <v> DILLARDS</v>
          </cell>
          <cell r="G499" t="str">
            <v>2007-1</v>
          </cell>
          <cell r="H499" t="str">
            <v>N/A-Positive sales Dec-09</v>
          </cell>
          <cell r="I499" t="str">
            <v>Open</v>
          </cell>
          <cell r="J499" t="str">
            <v>Yes</v>
          </cell>
          <cell r="K499" t="str">
            <v>OH</v>
          </cell>
          <cell r="L499" t="str">
            <v>44446</v>
          </cell>
          <cell r="M499" t="str">
            <v>Youngstown</v>
          </cell>
          <cell r="N499" t="str">
            <v>Yes</v>
          </cell>
          <cell r="O499">
            <v>85.1</v>
          </cell>
          <cell r="P499" t="str">
            <v>Yes</v>
          </cell>
          <cell r="Q499">
            <v>84.679500000000004</v>
          </cell>
        </row>
        <row r="500">
          <cell r="A500" t="str">
            <v>DFD 0000102727</v>
          </cell>
          <cell r="B500" t="str">
            <v>DFD</v>
          </cell>
          <cell r="C500" t="str">
            <v>0000102727</v>
          </cell>
          <cell r="D500" t="str">
            <v> DILLARDS/EDGEWATER MALL</v>
          </cell>
          <cell r="E500" t="str">
            <v> INDEPENDENTS</v>
          </cell>
          <cell r="F500" t="str">
            <v> DILLARDS</v>
          </cell>
          <cell r="G500" t="str">
            <v>2008-9</v>
          </cell>
          <cell r="H500" t="str">
            <v>N/A-Positive sales Dec-09</v>
          </cell>
          <cell r="I500" t="str">
            <v>Open</v>
          </cell>
          <cell r="J500" t="str">
            <v>Yes</v>
          </cell>
          <cell r="K500" t="str">
            <v>MS</v>
          </cell>
          <cell r="L500" t="str">
            <v>39531</v>
          </cell>
          <cell r="M500" t="str">
            <v>Biloxi-Gulfport</v>
          </cell>
          <cell r="N500" t="str">
            <v>Yes</v>
          </cell>
          <cell r="O500">
            <v>167.9</v>
          </cell>
          <cell r="P500" t="str">
            <v>Yes</v>
          </cell>
          <cell r="Q500">
            <v>166.21799999999999</v>
          </cell>
        </row>
        <row r="501">
          <cell r="A501" t="str">
            <v>DFD 0000102728</v>
          </cell>
          <cell r="B501" t="str">
            <v>DFD</v>
          </cell>
          <cell r="C501" t="str">
            <v>0000102728</v>
          </cell>
          <cell r="D501" t="str">
            <v> DILLARDS/EDISON MALL</v>
          </cell>
          <cell r="E501" t="str">
            <v> INDEPENDENTS</v>
          </cell>
          <cell r="F501" t="str">
            <v> DILLARDS</v>
          </cell>
          <cell r="G501" t="str">
            <v>2007-1</v>
          </cell>
          <cell r="H501" t="str">
            <v>N/A-Positive sales Dec-09</v>
          </cell>
          <cell r="I501" t="str">
            <v>Open</v>
          </cell>
          <cell r="J501" t="str">
            <v>Yes</v>
          </cell>
          <cell r="K501" t="str">
            <v>FL</v>
          </cell>
          <cell r="L501" t="str">
            <v>33901</v>
          </cell>
          <cell r="M501" t="str">
            <v>Ft. Myers-Naples</v>
          </cell>
          <cell r="N501" t="str">
            <v>Yes</v>
          </cell>
          <cell r="O501">
            <v>148.00000000000003</v>
          </cell>
          <cell r="P501" t="str">
            <v>Yes</v>
          </cell>
          <cell r="Q501">
            <v>146.12</v>
          </cell>
        </row>
        <row r="502">
          <cell r="A502" t="str">
            <v>DFD 0000102729</v>
          </cell>
          <cell r="B502" t="str">
            <v>DFD</v>
          </cell>
          <cell r="C502" t="str">
            <v>0000102729</v>
          </cell>
          <cell r="D502" t="str">
            <v> DILLARDS/EL CENTRO</v>
          </cell>
          <cell r="E502" t="str">
            <v> INDEPENDENTS</v>
          </cell>
          <cell r="F502" t="str">
            <v> DILLARDS</v>
          </cell>
          <cell r="G502" t="str">
            <v>2007-1</v>
          </cell>
          <cell r="H502" t="str">
            <v>N/A-Positive sales Dec-09</v>
          </cell>
          <cell r="I502" t="str">
            <v>Open</v>
          </cell>
          <cell r="J502" t="str">
            <v>Yes</v>
          </cell>
          <cell r="K502" t="str">
            <v>CA</v>
          </cell>
          <cell r="L502" t="str">
            <v>92243</v>
          </cell>
          <cell r="M502" t="str">
            <v>Palm Spring</v>
          </cell>
          <cell r="N502" t="str">
            <v>Yes</v>
          </cell>
          <cell r="O502">
            <v>109.4</v>
          </cell>
          <cell r="P502" t="str">
            <v>Yes</v>
          </cell>
          <cell r="Q502">
            <v>108.3575</v>
          </cell>
        </row>
        <row r="503">
          <cell r="A503" t="str">
            <v>DFD 0000102730</v>
          </cell>
          <cell r="B503" t="str">
            <v>DFD</v>
          </cell>
          <cell r="C503" t="str">
            <v>0000102730</v>
          </cell>
          <cell r="D503" t="str">
            <v> DILLARDS/EL PASO</v>
          </cell>
          <cell r="E503" t="str">
            <v> INDEPENDENTS</v>
          </cell>
          <cell r="F503" t="str">
            <v> DILLARDS</v>
          </cell>
          <cell r="G503" t="str">
            <v>2007-1</v>
          </cell>
          <cell r="H503" t="str">
            <v>N/A-Positive sales Dec-09</v>
          </cell>
          <cell r="I503" t="str">
            <v>Open</v>
          </cell>
          <cell r="J503" t="str">
            <v>Yes</v>
          </cell>
          <cell r="K503" t="str">
            <v>TX</v>
          </cell>
          <cell r="L503" t="str">
            <v>79925</v>
          </cell>
          <cell r="M503" t="str">
            <v>El Paso</v>
          </cell>
          <cell r="N503" t="str">
            <v>Yes</v>
          </cell>
          <cell r="O503">
            <v>550.49999999999989</v>
          </cell>
          <cell r="P503" t="str">
            <v>Yes</v>
          </cell>
          <cell r="Q503">
            <v>543.75250000000005</v>
          </cell>
        </row>
        <row r="504">
          <cell r="A504" t="str">
            <v>DFD 0000102731</v>
          </cell>
          <cell r="B504" t="str">
            <v>DFD</v>
          </cell>
          <cell r="C504" t="str">
            <v>0000102731</v>
          </cell>
          <cell r="D504" t="str">
            <v> DILLARDS/ENID</v>
          </cell>
          <cell r="E504" t="str">
            <v> INDEPENDENTS</v>
          </cell>
          <cell r="F504" t="str">
            <v> DILLARDS</v>
          </cell>
          <cell r="G504" t="str">
            <v>2007-1</v>
          </cell>
          <cell r="H504" t="str">
            <v>N/A-Positive sales Dec-09</v>
          </cell>
          <cell r="I504" t="str">
            <v>Open</v>
          </cell>
          <cell r="J504" t="str">
            <v>Yes</v>
          </cell>
          <cell r="K504" t="str">
            <v>OK</v>
          </cell>
          <cell r="L504" t="str">
            <v>73703</v>
          </cell>
          <cell r="M504" t="str">
            <v>Oklahoma City</v>
          </cell>
          <cell r="N504" t="str">
            <v>Yes</v>
          </cell>
          <cell r="O504">
            <v>117.69999999999999</v>
          </cell>
          <cell r="P504" t="str">
            <v>Yes</v>
          </cell>
          <cell r="Q504">
            <v>116.79049999999999</v>
          </cell>
        </row>
        <row r="505">
          <cell r="A505" t="str">
            <v>DFD 0000102732</v>
          </cell>
          <cell r="B505" t="str">
            <v>DFD</v>
          </cell>
          <cell r="C505" t="str">
            <v>0000102732</v>
          </cell>
          <cell r="D505" t="str">
            <v> DILLARDS/ESPLANADE</v>
          </cell>
          <cell r="E505" t="str">
            <v> INDEPENDENTS</v>
          </cell>
          <cell r="F505" t="str">
            <v> DILLARDS</v>
          </cell>
          <cell r="G505" t="str">
            <v>2007-1</v>
          </cell>
          <cell r="H505" t="str">
            <v>N/A-Positive sales Dec-09</v>
          </cell>
          <cell r="I505" t="str">
            <v>Open</v>
          </cell>
          <cell r="J505" t="str">
            <v>Yes</v>
          </cell>
          <cell r="K505" t="str">
            <v>LA</v>
          </cell>
          <cell r="L505" t="str">
            <v>70065</v>
          </cell>
          <cell r="M505" t="str">
            <v>New Orleans</v>
          </cell>
          <cell r="N505" t="str">
            <v>Yes</v>
          </cell>
          <cell r="O505">
            <v>238.6</v>
          </cell>
          <cell r="P505" t="str">
            <v>Yes</v>
          </cell>
          <cell r="Q505">
            <v>235.708</v>
          </cell>
        </row>
        <row r="506">
          <cell r="A506" t="str">
            <v>DFD 0000102733</v>
          </cell>
          <cell r="B506" t="str">
            <v>DFD</v>
          </cell>
          <cell r="C506" t="str">
            <v>0000102733</v>
          </cell>
          <cell r="D506" t="str">
            <v> DILLARDS/FARMINGTON</v>
          </cell>
          <cell r="E506" t="str">
            <v> INDEPENDENTS</v>
          </cell>
          <cell r="F506" t="str">
            <v> DILLARDS</v>
          </cell>
          <cell r="G506" t="str">
            <v>2007-1</v>
          </cell>
          <cell r="H506" t="str">
            <v>N/A-Positive sales Dec-09</v>
          </cell>
          <cell r="I506" t="str">
            <v>Open</v>
          </cell>
          <cell r="J506" t="str">
            <v>Yes</v>
          </cell>
          <cell r="K506" t="str">
            <v>NM</v>
          </cell>
          <cell r="L506" t="str">
            <v>87402</v>
          </cell>
          <cell r="M506" t="str">
            <v>Albuquerque-Santa Fe</v>
          </cell>
          <cell r="N506" t="str">
            <v>Yes</v>
          </cell>
          <cell r="O506">
            <v>151.70000000000002</v>
          </cell>
          <cell r="P506" t="str">
            <v>Yes</v>
          </cell>
          <cell r="Q506">
            <v>150.30950000000001</v>
          </cell>
        </row>
        <row r="507">
          <cell r="A507" t="str">
            <v>DFD 0000102734</v>
          </cell>
          <cell r="B507" t="str">
            <v>DFD</v>
          </cell>
          <cell r="C507" t="str">
            <v>0000102734</v>
          </cell>
          <cell r="D507" t="str">
            <v> DILLARDS/FASHION PLACE</v>
          </cell>
          <cell r="E507" t="str">
            <v> INDEPENDENTS</v>
          </cell>
          <cell r="F507" t="str">
            <v> DILLARDS</v>
          </cell>
          <cell r="G507" t="str">
            <v>2007-1</v>
          </cell>
          <cell r="H507" t="str">
            <v>N/A-Positive sales Dec-09</v>
          </cell>
          <cell r="I507" t="str">
            <v>Open</v>
          </cell>
          <cell r="J507" t="str">
            <v>Yes</v>
          </cell>
          <cell r="K507" t="str">
            <v>UT</v>
          </cell>
          <cell r="L507" t="str">
            <v>84107</v>
          </cell>
          <cell r="M507" t="str">
            <v>Salt Lake City</v>
          </cell>
          <cell r="N507" t="str">
            <v>Yes</v>
          </cell>
          <cell r="O507">
            <v>276.00000000000006</v>
          </cell>
          <cell r="P507" t="str">
            <v>Yes</v>
          </cell>
          <cell r="Q507">
            <v>273.09800000000001</v>
          </cell>
        </row>
        <row r="508">
          <cell r="A508" t="str">
            <v>DFD 0000102735</v>
          </cell>
          <cell r="B508" t="str">
            <v>DFD</v>
          </cell>
          <cell r="C508" t="str">
            <v>0000102735</v>
          </cell>
          <cell r="D508" t="str">
            <v> DILLARDS/FASHION SQUARE</v>
          </cell>
          <cell r="E508" t="str">
            <v> INDEPENDENTS</v>
          </cell>
          <cell r="F508" t="str">
            <v> DILLARDS</v>
          </cell>
          <cell r="G508" t="str">
            <v>2007-1</v>
          </cell>
          <cell r="H508" t="str">
            <v>N/A-Positive sales Dec-09</v>
          </cell>
          <cell r="I508" t="str">
            <v>Open</v>
          </cell>
          <cell r="J508" t="str">
            <v>Yes</v>
          </cell>
          <cell r="K508" t="str">
            <v>FL</v>
          </cell>
          <cell r="L508" t="str">
            <v>32803</v>
          </cell>
          <cell r="M508" t="str">
            <v>Orlando-Daytona Beac</v>
          </cell>
          <cell r="N508" t="str">
            <v>Yes</v>
          </cell>
          <cell r="O508">
            <v>96.4</v>
          </cell>
          <cell r="P508" t="str">
            <v>Yes</v>
          </cell>
          <cell r="Q508">
            <v>93.325999999999993</v>
          </cell>
        </row>
        <row r="509">
          <cell r="A509" t="str">
            <v>DFD 0000102736</v>
          </cell>
          <cell r="B509" t="str">
            <v>DFD</v>
          </cell>
          <cell r="C509" t="str">
            <v>0000102736</v>
          </cell>
          <cell r="D509" t="str">
            <v> DILLARDS/FAYETTE MALL</v>
          </cell>
          <cell r="E509" t="str">
            <v> INDEPENDENTS</v>
          </cell>
          <cell r="F509" t="str">
            <v> DILLARDS</v>
          </cell>
          <cell r="G509" t="str">
            <v>2007-1</v>
          </cell>
          <cell r="H509" t="str">
            <v>N/A-Positive sales Dec-09</v>
          </cell>
          <cell r="I509" t="str">
            <v>Open</v>
          </cell>
          <cell r="J509" t="str">
            <v>Yes</v>
          </cell>
          <cell r="K509" t="str">
            <v>KY</v>
          </cell>
          <cell r="L509" t="str">
            <v>40503</v>
          </cell>
          <cell r="M509" t="str">
            <v>Lexington</v>
          </cell>
          <cell r="N509" t="str">
            <v>Yes</v>
          </cell>
          <cell r="O509">
            <v>349.79999999999995</v>
          </cell>
          <cell r="P509" t="str">
            <v>Yes</v>
          </cell>
          <cell r="Q509">
            <v>347.86900000000003</v>
          </cell>
        </row>
        <row r="510">
          <cell r="A510" t="str">
            <v>DFD 0000102737</v>
          </cell>
          <cell r="B510" t="str">
            <v>DFD</v>
          </cell>
          <cell r="C510" t="str">
            <v>0000102737</v>
          </cell>
          <cell r="D510" t="str">
            <v> DILLARDS/FAYETTEVILLE</v>
          </cell>
          <cell r="E510" t="str">
            <v> INDEPENDENTS</v>
          </cell>
          <cell r="F510" t="str">
            <v> DILLARDS</v>
          </cell>
          <cell r="G510" t="str">
            <v>2007-1</v>
          </cell>
          <cell r="H510" t="str">
            <v>N/A-Positive sales Dec-09</v>
          </cell>
          <cell r="I510" t="str">
            <v>Open</v>
          </cell>
          <cell r="J510" t="str">
            <v>Yes</v>
          </cell>
          <cell r="K510" t="str">
            <v>AR</v>
          </cell>
          <cell r="L510" t="str">
            <v>72703</v>
          </cell>
          <cell r="M510" t="str">
            <v>Ft. Smith</v>
          </cell>
          <cell r="N510" t="str">
            <v>Yes</v>
          </cell>
          <cell r="O510">
            <v>330.59999999999997</v>
          </cell>
          <cell r="P510" t="str">
            <v>Yes</v>
          </cell>
          <cell r="Q510">
            <v>323.70049999999998</v>
          </cell>
        </row>
        <row r="511">
          <cell r="A511" t="str">
            <v>DFD 0000102738</v>
          </cell>
          <cell r="B511" t="str">
            <v>DFD</v>
          </cell>
          <cell r="C511" t="str">
            <v>0000102738</v>
          </cell>
          <cell r="D511" t="str">
            <v> DILLARDS/FIESTA MALL</v>
          </cell>
          <cell r="E511" t="str">
            <v> INDEPENDENTS</v>
          </cell>
          <cell r="F511" t="str">
            <v> DILLARDS</v>
          </cell>
          <cell r="G511" t="str">
            <v>2007-1</v>
          </cell>
          <cell r="H511" t="str">
            <v>2009-30</v>
          </cell>
          <cell r="I511" t="str">
            <v>Closed in 2009</v>
          </cell>
          <cell r="J511" t="str">
            <v>No</v>
          </cell>
          <cell r="K511" t="str">
            <v>AZ</v>
          </cell>
          <cell r="L511" t="str">
            <v>85202</v>
          </cell>
          <cell r="M511" t="str">
            <v>Phoenix</v>
          </cell>
          <cell r="N511" t="str">
            <v>Yes</v>
          </cell>
          <cell r="O511">
            <v>82.899999999999991</v>
          </cell>
          <cell r="P511" t="str">
            <v>Yes</v>
          </cell>
          <cell r="Q511">
            <v>80.879000000000005</v>
          </cell>
        </row>
        <row r="512">
          <cell r="A512" t="str">
            <v>DFD 0000102739</v>
          </cell>
          <cell r="B512" t="str">
            <v>DFD</v>
          </cell>
          <cell r="C512" t="str">
            <v>0000102739</v>
          </cell>
          <cell r="D512" t="str">
            <v> DILLARDS/FIREWHEEL TOWN CTR</v>
          </cell>
          <cell r="E512" t="str">
            <v> INDEPENDENTS</v>
          </cell>
          <cell r="F512" t="str">
            <v> DILLARDS</v>
          </cell>
          <cell r="G512" t="str">
            <v>2007-1</v>
          </cell>
          <cell r="H512" t="str">
            <v>N/A-Positive sales Dec-09</v>
          </cell>
          <cell r="I512" t="str">
            <v>Open</v>
          </cell>
          <cell r="J512" t="str">
            <v>Yes</v>
          </cell>
          <cell r="K512" t="str">
            <v>TX</v>
          </cell>
          <cell r="L512" t="str">
            <v>75043</v>
          </cell>
          <cell r="M512" t="str">
            <v>Dallas-Ft. Worth</v>
          </cell>
          <cell r="N512" t="str">
            <v>Yes</v>
          </cell>
          <cell r="O512">
            <v>164.50000000000003</v>
          </cell>
          <cell r="P512" t="str">
            <v>Yes</v>
          </cell>
          <cell r="Q512">
            <v>162.791</v>
          </cell>
        </row>
        <row r="513">
          <cell r="A513" t="str">
            <v>DFD 0000102740</v>
          </cell>
          <cell r="B513" t="str">
            <v>DFD</v>
          </cell>
          <cell r="C513" t="str">
            <v>0000102740</v>
          </cell>
          <cell r="D513" t="str">
            <v> DILLARDS/FIRST COLONY</v>
          </cell>
          <cell r="E513" t="str">
            <v> INDEPENDENTS</v>
          </cell>
          <cell r="F513" t="str">
            <v> DILLARDS</v>
          </cell>
          <cell r="G513" t="str">
            <v>2007-1</v>
          </cell>
          <cell r="H513" t="str">
            <v>N/A-Positive sales Dec-09</v>
          </cell>
          <cell r="I513" t="str">
            <v>Open</v>
          </cell>
          <cell r="J513" t="str">
            <v>Yes</v>
          </cell>
          <cell r="K513" t="str">
            <v>TX</v>
          </cell>
          <cell r="L513" t="str">
            <v>77479</v>
          </cell>
          <cell r="M513" t="str">
            <v>Houston</v>
          </cell>
          <cell r="N513" t="str">
            <v>Yes</v>
          </cell>
          <cell r="O513">
            <v>308.89999999999998</v>
          </cell>
          <cell r="P513" t="str">
            <v>Yes</v>
          </cell>
          <cell r="Q513">
            <v>305.14850000000001</v>
          </cell>
        </row>
        <row r="514">
          <cell r="A514" t="str">
            <v>DFD 0000102741</v>
          </cell>
          <cell r="B514" t="str">
            <v>DFD</v>
          </cell>
          <cell r="C514" t="str">
            <v>0000102741</v>
          </cell>
          <cell r="D514" t="str">
            <v> DILLARDS/FLAGSTAFF</v>
          </cell>
          <cell r="E514" t="str">
            <v> INDEPENDENTS</v>
          </cell>
          <cell r="F514" t="str">
            <v> DILLARDS</v>
          </cell>
          <cell r="G514" t="str">
            <v>2007-1</v>
          </cell>
          <cell r="H514" t="str">
            <v>N/A-Positive sales Dec-09</v>
          </cell>
          <cell r="I514" t="str">
            <v>Open</v>
          </cell>
          <cell r="J514" t="str">
            <v>Yes</v>
          </cell>
          <cell r="K514" t="str">
            <v>AZ</v>
          </cell>
          <cell r="L514" t="str">
            <v>86004</v>
          </cell>
          <cell r="M514" t="str">
            <v>Phoenix</v>
          </cell>
          <cell r="N514" t="str">
            <v>Yes</v>
          </cell>
          <cell r="O514">
            <v>125.10000000000002</v>
          </cell>
          <cell r="P514" t="str">
            <v>Yes</v>
          </cell>
          <cell r="Q514">
            <v>123.8625</v>
          </cell>
        </row>
        <row r="515">
          <cell r="A515" t="str">
            <v>DFD 0000102742</v>
          </cell>
          <cell r="B515" t="str">
            <v>DFD</v>
          </cell>
          <cell r="C515" t="str">
            <v>0000102742</v>
          </cell>
          <cell r="D515" t="str">
            <v> DILLARDS/FLAT IRONS</v>
          </cell>
          <cell r="E515" t="str">
            <v> INDEPENDENTS</v>
          </cell>
          <cell r="F515" t="str">
            <v> DILLARDS</v>
          </cell>
          <cell r="G515" t="str">
            <v>2007-1</v>
          </cell>
          <cell r="H515" t="str">
            <v>N/A-Positive sales Dec-09</v>
          </cell>
          <cell r="I515" t="str">
            <v>Open</v>
          </cell>
          <cell r="J515" t="str">
            <v>Yes</v>
          </cell>
          <cell r="K515" t="str">
            <v>CO</v>
          </cell>
          <cell r="L515" t="str">
            <v>80021</v>
          </cell>
          <cell r="M515" t="str">
            <v>Denver</v>
          </cell>
          <cell r="N515" t="str">
            <v>Yes</v>
          </cell>
          <cell r="O515">
            <v>151.30000000000001</v>
          </cell>
          <cell r="P515" t="str">
            <v>Yes</v>
          </cell>
          <cell r="Q515">
            <v>148.673</v>
          </cell>
        </row>
        <row r="516">
          <cell r="A516" t="str">
            <v>DFD 0000102743</v>
          </cell>
          <cell r="B516" t="str">
            <v>DFD</v>
          </cell>
          <cell r="C516" t="str">
            <v>0000102743</v>
          </cell>
          <cell r="D516" t="str">
            <v> DILLARDS/FLORIDA MALL</v>
          </cell>
          <cell r="E516" t="str">
            <v> INDEPENDENTS</v>
          </cell>
          <cell r="F516" t="str">
            <v> DILLARDS</v>
          </cell>
          <cell r="G516" t="str">
            <v>2007-1</v>
          </cell>
          <cell r="H516" t="str">
            <v>N/A-Positive sales Dec-09</v>
          </cell>
          <cell r="I516" t="str">
            <v>Open</v>
          </cell>
          <cell r="J516" t="str">
            <v>Yes</v>
          </cell>
          <cell r="K516" t="str">
            <v>FL</v>
          </cell>
          <cell r="L516" t="str">
            <v>32809</v>
          </cell>
          <cell r="M516" t="str">
            <v>Orlando-Daytona Beac</v>
          </cell>
          <cell r="N516" t="str">
            <v>Yes</v>
          </cell>
          <cell r="O516">
            <v>239.50000000000003</v>
          </cell>
          <cell r="P516" t="str">
            <v>Yes</v>
          </cell>
          <cell r="Q516">
            <v>236.126</v>
          </cell>
        </row>
        <row r="517">
          <cell r="A517" t="str">
            <v>DFD 0000102744</v>
          </cell>
          <cell r="B517" t="str">
            <v>DFD</v>
          </cell>
          <cell r="C517" t="str">
            <v>0000102744</v>
          </cell>
          <cell r="D517" t="str">
            <v> DILLARDS/FORT SMITH</v>
          </cell>
          <cell r="E517" t="str">
            <v> INDEPENDENTS</v>
          </cell>
          <cell r="F517" t="str">
            <v> DILLARDS</v>
          </cell>
          <cell r="G517" t="str">
            <v>2007-1</v>
          </cell>
          <cell r="H517" t="str">
            <v>N/A-Positive sales Dec-09</v>
          </cell>
          <cell r="I517" t="str">
            <v>Open</v>
          </cell>
          <cell r="J517" t="str">
            <v>Yes</v>
          </cell>
          <cell r="K517" t="str">
            <v>AR</v>
          </cell>
          <cell r="L517" t="str">
            <v>72903</v>
          </cell>
          <cell r="M517" t="str">
            <v>Ft. Smith</v>
          </cell>
          <cell r="N517" t="str">
            <v>Yes</v>
          </cell>
          <cell r="O517">
            <v>468.20000000000005</v>
          </cell>
          <cell r="P517" t="str">
            <v>Yes</v>
          </cell>
          <cell r="Q517">
            <v>464.226</v>
          </cell>
        </row>
        <row r="518">
          <cell r="A518" t="str">
            <v>DFD 0000102747</v>
          </cell>
          <cell r="B518" t="str">
            <v>DFD</v>
          </cell>
          <cell r="C518" t="str">
            <v>0000102747</v>
          </cell>
          <cell r="D518" t="str">
            <v> DILLARDS/FOUR SEASONS MALL</v>
          </cell>
          <cell r="E518" t="str">
            <v> INDEPENDENTS</v>
          </cell>
          <cell r="F518" t="str">
            <v> DILLARDS</v>
          </cell>
          <cell r="G518" t="str">
            <v>2007-1</v>
          </cell>
          <cell r="H518" t="str">
            <v>N/A-Positive sales Dec-09</v>
          </cell>
          <cell r="I518" t="str">
            <v>Open</v>
          </cell>
          <cell r="J518" t="str">
            <v>Yes</v>
          </cell>
          <cell r="K518" t="str">
            <v>NC</v>
          </cell>
          <cell r="L518" t="str">
            <v>27407</v>
          </cell>
          <cell r="M518" t="str">
            <v>Greensboro-High Poin</v>
          </cell>
          <cell r="N518" t="str">
            <v>Yes</v>
          </cell>
          <cell r="O518">
            <v>130.20000000000002</v>
          </cell>
          <cell r="P518" t="str">
            <v>Yes</v>
          </cell>
          <cell r="Q518">
            <v>128.66999999999999</v>
          </cell>
        </row>
        <row r="519">
          <cell r="A519" t="str">
            <v>DFD 0000102748</v>
          </cell>
          <cell r="B519" t="str">
            <v>DFD</v>
          </cell>
          <cell r="C519" t="str">
            <v>0000102748</v>
          </cell>
          <cell r="D519" t="str">
            <v> DILLARDS/FRANKLIN PARK MALL</v>
          </cell>
          <cell r="E519" t="str">
            <v> INDEPENDENTS</v>
          </cell>
          <cell r="F519" t="str">
            <v> DILLARDS</v>
          </cell>
          <cell r="G519" t="str">
            <v>2007-1</v>
          </cell>
          <cell r="H519" t="str">
            <v>N/A-Positive sales Dec-09</v>
          </cell>
          <cell r="I519" t="str">
            <v>Open</v>
          </cell>
          <cell r="J519" t="str">
            <v>Yes</v>
          </cell>
          <cell r="K519" t="str">
            <v>OH</v>
          </cell>
          <cell r="L519" t="str">
            <v>43623</v>
          </cell>
          <cell r="M519" t="str">
            <v>Toledo</v>
          </cell>
          <cell r="N519" t="str">
            <v>Yes</v>
          </cell>
          <cell r="O519">
            <v>216.7</v>
          </cell>
          <cell r="P519" t="str">
            <v>Yes</v>
          </cell>
          <cell r="Q519">
            <v>214.1695</v>
          </cell>
        </row>
        <row r="520">
          <cell r="A520" t="str">
            <v>DFD 0000102750</v>
          </cell>
          <cell r="B520" t="str">
            <v>DFD</v>
          </cell>
          <cell r="C520" t="str">
            <v>0000102750</v>
          </cell>
          <cell r="D520" t="str">
            <v> DILLARDS/GAINESVILLE</v>
          </cell>
          <cell r="E520" t="str">
            <v> INDEPENDENTS</v>
          </cell>
          <cell r="F520" t="str">
            <v> DILLARDS</v>
          </cell>
          <cell r="G520" t="str">
            <v>2007-1</v>
          </cell>
          <cell r="H520" t="str">
            <v>N/A-Positive sales Dec-09</v>
          </cell>
          <cell r="I520" t="str">
            <v>Open</v>
          </cell>
          <cell r="J520" t="str">
            <v>Yes</v>
          </cell>
          <cell r="K520" t="str">
            <v>FL</v>
          </cell>
          <cell r="L520" t="str">
            <v>32605</v>
          </cell>
          <cell r="M520" t="str">
            <v>Gainesville</v>
          </cell>
          <cell r="N520" t="str">
            <v>Yes</v>
          </cell>
          <cell r="O520">
            <v>106.4</v>
          </cell>
          <cell r="P520" t="str">
            <v>Yes</v>
          </cell>
          <cell r="Q520">
            <v>104.69</v>
          </cell>
        </row>
        <row r="521">
          <cell r="A521" t="str">
            <v>DFD 0000102751</v>
          </cell>
          <cell r="B521" t="str">
            <v>DFD</v>
          </cell>
          <cell r="C521" t="str">
            <v>0000102751</v>
          </cell>
          <cell r="D521" t="str">
            <v> DILLARDS/GALLERIA</v>
          </cell>
          <cell r="E521" t="str">
            <v> INDEPENDENTS</v>
          </cell>
          <cell r="F521" t="str">
            <v> DILLARDS</v>
          </cell>
          <cell r="G521" t="str">
            <v>2007-1</v>
          </cell>
          <cell r="H521" t="str">
            <v>N/A-Positive sales Dec-09</v>
          </cell>
          <cell r="I521" t="str">
            <v>Open</v>
          </cell>
          <cell r="J521" t="str">
            <v>Yes</v>
          </cell>
          <cell r="K521" t="str">
            <v>FL</v>
          </cell>
          <cell r="L521" t="str">
            <v>33304</v>
          </cell>
          <cell r="M521" t="str">
            <v>Miami-Ft. Lauderdale</v>
          </cell>
          <cell r="N521" t="str">
            <v>Yes</v>
          </cell>
          <cell r="O521">
            <v>123.1</v>
          </cell>
          <cell r="P521" t="str">
            <v>Yes</v>
          </cell>
          <cell r="Q521">
            <v>121.56100000000001</v>
          </cell>
        </row>
        <row r="522">
          <cell r="A522" t="str">
            <v>DFD 0000102752</v>
          </cell>
          <cell r="B522" t="str">
            <v>DFD</v>
          </cell>
          <cell r="C522" t="str">
            <v>0000102752</v>
          </cell>
          <cell r="D522" t="str">
            <v> DILLARDS/ST LOUIS GALLERIA</v>
          </cell>
          <cell r="E522" t="str">
            <v> INDEPENDENTS</v>
          </cell>
          <cell r="F522" t="str">
            <v> DILLARDS</v>
          </cell>
          <cell r="G522" t="str">
            <v>2007-1</v>
          </cell>
          <cell r="H522" t="str">
            <v>N/A-Positive sales Dec-09</v>
          </cell>
          <cell r="I522" t="str">
            <v>Open</v>
          </cell>
          <cell r="J522" t="str">
            <v>Yes</v>
          </cell>
          <cell r="K522" t="str">
            <v>MO</v>
          </cell>
          <cell r="L522" t="str">
            <v>63117</v>
          </cell>
          <cell r="M522" t="str">
            <v>St. Louis</v>
          </cell>
          <cell r="N522" t="str">
            <v>Yes</v>
          </cell>
          <cell r="O522">
            <v>177.9</v>
          </cell>
          <cell r="P522" t="str">
            <v>Yes</v>
          </cell>
          <cell r="Q522">
            <v>175.441</v>
          </cell>
        </row>
        <row r="523">
          <cell r="A523" t="str">
            <v>DFD 0000102753</v>
          </cell>
          <cell r="B523" t="str">
            <v>DFD</v>
          </cell>
          <cell r="C523" t="str">
            <v>0000102753</v>
          </cell>
          <cell r="D523" t="str">
            <v> DILLARDS/GALLERIA AT SUNSET</v>
          </cell>
          <cell r="E523" t="str">
            <v> INDEPENDENTS</v>
          </cell>
          <cell r="F523" t="str">
            <v> DILLARDS</v>
          </cell>
          <cell r="G523" t="str">
            <v>2007-1</v>
          </cell>
          <cell r="H523" t="str">
            <v>N/A-Positive sales Dec-09</v>
          </cell>
          <cell r="I523" t="str">
            <v>Open</v>
          </cell>
          <cell r="J523" t="str">
            <v>Yes</v>
          </cell>
          <cell r="K523" t="str">
            <v>NV</v>
          </cell>
          <cell r="L523" t="str">
            <v>89014</v>
          </cell>
          <cell r="M523" t="str">
            <v>Las Vegas</v>
          </cell>
          <cell r="N523" t="str">
            <v>Yes</v>
          </cell>
          <cell r="O523">
            <v>375.19999999999993</v>
          </cell>
          <cell r="P523" t="str">
            <v>Yes</v>
          </cell>
          <cell r="Q523">
            <v>370.60599999999999</v>
          </cell>
        </row>
        <row r="524">
          <cell r="A524" t="str">
            <v>DFD 0000102754</v>
          </cell>
          <cell r="B524" t="str">
            <v>DFD</v>
          </cell>
          <cell r="C524" t="str">
            <v>0000102754</v>
          </cell>
          <cell r="D524" t="str">
            <v> DILLARDS/GLEN ALLEN</v>
          </cell>
          <cell r="E524" t="str">
            <v> INDEPENDENTS</v>
          </cell>
          <cell r="F524" t="str">
            <v> DILLARDS</v>
          </cell>
          <cell r="G524" t="str">
            <v>2007-1</v>
          </cell>
          <cell r="H524" t="str">
            <v>N/A-Positive sales Dec-09</v>
          </cell>
          <cell r="I524" t="str">
            <v>Open</v>
          </cell>
          <cell r="J524" t="str">
            <v>Yes</v>
          </cell>
          <cell r="K524" t="str">
            <v>VA</v>
          </cell>
          <cell r="L524" t="str">
            <v>23060</v>
          </cell>
          <cell r="M524" t="str">
            <v>Richmond-Petersburg</v>
          </cell>
          <cell r="N524" t="str">
            <v>Yes</v>
          </cell>
          <cell r="O524">
            <v>58.600000000000009</v>
          </cell>
          <cell r="P524" t="str">
            <v>Yes</v>
          </cell>
          <cell r="Q524">
            <v>57.908499999999997</v>
          </cell>
        </row>
        <row r="525">
          <cell r="A525" t="str">
            <v>DFD 0000102755</v>
          </cell>
          <cell r="B525" t="str">
            <v>DFD</v>
          </cell>
          <cell r="C525" t="str">
            <v>0000102755</v>
          </cell>
          <cell r="D525" t="str">
            <v> DILLARDS/GOVERNORS SQUARE</v>
          </cell>
          <cell r="E525" t="str">
            <v> INDEPENDENTS</v>
          </cell>
          <cell r="F525" t="str">
            <v> DILLARDS</v>
          </cell>
          <cell r="G525" t="str">
            <v>2007-1</v>
          </cell>
          <cell r="H525" t="str">
            <v>N/A-Positive sales Dec-09</v>
          </cell>
          <cell r="I525" t="str">
            <v>Open</v>
          </cell>
          <cell r="J525" t="str">
            <v>Yes</v>
          </cell>
          <cell r="K525" t="str">
            <v>FL</v>
          </cell>
          <cell r="L525" t="str">
            <v>32301</v>
          </cell>
          <cell r="M525" t="str">
            <v>Tallahassee-Thomasvi</v>
          </cell>
          <cell r="N525" t="str">
            <v>Yes</v>
          </cell>
          <cell r="O525">
            <v>292.89999999999998</v>
          </cell>
          <cell r="P525" t="str">
            <v>Yes</v>
          </cell>
          <cell r="Q525">
            <v>289.33499999999998</v>
          </cell>
        </row>
        <row r="526">
          <cell r="A526" t="str">
            <v>DFD 0000102756</v>
          </cell>
          <cell r="B526" t="str">
            <v>DFD</v>
          </cell>
          <cell r="C526" t="str">
            <v>0000102756</v>
          </cell>
          <cell r="D526" t="str">
            <v> DILLARDS/GOVERNORS SQUARE</v>
          </cell>
          <cell r="E526" t="str">
            <v> INDEPENDENTS</v>
          </cell>
          <cell r="F526" t="str">
            <v> DILLARDS</v>
          </cell>
          <cell r="G526" t="str">
            <v>2007-1</v>
          </cell>
          <cell r="H526" t="str">
            <v>N/A-Positive sales Dec-09</v>
          </cell>
          <cell r="I526" t="str">
            <v>Open</v>
          </cell>
          <cell r="J526" t="str">
            <v>Yes</v>
          </cell>
          <cell r="K526" t="str">
            <v>TN</v>
          </cell>
          <cell r="L526" t="str">
            <v>37040</v>
          </cell>
          <cell r="M526" t="str">
            <v>Nashville</v>
          </cell>
          <cell r="N526" t="str">
            <v>Yes</v>
          </cell>
          <cell r="O526">
            <v>225.79999999999998</v>
          </cell>
          <cell r="P526" t="str">
            <v>Yes</v>
          </cell>
          <cell r="Q526">
            <v>222.8305</v>
          </cell>
        </row>
        <row r="527">
          <cell r="A527" t="str">
            <v>DFD 0000102757</v>
          </cell>
          <cell r="B527" t="str">
            <v>DFD</v>
          </cell>
          <cell r="C527" t="str">
            <v>0000102757</v>
          </cell>
          <cell r="D527" t="str">
            <v> DILLARDS/GRAND ISLE</v>
          </cell>
          <cell r="E527" t="str">
            <v> INDEPENDENTS</v>
          </cell>
          <cell r="F527" t="str">
            <v> DILLARDS</v>
          </cell>
          <cell r="G527" t="str">
            <v>2007-1</v>
          </cell>
          <cell r="H527" t="str">
            <v>N/A-Positive sales Dec-09</v>
          </cell>
          <cell r="I527" t="str">
            <v>Open</v>
          </cell>
          <cell r="J527" t="str">
            <v>Yes</v>
          </cell>
          <cell r="K527" t="str">
            <v>NE</v>
          </cell>
          <cell r="L527" t="str">
            <v>68803-2309</v>
          </cell>
          <cell r="M527" t="str">
            <v>Lincoln &amp; Hastings-K</v>
          </cell>
          <cell r="N527" t="str">
            <v>Yes</v>
          </cell>
          <cell r="O527">
            <v>74.90000000000002</v>
          </cell>
          <cell r="P527" t="str">
            <v>Yes</v>
          </cell>
          <cell r="Q527">
            <v>74.039500000000004</v>
          </cell>
        </row>
        <row r="528">
          <cell r="A528" t="str">
            <v>DFD 0000102758</v>
          </cell>
          <cell r="B528" t="str">
            <v>DFD</v>
          </cell>
          <cell r="C528" t="str">
            <v>0000102758</v>
          </cell>
          <cell r="D528" t="str">
            <v> DILLARDS/GRAND TETON MALL</v>
          </cell>
          <cell r="E528" t="str">
            <v> INDEPENDENTS</v>
          </cell>
          <cell r="F528" t="str">
            <v> DILLARDS</v>
          </cell>
          <cell r="G528" t="str">
            <v>2007-1</v>
          </cell>
          <cell r="H528" t="str">
            <v>N/A-Positive sales Dec-09</v>
          </cell>
          <cell r="I528" t="str">
            <v>Open</v>
          </cell>
          <cell r="J528" t="str">
            <v>Yes</v>
          </cell>
          <cell r="K528" t="str">
            <v>ID</v>
          </cell>
          <cell r="L528" t="str">
            <v>83401</v>
          </cell>
          <cell r="M528" t="str">
            <v>Idaho Falls-Pocatell</v>
          </cell>
          <cell r="N528" t="str">
            <v>Yes</v>
          </cell>
          <cell r="O528">
            <v>111.70000000000002</v>
          </cell>
          <cell r="P528" t="str">
            <v>Yes</v>
          </cell>
          <cell r="Q528">
            <v>110.604</v>
          </cell>
        </row>
        <row r="529">
          <cell r="A529" t="str">
            <v>DFD 0000102759</v>
          </cell>
          <cell r="B529" t="str">
            <v>DFD</v>
          </cell>
          <cell r="C529" t="str">
            <v>0000102759</v>
          </cell>
          <cell r="D529" t="str">
            <v> DILLARDS/GREAT LAKES</v>
          </cell>
          <cell r="E529" t="str">
            <v> INDEPENDENTS</v>
          </cell>
          <cell r="F529" t="str">
            <v> DILLARDS</v>
          </cell>
          <cell r="G529" t="str">
            <v>2007-1</v>
          </cell>
          <cell r="H529" t="str">
            <v>N/A-Positive sales Dec-09</v>
          </cell>
          <cell r="I529" t="str">
            <v>Open</v>
          </cell>
          <cell r="J529" t="str">
            <v>Yes</v>
          </cell>
          <cell r="K529" t="str">
            <v>OH</v>
          </cell>
          <cell r="L529" t="str">
            <v>44060</v>
          </cell>
          <cell r="M529" t="str">
            <v>Cleveland</v>
          </cell>
          <cell r="N529" t="str">
            <v>Yes</v>
          </cell>
          <cell r="O529">
            <v>104.8</v>
          </cell>
          <cell r="P529" t="str">
            <v>Yes</v>
          </cell>
          <cell r="Q529">
            <v>103.462</v>
          </cell>
        </row>
        <row r="530">
          <cell r="A530" t="str">
            <v>DFD 0000102760</v>
          </cell>
          <cell r="B530" t="str">
            <v>DFD</v>
          </cell>
          <cell r="C530" t="str">
            <v>0000102760</v>
          </cell>
          <cell r="D530" t="str">
            <v> DILLARDS/GREAT NORTHERN MALL</v>
          </cell>
          <cell r="E530" t="str">
            <v> INDEPENDENTS</v>
          </cell>
          <cell r="F530" t="str">
            <v> DILLARDS</v>
          </cell>
          <cell r="G530" t="str">
            <v>2007-1</v>
          </cell>
          <cell r="H530" t="str">
            <v>N/A-Positive sales Dec-09</v>
          </cell>
          <cell r="I530" t="str">
            <v>Open</v>
          </cell>
          <cell r="J530" t="str">
            <v>Yes</v>
          </cell>
          <cell r="K530" t="str">
            <v>OH</v>
          </cell>
          <cell r="L530" t="str">
            <v>44070</v>
          </cell>
          <cell r="M530" t="str">
            <v>Cleveland</v>
          </cell>
          <cell r="N530" t="str">
            <v>Yes</v>
          </cell>
          <cell r="O530">
            <v>228.20000000000002</v>
          </cell>
          <cell r="P530" t="str">
            <v>Yes</v>
          </cell>
          <cell r="Q530">
            <v>226.23150000000001</v>
          </cell>
        </row>
        <row r="531">
          <cell r="A531" t="str">
            <v>DFD 0000102761</v>
          </cell>
          <cell r="B531" t="str">
            <v>DFD</v>
          </cell>
          <cell r="C531" t="str">
            <v>0000102761</v>
          </cell>
          <cell r="D531" t="str">
            <v> DILLARDS/GREELEY MALL</v>
          </cell>
          <cell r="E531" t="str">
            <v> INDEPENDENTS</v>
          </cell>
          <cell r="F531" t="str">
            <v> DILLARDS</v>
          </cell>
          <cell r="G531" t="str">
            <v>2007-1</v>
          </cell>
          <cell r="H531" t="str">
            <v>2008-12</v>
          </cell>
          <cell r="I531" t="str">
            <v>Closed in 2008</v>
          </cell>
          <cell r="J531" t="str">
            <v>No</v>
          </cell>
          <cell r="K531" t="str">
            <v>CO</v>
          </cell>
          <cell r="L531" t="str">
            <v>80631</v>
          </cell>
          <cell r="M531" t="str">
            <v>Denver</v>
          </cell>
          <cell r="N531" t="str">
            <v>Yes</v>
          </cell>
          <cell r="O531">
            <v>0</v>
          </cell>
          <cell r="P531" t="str">
            <v>Yes</v>
          </cell>
          <cell r="Q531">
            <v>0</v>
          </cell>
        </row>
        <row r="532">
          <cell r="A532" t="str">
            <v>DFD 0000102762</v>
          </cell>
          <cell r="B532" t="str">
            <v>DFD</v>
          </cell>
          <cell r="C532" t="str">
            <v>0000102762</v>
          </cell>
          <cell r="D532" t="str">
            <v> DILLARDS/GREEN TREE MALL</v>
          </cell>
          <cell r="E532" t="str">
            <v> INDEPENDENTS</v>
          </cell>
          <cell r="F532" t="str">
            <v> DILLARDS</v>
          </cell>
          <cell r="G532" t="str">
            <v>2007-1</v>
          </cell>
          <cell r="H532" t="str">
            <v>N/A-Positive sales Dec-09</v>
          </cell>
          <cell r="I532" t="str">
            <v>Open</v>
          </cell>
          <cell r="J532" t="str">
            <v>Yes</v>
          </cell>
          <cell r="K532" t="str">
            <v>IN</v>
          </cell>
          <cell r="L532" t="str">
            <v>47129</v>
          </cell>
          <cell r="M532" t="str">
            <v>Louisville</v>
          </cell>
          <cell r="N532" t="str">
            <v>Yes</v>
          </cell>
          <cell r="O532">
            <v>244.2</v>
          </cell>
          <cell r="P532" t="str">
            <v>Yes</v>
          </cell>
          <cell r="Q532">
            <v>242.0265</v>
          </cell>
        </row>
        <row r="533">
          <cell r="A533" t="str">
            <v>DFD 0000102763</v>
          </cell>
          <cell r="B533" t="str">
            <v>DFD</v>
          </cell>
          <cell r="C533" t="str">
            <v>0000102763</v>
          </cell>
          <cell r="D533" t="str">
            <v> DILLARDS/GREENBRIER</v>
          </cell>
          <cell r="E533" t="str">
            <v> INDEPENDENTS</v>
          </cell>
          <cell r="F533" t="str">
            <v> DILLARDS</v>
          </cell>
          <cell r="G533" t="str">
            <v>2007-1</v>
          </cell>
          <cell r="H533" t="str">
            <v>N/A-Positive sales Dec-09</v>
          </cell>
          <cell r="I533" t="str">
            <v>Open</v>
          </cell>
          <cell r="J533" t="str">
            <v>Yes</v>
          </cell>
          <cell r="K533" t="str">
            <v>VA</v>
          </cell>
          <cell r="L533" t="str">
            <v>23320</v>
          </cell>
          <cell r="M533" t="str">
            <v>Norfolk-Portsmouth-N</v>
          </cell>
          <cell r="N533" t="str">
            <v>Yes</v>
          </cell>
          <cell r="O533">
            <v>83.5</v>
          </cell>
          <cell r="P533" t="str">
            <v>Yes</v>
          </cell>
          <cell r="Q533">
            <v>82.212000000000003</v>
          </cell>
        </row>
        <row r="534">
          <cell r="A534" t="str">
            <v>DFD 0000102764</v>
          </cell>
          <cell r="B534" t="str">
            <v>DFD</v>
          </cell>
          <cell r="C534" t="str">
            <v>0000102764</v>
          </cell>
          <cell r="D534" t="str">
            <v> DILLARDS/GREENHILLS</v>
          </cell>
          <cell r="E534" t="str">
            <v> INDEPENDENTS</v>
          </cell>
          <cell r="F534" t="str">
            <v> DILLARDS</v>
          </cell>
          <cell r="G534" t="str">
            <v>2007-1</v>
          </cell>
          <cell r="H534" t="str">
            <v>N/A-Positive sales Dec-09</v>
          </cell>
          <cell r="I534" t="str">
            <v>Open</v>
          </cell>
          <cell r="J534" t="str">
            <v>Yes</v>
          </cell>
          <cell r="K534" t="str">
            <v>TN</v>
          </cell>
          <cell r="L534" t="str">
            <v>37215</v>
          </cell>
          <cell r="M534" t="str">
            <v>Nashville</v>
          </cell>
          <cell r="N534" t="str">
            <v>Yes</v>
          </cell>
          <cell r="O534">
            <v>220.5</v>
          </cell>
          <cell r="P534" t="str">
            <v>Yes</v>
          </cell>
          <cell r="Q534">
            <v>217.7645</v>
          </cell>
        </row>
        <row r="535">
          <cell r="A535" t="str">
            <v>DFD 0000102766</v>
          </cell>
          <cell r="B535" t="str">
            <v>DFD</v>
          </cell>
          <cell r="C535" t="str">
            <v>0000102766</v>
          </cell>
          <cell r="D535" t="str">
            <v> DILLARDS/GREENWOOD MALL</v>
          </cell>
          <cell r="E535" t="str">
            <v> INDEPENDENTS</v>
          </cell>
          <cell r="F535" t="str">
            <v> DILLARDS</v>
          </cell>
          <cell r="G535" t="str">
            <v>2007-1</v>
          </cell>
          <cell r="H535" t="str">
            <v>N/A-Positive sales Dec-09</v>
          </cell>
          <cell r="I535" t="str">
            <v>Open</v>
          </cell>
          <cell r="J535" t="str">
            <v>Yes</v>
          </cell>
          <cell r="K535" t="str">
            <v>KY</v>
          </cell>
          <cell r="L535" t="str">
            <v>42104</v>
          </cell>
          <cell r="M535" t="str">
            <v>Bowling Green</v>
          </cell>
          <cell r="N535" t="str">
            <v>Yes</v>
          </cell>
          <cell r="O535">
            <v>158.19999999999999</v>
          </cell>
          <cell r="P535" t="str">
            <v>Yes</v>
          </cell>
          <cell r="Q535">
            <v>156.27099999999999</v>
          </cell>
        </row>
        <row r="536">
          <cell r="A536" t="str">
            <v>DFD 0000102767</v>
          </cell>
          <cell r="B536" t="str">
            <v>DFD</v>
          </cell>
          <cell r="C536" t="str">
            <v>0000102767</v>
          </cell>
          <cell r="D536" t="str">
            <v> DILLARDS/GULFVIEW/PORT RICHE</v>
          </cell>
          <cell r="E536" t="str">
            <v> INDEPENDENTS</v>
          </cell>
          <cell r="F536" t="str">
            <v> DILLARDS</v>
          </cell>
          <cell r="G536" t="str">
            <v>2007-1</v>
          </cell>
          <cell r="H536" t="str">
            <v>N/A-Positive sales Dec-09</v>
          </cell>
          <cell r="I536" t="str">
            <v>Open</v>
          </cell>
          <cell r="J536" t="str">
            <v>Yes</v>
          </cell>
          <cell r="K536" t="str">
            <v>FL</v>
          </cell>
          <cell r="L536" t="str">
            <v>34668</v>
          </cell>
          <cell r="M536" t="str">
            <v>Tampa-St. Petersburg</v>
          </cell>
          <cell r="N536" t="str">
            <v>Yes</v>
          </cell>
          <cell r="O536">
            <v>101.69999999999999</v>
          </cell>
          <cell r="P536" t="str">
            <v>Yes</v>
          </cell>
          <cell r="Q536">
            <v>100.009</v>
          </cell>
        </row>
        <row r="537">
          <cell r="A537" t="str">
            <v>DFD 0000102768</v>
          </cell>
          <cell r="B537" t="str">
            <v>DFD</v>
          </cell>
          <cell r="C537" t="str">
            <v>0000102768</v>
          </cell>
          <cell r="D537" t="str">
            <v> DILLARDS/HAMMOND</v>
          </cell>
          <cell r="E537" t="str">
            <v> INDEPENDENTS</v>
          </cell>
          <cell r="F537" t="str">
            <v> DILLARDS</v>
          </cell>
          <cell r="G537" t="str">
            <v>2007-1</v>
          </cell>
          <cell r="H537" t="str">
            <v>N/A-Positive sales Dec-09</v>
          </cell>
          <cell r="I537" t="str">
            <v>Open</v>
          </cell>
          <cell r="J537" t="str">
            <v>Yes</v>
          </cell>
          <cell r="K537" t="str">
            <v>LA</v>
          </cell>
          <cell r="L537" t="str">
            <v>70403</v>
          </cell>
          <cell r="M537" t="str">
            <v>New Orleans</v>
          </cell>
          <cell r="N537" t="str">
            <v>Yes</v>
          </cell>
          <cell r="O537">
            <v>207.7</v>
          </cell>
          <cell r="P537" t="str">
            <v>Yes</v>
          </cell>
          <cell r="Q537">
            <v>204.946</v>
          </cell>
        </row>
        <row r="538">
          <cell r="A538" t="str">
            <v>DFD 0000102769</v>
          </cell>
          <cell r="B538" t="str">
            <v>DFD</v>
          </cell>
          <cell r="C538" t="str">
            <v>0000102769</v>
          </cell>
          <cell r="D538" t="str">
            <v> DILLARDS/HANES MALL</v>
          </cell>
          <cell r="E538" t="str">
            <v> INDEPENDENTS</v>
          </cell>
          <cell r="F538" t="str">
            <v> DILLARDS</v>
          </cell>
          <cell r="G538" t="str">
            <v>2007-1</v>
          </cell>
          <cell r="H538" t="str">
            <v>N/A-Positive sales Dec-09</v>
          </cell>
          <cell r="I538" t="str">
            <v>Open</v>
          </cell>
          <cell r="J538" t="str">
            <v>Yes</v>
          </cell>
          <cell r="K538" t="str">
            <v>NC</v>
          </cell>
          <cell r="L538" t="str">
            <v>27103</v>
          </cell>
          <cell r="M538" t="str">
            <v>Greensboro-High Poin</v>
          </cell>
          <cell r="N538" t="str">
            <v>Yes</v>
          </cell>
          <cell r="O538">
            <v>101.60000000000001</v>
          </cell>
          <cell r="P538" t="str">
            <v>Yes</v>
          </cell>
          <cell r="Q538">
            <v>99.868499999999997</v>
          </cell>
        </row>
        <row r="539">
          <cell r="A539" t="str">
            <v>DFD 0000102771</v>
          </cell>
          <cell r="B539" t="str">
            <v>DFD</v>
          </cell>
          <cell r="C539" t="str">
            <v>0000102771</v>
          </cell>
          <cell r="D539" t="str">
            <v> DILLARDS/HATTIESBURG</v>
          </cell>
          <cell r="E539" t="str">
            <v> INDEPENDENTS</v>
          </cell>
          <cell r="F539" t="str">
            <v> DILLARDS</v>
          </cell>
          <cell r="G539" t="str">
            <v>2007-1</v>
          </cell>
          <cell r="H539" t="str">
            <v>N/A-Positive sales Dec-09</v>
          </cell>
          <cell r="I539" t="str">
            <v>Open</v>
          </cell>
          <cell r="J539" t="str">
            <v>Yes</v>
          </cell>
          <cell r="K539" t="str">
            <v>MS</v>
          </cell>
          <cell r="L539" t="str">
            <v>39402</v>
          </cell>
          <cell r="M539" t="str">
            <v>Hattiesburg-Laurel</v>
          </cell>
          <cell r="N539" t="str">
            <v>Yes</v>
          </cell>
          <cell r="O539">
            <v>147.20000000000002</v>
          </cell>
          <cell r="P539" t="str">
            <v>Yes</v>
          </cell>
          <cell r="Q539">
            <v>145.77250000000001</v>
          </cell>
        </row>
        <row r="540">
          <cell r="A540" t="str">
            <v>DFD 0000102772</v>
          </cell>
          <cell r="B540" t="str">
            <v>DFD</v>
          </cell>
          <cell r="C540" t="str">
            <v>0000102772</v>
          </cell>
          <cell r="D540" t="str">
            <v> DILLARDS/HAYWOOD MALL</v>
          </cell>
          <cell r="E540" t="str">
            <v> INDEPENDENTS</v>
          </cell>
          <cell r="F540" t="str">
            <v> DILLARDS</v>
          </cell>
          <cell r="G540" t="str">
            <v>2007-1</v>
          </cell>
          <cell r="H540" t="str">
            <v>N/A-Positive sales Dec-09</v>
          </cell>
          <cell r="I540" t="str">
            <v>Open</v>
          </cell>
          <cell r="J540" t="str">
            <v>Yes</v>
          </cell>
          <cell r="K540" t="str">
            <v>SC</v>
          </cell>
          <cell r="L540" t="str">
            <v>29607</v>
          </cell>
          <cell r="M540" t="str">
            <v>Grenville-Sprtnbrg-A</v>
          </cell>
          <cell r="N540" t="str">
            <v>Yes</v>
          </cell>
          <cell r="O540">
            <v>145.10000000000002</v>
          </cell>
          <cell r="P540" t="str">
            <v>Yes</v>
          </cell>
          <cell r="Q540">
            <v>143.89099999999999</v>
          </cell>
        </row>
        <row r="541">
          <cell r="A541" t="str">
            <v>DFD 0000102774</v>
          </cell>
          <cell r="B541" t="str">
            <v>DFD</v>
          </cell>
          <cell r="C541" t="str">
            <v>0000102774</v>
          </cell>
          <cell r="D541" t="str">
            <v> DILLARDS/HERITAGE SQUARE MALL</v>
          </cell>
          <cell r="E541" t="str">
            <v> INDEPENDENTS</v>
          </cell>
          <cell r="F541" t="str">
            <v> DILLARDS</v>
          </cell>
          <cell r="G541" t="str">
            <v>2007-1</v>
          </cell>
          <cell r="H541" t="str">
            <v>N/A-Positive sales Dec-09</v>
          </cell>
          <cell r="I541" t="str">
            <v>Open</v>
          </cell>
          <cell r="J541" t="str">
            <v>Yes</v>
          </cell>
          <cell r="K541" t="str">
            <v>SC</v>
          </cell>
          <cell r="L541" t="str">
            <v>29803</v>
          </cell>
          <cell r="M541" t="str">
            <v>Augusta</v>
          </cell>
          <cell r="N541" t="str">
            <v>Yes</v>
          </cell>
          <cell r="O541">
            <v>81.5</v>
          </cell>
          <cell r="P541" t="str">
            <v>Yes</v>
          </cell>
          <cell r="Q541">
            <v>79.807500000000005</v>
          </cell>
        </row>
        <row r="542">
          <cell r="A542" t="str">
            <v>DFD 0000102775</v>
          </cell>
          <cell r="B542" t="str">
            <v>DFD</v>
          </cell>
          <cell r="C542" t="str">
            <v>0000102775</v>
          </cell>
          <cell r="D542" t="str">
            <v> DILLARDS/HICKORY HOLLOW</v>
          </cell>
          <cell r="E542" t="str">
            <v> INDEPENDENTS</v>
          </cell>
          <cell r="F542" t="str">
            <v> DILLARDS</v>
          </cell>
          <cell r="G542" t="str">
            <v>2007-1</v>
          </cell>
          <cell r="H542" t="str">
            <v>2008-19</v>
          </cell>
          <cell r="I542" t="str">
            <v>Closed in 2008</v>
          </cell>
          <cell r="J542" t="str">
            <v>No</v>
          </cell>
          <cell r="K542" t="str">
            <v>TN</v>
          </cell>
          <cell r="L542" t="str">
            <v>37013</v>
          </cell>
          <cell r="M542" t="str">
            <v>Nashville</v>
          </cell>
          <cell r="N542" t="str">
            <v>Yes</v>
          </cell>
          <cell r="O542">
            <v>0</v>
          </cell>
          <cell r="P542" t="str">
            <v>Yes</v>
          </cell>
          <cell r="Q542">
            <v>0</v>
          </cell>
        </row>
        <row r="543">
          <cell r="A543" t="str">
            <v>DFD 0000102777</v>
          </cell>
          <cell r="B543" t="str">
            <v>DFD</v>
          </cell>
          <cell r="C543" t="str">
            <v>0000102777</v>
          </cell>
          <cell r="D543" t="str">
            <v> DILLARDS/HIGHLAND</v>
          </cell>
          <cell r="E543" t="str">
            <v> INDEPENDENTS</v>
          </cell>
          <cell r="F543" t="str">
            <v> DILLARDS</v>
          </cell>
          <cell r="G543" t="str">
            <v>2007-1</v>
          </cell>
          <cell r="H543" t="str">
            <v>2009-23</v>
          </cell>
          <cell r="I543" t="str">
            <v>Closed in 2009</v>
          </cell>
          <cell r="J543" t="str">
            <v>No</v>
          </cell>
          <cell r="K543" t="str">
            <v>TX</v>
          </cell>
          <cell r="L543" t="str">
            <v>78752</v>
          </cell>
          <cell r="M543" t="str">
            <v>Austin, Tex.</v>
          </cell>
          <cell r="N543" t="str">
            <v>Yes</v>
          </cell>
          <cell r="O543">
            <v>60.4</v>
          </cell>
          <cell r="P543" t="str">
            <v>Yes</v>
          </cell>
          <cell r="Q543">
            <v>58.955500000000001</v>
          </cell>
        </row>
        <row r="544">
          <cell r="A544" t="str">
            <v>DFD 0000102778</v>
          </cell>
          <cell r="B544" t="str">
            <v>DFD</v>
          </cell>
          <cell r="C544" t="str">
            <v>0000102778</v>
          </cell>
          <cell r="D544" t="str">
            <v> DILLARDS/HIGHPOINT</v>
          </cell>
          <cell r="E544" t="str">
            <v> INDEPENDENTS</v>
          </cell>
          <cell r="F544" t="str">
            <v> DILLARDS</v>
          </cell>
          <cell r="G544" t="str">
            <v>2007-1</v>
          </cell>
          <cell r="H544" t="str">
            <v>2009-40</v>
          </cell>
          <cell r="I544" t="str">
            <v>Closed in 2009</v>
          </cell>
          <cell r="J544" t="str">
            <v>No</v>
          </cell>
          <cell r="K544" t="str">
            <v>NC</v>
          </cell>
          <cell r="L544" t="str">
            <v>27262</v>
          </cell>
          <cell r="M544" t="str">
            <v>Greensboro-High Poin</v>
          </cell>
          <cell r="N544" t="str">
            <v>Yes</v>
          </cell>
          <cell r="O544">
            <v>43.300000000000011</v>
          </cell>
          <cell r="P544" t="str">
            <v>Yes</v>
          </cell>
          <cell r="Q544">
            <v>42.106999999999999</v>
          </cell>
        </row>
        <row r="545">
          <cell r="A545" t="str">
            <v>DFD 0000102779</v>
          </cell>
          <cell r="B545" t="str">
            <v>DFD</v>
          </cell>
          <cell r="C545" t="str">
            <v>0000102779</v>
          </cell>
          <cell r="D545" t="str">
            <v> DILLARDS/HOT SPRINGS</v>
          </cell>
          <cell r="E545" t="str">
            <v> INDEPENDENTS</v>
          </cell>
          <cell r="F545" t="str">
            <v> DILLARDS</v>
          </cell>
          <cell r="G545" t="str">
            <v>2007-1</v>
          </cell>
          <cell r="H545" t="str">
            <v>N/A-Positive sales Dec-09</v>
          </cell>
          <cell r="I545" t="str">
            <v>Open</v>
          </cell>
          <cell r="J545" t="str">
            <v>Yes</v>
          </cell>
          <cell r="K545" t="str">
            <v>AR</v>
          </cell>
          <cell r="L545" t="str">
            <v>71913</v>
          </cell>
          <cell r="M545" t="str">
            <v>Little Rock-Pine Blu</v>
          </cell>
          <cell r="N545" t="str">
            <v>Yes</v>
          </cell>
          <cell r="O545">
            <v>198.70000000000002</v>
          </cell>
          <cell r="P545" t="str">
            <v>Yes</v>
          </cell>
          <cell r="Q545">
            <v>195.47149999999999</v>
          </cell>
        </row>
        <row r="546">
          <cell r="A546" t="str">
            <v>DFD 0000102780</v>
          </cell>
          <cell r="B546" t="str">
            <v>DFD</v>
          </cell>
          <cell r="C546" t="str">
            <v>0000102780</v>
          </cell>
          <cell r="D546" t="str">
            <v> DILLARDS/HOUMA</v>
          </cell>
          <cell r="E546" t="str">
            <v> INDEPENDENTS</v>
          </cell>
          <cell r="F546" t="str">
            <v> DILLARDS</v>
          </cell>
          <cell r="G546" t="str">
            <v>2007-1</v>
          </cell>
          <cell r="H546" t="str">
            <v>N/A-Positive sales Dec-09</v>
          </cell>
          <cell r="I546" t="str">
            <v>Open</v>
          </cell>
          <cell r="J546" t="str">
            <v>Yes</v>
          </cell>
          <cell r="K546" t="str">
            <v>LA</v>
          </cell>
          <cell r="L546" t="str">
            <v>70364</v>
          </cell>
          <cell r="M546" t="str">
            <v>New Orleans</v>
          </cell>
          <cell r="N546" t="str">
            <v>Yes</v>
          </cell>
          <cell r="O546">
            <v>429.49999999999994</v>
          </cell>
          <cell r="P546" t="str">
            <v>Yes</v>
          </cell>
          <cell r="Q546">
            <v>424.7715</v>
          </cell>
        </row>
        <row r="547">
          <cell r="A547" t="str">
            <v>DFD 0000102781</v>
          </cell>
          <cell r="B547" t="str">
            <v>DFD</v>
          </cell>
          <cell r="C547" t="str">
            <v>0000102781</v>
          </cell>
          <cell r="D547" t="str">
            <v> DILLARDS/HULEN</v>
          </cell>
          <cell r="E547" t="str">
            <v> INDEPENDENTS</v>
          </cell>
          <cell r="F547" t="str">
            <v> DILLARDS</v>
          </cell>
          <cell r="G547" t="str">
            <v>2007-1</v>
          </cell>
          <cell r="H547" t="str">
            <v>N/A-Positive sales Dec-09</v>
          </cell>
          <cell r="I547" t="str">
            <v>Open</v>
          </cell>
          <cell r="J547" t="str">
            <v>Yes</v>
          </cell>
          <cell r="K547" t="str">
            <v>TX</v>
          </cell>
          <cell r="L547" t="str">
            <v>76132-1932</v>
          </cell>
          <cell r="M547" t="str">
            <v>Dallas-Ft. Worth</v>
          </cell>
          <cell r="N547" t="str">
            <v>Yes</v>
          </cell>
          <cell r="O547">
            <v>250.3</v>
          </cell>
          <cell r="P547" t="str">
            <v>Yes</v>
          </cell>
          <cell r="Q547">
            <v>246.99299999999999</v>
          </cell>
        </row>
        <row r="548">
          <cell r="A548" t="str">
            <v>DFD 0000102782</v>
          </cell>
          <cell r="B548" t="str">
            <v>DFD</v>
          </cell>
          <cell r="C548" t="str">
            <v>0000102782</v>
          </cell>
          <cell r="D548" t="str">
            <v> DILLARDS/HUMBLE</v>
          </cell>
          <cell r="E548" t="str">
            <v> INDEPENDENTS</v>
          </cell>
          <cell r="F548" t="str">
            <v> DILLARDS</v>
          </cell>
          <cell r="G548" t="str">
            <v>2007-1</v>
          </cell>
          <cell r="H548" t="str">
            <v>N/A-Positive sales Dec-09</v>
          </cell>
          <cell r="I548" t="str">
            <v>Open</v>
          </cell>
          <cell r="J548" t="str">
            <v>Yes</v>
          </cell>
          <cell r="K548" t="str">
            <v>TX</v>
          </cell>
          <cell r="L548" t="str">
            <v>77338</v>
          </cell>
          <cell r="M548" t="str">
            <v>Houston</v>
          </cell>
          <cell r="N548" t="str">
            <v>Yes</v>
          </cell>
          <cell r="O548">
            <v>350.59999999999997</v>
          </cell>
          <cell r="P548" t="str">
            <v>Yes</v>
          </cell>
          <cell r="Q548">
            <v>346.27300000000002</v>
          </cell>
        </row>
        <row r="549">
          <cell r="A549" t="str">
            <v>DFD 0000102783</v>
          </cell>
          <cell r="B549" t="str">
            <v>DFD</v>
          </cell>
          <cell r="C549" t="str">
            <v>0000102783</v>
          </cell>
          <cell r="D549" t="str">
            <v> DILLARDS/HUTCHINSON</v>
          </cell>
          <cell r="E549" t="str">
            <v> INDEPENDENTS</v>
          </cell>
          <cell r="F549" t="str">
            <v> DILLARDS</v>
          </cell>
          <cell r="G549" t="str">
            <v>2007-1</v>
          </cell>
          <cell r="H549" t="str">
            <v>N/A-Positive sales Dec-09</v>
          </cell>
          <cell r="I549" t="str">
            <v>Open</v>
          </cell>
          <cell r="J549" t="str">
            <v>Yes</v>
          </cell>
          <cell r="K549" t="str">
            <v>KS</v>
          </cell>
          <cell r="L549" t="str">
            <v>67501</v>
          </cell>
          <cell r="M549" t="str">
            <v>Wichita-Hutchinson,</v>
          </cell>
          <cell r="N549" t="str">
            <v>Yes</v>
          </cell>
          <cell r="O549">
            <v>113.29999999999998</v>
          </cell>
          <cell r="P549" t="str">
            <v>Yes</v>
          </cell>
          <cell r="Q549">
            <v>111.901</v>
          </cell>
        </row>
        <row r="550">
          <cell r="A550" t="str">
            <v>DFD 0000102784</v>
          </cell>
          <cell r="B550" t="str">
            <v>DFD</v>
          </cell>
          <cell r="C550" t="str">
            <v>0000102784</v>
          </cell>
          <cell r="D550" t="str">
            <v> DILLARDS/ILLINOIS CTR</v>
          </cell>
          <cell r="E550" t="str">
            <v> INDEPENDENTS</v>
          </cell>
          <cell r="F550" t="str">
            <v> DILLARDS</v>
          </cell>
          <cell r="G550" t="str">
            <v>2007-1</v>
          </cell>
          <cell r="H550" t="str">
            <v>N/A-Positive sales Dec-09</v>
          </cell>
          <cell r="I550" t="str">
            <v>Open</v>
          </cell>
          <cell r="J550" t="str">
            <v>Yes</v>
          </cell>
          <cell r="K550" t="str">
            <v>IL</v>
          </cell>
          <cell r="L550" t="str">
            <v>62959</v>
          </cell>
          <cell r="M550" t="str">
            <v>Padch-Cap Grardu-Har</v>
          </cell>
          <cell r="N550" t="str">
            <v>Yes</v>
          </cell>
          <cell r="O550">
            <v>125.9</v>
          </cell>
          <cell r="P550" t="str">
            <v>Yes</v>
          </cell>
          <cell r="Q550">
            <v>124.6525</v>
          </cell>
        </row>
        <row r="551">
          <cell r="A551" t="str">
            <v>DFD 0000102785</v>
          </cell>
          <cell r="B551" t="str">
            <v>DFD</v>
          </cell>
          <cell r="C551" t="str">
            <v>0000102785</v>
          </cell>
          <cell r="D551" t="str">
            <v> DILLARDS/INDEPENDENCE</v>
          </cell>
          <cell r="E551" t="str">
            <v> INDEPENDENTS</v>
          </cell>
          <cell r="F551" t="str">
            <v> DILLARDS</v>
          </cell>
          <cell r="G551" t="str">
            <v>2007-1</v>
          </cell>
          <cell r="H551" t="str">
            <v>N/A-Positive sales Dec-09</v>
          </cell>
          <cell r="I551" t="str">
            <v>Open</v>
          </cell>
          <cell r="J551" t="str">
            <v>Yes</v>
          </cell>
          <cell r="K551" t="str">
            <v>MO</v>
          </cell>
          <cell r="L551" t="str">
            <v>64057</v>
          </cell>
          <cell r="M551" t="str">
            <v>Kansas City</v>
          </cell>
          <cell r="N551" t="str">
            <v>Yes</v>
          </cell>
          <cell r="O551">
            <v>238.79999999999998</v>
          </cell>
          <cell r="P551" t="str">
            <v>Yes</v>
          </cell>
          <cell r="Q551">
            <v>235.2405</v>
          </cell>
        </row>
        <row r="552">
          <cell r="A552" t="str">
            <v>DFD 0000102786</v>
          </cell>
          <cell r="B552" t="str">
            <v>DFD</v>
          </cell>
          <cell r="C552" t="str">
            <v>0000102786</v>
          </cell>
          <cell r="D552" t="str">
            <v> DILLARDS/INDEPENDENCE MALL</v>
          </cell>
          <cell r="E552" t="str">
            <v> INDEPENDENTS</v>
          </cell>
          <cell r="F552" t="str">
            <v> DILLARDS</v>
          </cell>
          <cell r="G552" t="str">
            <v>2007-1</v>
          </cell>
          <cell r="H552" t="str">
            <v>N/A-Positive sales Dec-09</v>
          </cell>
          <cell r="I552" t="str">
            <v>Open</v>
          </cell>
          <cell r="J552" t="str">
            <v>Yes</v>
          </cell>
          <cell r="K552" t="str">
            <v>NC</v>
          </cell>
          <cell r="L552" t="str">
            <v>28403</v>
          </cell>
          <cell r="M552" t="str">
            <v>Wilmington</v>
          </cell>
          <cell r="N552" t="str">
            <v>Yes</v>
          </cell>
          <cell r="O552">
            <v>72.2</v>
          </cell>
          <cell r="P552" t="str">
            <v>Yes</v>
          </cell>
          <cell r="Q552">
            <v>71.313500000000005</v>
          </cell>
        </row>
        <row r="553">
          <cell r="A553" t="str">
            <v>DFD 0000102787</v>
          </cell>
          <cell r="B553" t="str">
            <v>DFD</v>
          </cell>
          <cell r="C553" t="str">
            <v>0000102787</v>
          </cell>
          <cell r="D553" t="str">
            <v> DILLARDS/INDIAN RIVER</v>
          </cell>
          <cell r="E553" t="str">
            <v> INDEPENDENTS</v>
          </cell>
          <cell r="F553" t="str">
            <v> DILLARDS</v>
          </cell>
          <cell r="G553" t="str">
            <v>2007-1</v>
          </cell>
          <cell r="H553" t="str">
            <v>N/A-Positive sales Dec-09</v>
          </cell>
          <cell r="I553" t="str">
            <v>Open</v>
          </cell>
          <cell r="J553" t="str">
            <v>Yes</v>
          </cell>
          <cell r="K553" t="str">
            <v>FL</v>
          </cell>
          <cell r="L553" t="str">
            <v>32966</v>
          </cell>
          <cell r="M553" t="str">
            <v>West Palm Beach-Ft.</v>
          </cell>
          <cell r="N553" t="str">
            <v>Yes</v>
          </cell>
          <cell r="O553">
            <v>81.400000000000006</v>
          </cell>
          <cell r="P553" t="str">
            <v>Yes</v>
          </cell>
          <cell r="Q553">
            <v>79.778999999999996</v>
          </cell>
        </row>
        <row r="554">
          <cell r="A554" t="str">
            <v>DFD 0000102788</v>
          </cell>
          <cell r="B554" t="str">
            <v>DFD</v>
          </cell>
          <cell r="C554" t="str">
            <v>0000102788</v>
          </cell>
          <cell r="D554" t="str">
            <v> DILLARDS/INGRAM</v>
          </cell>
          <cell r="E554" t="str">
            <v> INDEPENDENTS</v>
          </cell>
          <cell r="F554" t="str">
            <v> DILLARDS</v>
          </cell>
          <cell r="G554" t="str">
            <v>2007-1</v>
          </cell>
          <cell r="H554" t="str">
            <v>N/A-Positive sales Dec-09</v>
          </cell>
          <cell r="I554" t="str">
            <v>Open</v>
          </cell>
          <cell r="J554" t="str">
            <v>Yes</v>
          </cell>
          <cell r="K554" t="str">
            <v>TX</v>
          </cell>
          <cell r="L554" t="str">
            <v>78238</v>
          </cell>
          <cell r="M554" t="str">
            <v>San Antonio</v>
          </cell>
          <cell r="N554" t="str">
            <v>Yes</v>
          </cell>
          <cell r="O554">
            <v>262.10000000000002</v>
          </cell>
          <cell r="P554" t="str">
            <v>Yes</v>
          </cell>
          <cell r="Q554">
            <v>259.238</v>
          </cell>
        </row>
        <row r="555">
          <cell r="A555" t="str">
            <v>DFD 0000102789</v>
          </cell>
          <cell r="B555" t="str">
            <v>DFD</v>
          </cell>
          <cell r="C555" t="str">
            <v>0000102789</v>
          </cell>
          <cell r="D555" t="str">
            <v> DILLARDS/INTERNATIONAL PLAZA</v>
          </cell>
          <cell r="E555" t="str">
            <v> INDEPENDENTS</v>
          </cell>
          <cell r="F555" t="str">
            <v> DILLARDS</v>
          </cell>
          <cell r="G555" t="str">
            <v>2007-1</v>
          </cell>
          <cell r="H555" t="str">
            <v>N/A-Positive sales Dec-09</v>
          </cell>
          <cell r="I555" t="str">
            <v>Open</v>
          </cell>
          <cell r="J555" t="str">
            <v>Yes</v>
          </cell>
          <cell r="K555" t="str">
            <v>FL</v>
          </cell>
          <cell r="L555" t="str">
            <v>33607</v>
          </cell>
          <cell r="M555" t="str">
            <v>Tampa-St. Petersburg</v>
          </cell>
          <cell r="N555" t="str">
            <v>Yes</v>
          </cell>
          <cell r="O555">
            <v>258.20000000000005</v>
          </cell>
          <cell r="P555" t="str">
            <v>Yes</v>
          </cell>
          <cell r="Q555">
            <v>256.16050000000001</v>
          </cell>
        </row>
        <row r="556">
          <cell r="A556" t="str">
            <v>DFD 0000102790</v>
          </cell>
          <cell r="B556" t="str">
            <v>DFD</v>
          </cell>
          <cell r="C556" t="str">
            <v>0000102790</v>
          </cell>
          <cell r="D556" t="str">
            <v> DILLARDS/IRVING</v>
          </cell>
          <cell r="E556" t="str">
            <v> INDEPENDENTS</v>
          </cell>
          <cell r="F556" t="str">
            <v> DILLARDS</v>
          </cell>
          <cell r="G556" t="str">
            <v>2007-1</v>
          </cell>
          <cell r="H556" t="str">
            <v>2008-34</v>
          </cell>
          <cell r="I556" t="str">
            <v>Closed in 2008</v>
          </cell>
          <cell r="J556" t="str">
            <v>No</v>
          </cell>
          <cell r="K556" t="str">
            <v>TX</v>
          </cell>
          <cell r="L556" t="str">
            <v>75062</v>
          </cell>
          <cell r="M556" t="str">
            <v>Dallas-Ft. Worth</v>
          </cell>
          <cell r="N556" t="str">
            <v>Yes</v>
          </cell>
          <cell r="O556">
            <v>0</v>
          </cell>
          <cell r="P556" t="str">
            <v>Yes</v>
          </cell>
          <cell r="Q556">
            <v>0</v>
          </cell>
        </row>
        <row r="557">
          <cell r="A557" t="str">
            <v>DFD 0000102791</v>
          </cell>
          <cell r="B557" t="str">
            <v>DFD</v>
          </cell>
          <cell r="C557" t="str">
            <v>0000102791</v>
          </cell>
          <cell r="D557" t="str">
            <v> DILLARDS/JACKSONVILLE</v>
          </cell>
          <cell r="E557" t="str">
            <v> INDEPENDENTS</v>
          </cell>
          <cell r="F557" t="str">
            <v> DILLARDS</v>
          </cell>
          <cell r="G557" t="str">
            <v>2007-1</v>
          </cell>
          <cell r="H557" t="str">
            <v>N/A-Positive sales Dec-09</v>
          </cell>
          <cell r="I557" t="str">
            <v>Open</v>
          </cell>
          <cell r="J557" t="str">
            <v>Yes</v>
          </cell>
          <cell r="K557" t="str">
            <v>FL</v>
          </cell>
          <cell r="L557" t="str">
            <v>32224</v>
          </cell>
          <cell r="M557" t="str">
            <v>Jacksonville, Brunsw</v>
          </cell>
          <cell r="N557" t="str">
            <v>Yes</v>
          </cell>
          <cell r="O557">
            <v>394.3</v>
          </cell>
          <cell r="P557" t="str">
            <v>Yes</v>
          </cell>
          <cell r="Q557">
            <v>389.55399999999997</v>
          </cell>
        </row>
        <row r="558">
          <cell r="A558" t="str">
            <v>DFD 0000102793</v>
          </cell>
          <cell r="B558" t="str">
            <v>DFD</v>
          </cell>
          <cell r="C558" t="str">
            <v>0000102793</v>
          </cell>
          <cell r="D558" t="str">
            <v> DILLARDS/JEFFERSON MALL</v>
          </cell>
          <cell r="E558" t="str">
            <v> INDEPENDENTS</v>
          </cell>
          <cell r="F558" t="str">
            <v> DILLARDS</v>
          </cell>
          <cell r="G558" t="str">
            <v>2007-1</v>
          </cell>
          <cell r="H558" t="str">
            <v>N/A-Positive sales Dec-09</v>
          </cell>
          <cell r="I558" t="str">
            <v>Open</v>
          </cell>
          <cell r="J558" t="str">
            <v>Yes</v>
          </cell>
          <cell r="K558" t="str">
            <v>KY</v>
          </cell>
          <cell r="L558" t="str">
            <v>40219</v>
          </cell>
          <cell r="M558" t="str">
            <v>Louisville</v>
          </cell>
          <cell r="N558" t="str">
            <v>Yes</v>
          </cell>
          <cell r="O558">
            <v>240.2</v>
          </cell>
          <cell r="P558" t="str">
            <v>Yes</v>
          </cell>
          <cell r="Q558">
            <v>235.346</v>
          </cell>
        </row>
        <row r="559">
          <cell r="A559" t="str">
            <v>DFD 0000102794</v>
          </cell>
          <cell r="B559" t="str">
            <v>DFD</v>
          </cell>
          <cell r="C559" t="str">
            <v>0000102794</v>
          </cell>
          <cell r="D559" t="str">
            <v> DILLARDS/JORDAN CREEK</v>
          </cell>
          <cell r="E559" t="str">
            <v> INDEPENDENTS</v>
          </cell>
          <cell r="F559" t="str">
            <v> DILLARDS</v>
          </cell>
          <cell r="G559" t="str">
            <v>2007-1</v>
          </cell>
          <cell r="H559" t="str">
            <v>N/A-Positive sales Dec-09</v>
          </cell>
          <cell r="I559" t="str">
            <v>Open</v>
          </cell>
          <cell r="J559" t="str">
            <v>Yes</v>
          </cell>
          <cell r="K559" t="str">
            <v>IA</v>
          </cell>
          <cell r="L559" t="str">
            <v>50266</v>
          </cell>
          <cell r="M559" t="str">
            <v>Des Moines-Ames</v>
          </cell>
          <cell r="N559" t="str">
            <v>Yes</v>
          </cell>
          <cell r="O559">
            <v>133.5</v>
          </cell>
          <cell r="P559" t="str">
            <v>Yes</v>
          </cell>
          <cell r="Q559">
            <v>131.80950000000001</v>
          </cell>
        </row>
        <row r="560">
          <cell r="A560" t="str">
            <v>DFD 0000102795</v>
          </cell>
          <cell r="B560" t="str">
            <v>DFD</v>
          </cell>
          <cell r="C560" t="str">
            <v>0000102795</v>
          </cell>
          <cell r="D560" t="str">
            <v> DILLARDS/KENTUCKY OAKS</v>
          </cell>
          <cell r="E560" t="str">
            <v> INDEPENDENTS</v>
          </cell>
          <cell r="F560" t="str">
            <v> DILLARDS</v>
          </cell>
          <cell r="G560" t="str">
            <v>2007-1</v>
          </cell>
          <cell r="H560" t="str">
            <v>N/A-Positive sales Dec-09</v>
          </cell>
          <cell r="I560" t="str">
            <v>Open</v>
          </cell>
          <cell r="J560" t="str">
            <v>Yes</v>
          </cell>
          <cell r="K560" t="str">
            <v>KY</v>
          </cell>
          <cell r="L560" t="str">
            <v>42001</v>
          </cell>
          <cell r="M560" t="str">
            <v>Padch-Cap Grardu-Har</v>
          </cell>
          <cell r="N560" t="str">
            <v>Yes</v>
          </cell>
          <cell r="O560">
            <v>201.20000000000002</v>
          </cell>
          <cell r="P560" t="str">
            <v>Yes</v>
          </cell>
          <cell r="Q560">
            <v>199.79249999999999</v>
          </cell>
        </row>
        <row r="561">
          <cell r="A561" t="str">
            <v>DFD 0000102796</v>
          </cell>
          <cell r="B561" t="str">
            <v>DFD</v>
          </cell>
          <cell r="C561" t="str">
            <v>0000102796</v>
          </cell>
          <cell r="D561" t="str">
            <v> DILLARDS/KENWOOD TOWNE CTR</v>
          </cell>
          <cell r="E561" t="str">
            <v> INDEPENDENTS</v>
          </cell>
          <cell r="F561" t="str">
            <v> DILLARDS</v>
          </cell>
          <cell r="G561" t="str">
            <v>2007-1</v>
          </cell>
          <cell r="H561" t="str">
            <v>N/A-Positive sales Dec-09</v>
          </cell>
          <cell r="I561" t="str">
            <v>Open</v>
          </cell>
          <cell r="J561" t="str">
            <v>Yes</v>
          </cell>
          <cell r="K561" t="str">
            <v>OH</v>
          </cell>
          <cell r="L561" t="str">
            <v>45236</v>
          </cell>
          <cell r="M561" t="str">
            <v>Cincinnati</v>
          </cell>
          <cell r="N561" t="str">
            <v>Yes</v>
          </cell>
          <cell r="O561">
            <v>199.8</v>
          </cell>
          <cell r="P561" t="str">
            <v>Yes</v>
          </cell>
          <cell r="Q561">
            <v>196.45099999999999</v>
          </cell>
        </row>
        <row r="562">
          <cell r="A562" t="str">
            <v>DFD 0000102797</v>
          </cell>
          <cell r="B562" t="str">
            <v>DFD</v>
          </cell>
          <cell r="C562" t="str">
            <v>0000102797</v>
          </cell>
          <cell r="D562" t="str">
            <v> DILLARDS/KILLEEN</v>
          </cell>
          <cell r="E562" t="str">
            <v> INDEPENDENTS</v>
          </cell>
          <cell r="F562" t="str">
            <v> DILLARDS</v>
          </cell>
          <cell r="G562" t="str">
            <v>2007-1</v>
          </cell>
          <cell r="H562" t="str">
            <v>N/A-Positive sales Dec-09</v>
          </cell>
          <cell r="I562" t="str">
            <v>Open</v>
          </cell>
          <cell r="J562" t="str">
            <v>Yes</v>
          </cell>
          <cell r="K562" t="str">
            <v>TX</v>
          </cell>
          <cell r="L562" t="str">
            <v>76543</v>
          </cell>
          <cell r="M562" t="str">
            <v>Waco-Temple-Bryan</v>
          </cell>
          <cell r="N562" t="str">
            <v>Yes</v>
          </cell>
          <cell r="O562">
            <v>175.30000000000004</v>
          </cell>
          <cell r="P562" t="str">
            <v>Yes</v>
          </cell>
          <cell r="Q562">
            <v>171.46250000000001</v>
          </cell>
        </row>
        <row r="563">
          <cell r="A563" t="str">
            <v>DFD 0000102798</v>
          </cell>
          <cell r="B563" t="str">
            <v>DFD</v>
          </cell>
          <cell r="C563" t="str">
            <v>0000102798</v>
          </cell>
          <cell r="D563" t="str">
            <v> DILLARDS/LAFAYETTE</v>
          </cell>
          <cell r="E563" t="str">
            <v> INDEPENDENTS</v>
          </cell>
          <cell r="F563" t="str">
            <v> DILLARDS</v>
          </cell>
          <cell r="G563" t="str">
            <v>2007-1</v>
          </cell>
          <cell r="H563" t="str">
            <v>N/A-Positive sales Dec-09</v>
          </cell>
          <cell r="I563" t="str">
            <v>Open</v>
          </cell>
          <cell r="J563" t="str">
            <v>Yes</v>
          </cell>
          <cell r="K563" t="str">
            <v>LA</v>
          </cell>
          <cell r="L563" t="str">
            <v>70503</v>
          </cell>
          <cell r="M563" t="str">
            <v>Lafayette, La.</v>
          </cell>
          <cell r="N563" t="str">
            <v>Yes</v>
          </cell>
          <cell r="O563">
            <v>680.1</v>
          </cell>
          <cell r="P563" t="str">
            <v>Yes</v>
          </cell>
          <cell r="Q563">
            <v>672.56050000000005</v>
          </cell>
        </row>
        <row r="564">
          <cell r="A564" t="str">
            <v>DFD 0000102799</v>
          </cell>
          <cell r="B564" t="str">
            <v>DFD</v>
          </cell>
          <cell r="C564" t="str">
            <v>0000102799</v>
          </cell>
          <cell r="D564" t="str">
            <v> DILLARDS/LAKE CHARLES</v>
          </cell>
          <cell r="E564" t="str">
            <v> INDEPENDENTS</v>
          </cell>
          <cell r="F564" t="str">
            <v> DILLARDS</v>
          </cell>
          <cell r="G564" t="str">
            <v>2007-1</v>
          </cell>
          <cell r="H564" t="str">
            <v>N/A-Positive sales Dec-09</v>
          </cell>
          <cell r="I564" t="str">
            <v>Open</v>
          </cell>
          <cell r="J564" t="str">
            <v>Yes</v>
          </cell>
          <cell r="K564" t="str">
            <v>LA</v>
          </cell>
          <cell r="L564" t="str">
            <v>70601</v>
          </cell>
          <cell r="M564" t="str">
            <v>Lake Charles</v>
          </cell>
          <cell r="N564" t="str">
            <v>Yes</v>
          </cell>
          <cell r="O564">
            <v>271.8</v>
          </cell>
          <cell r="P564" t="str">
            <v>Yes</v>
          </cell>
          <cell r="Q564">
            <v>268.47250000000003</v>
          </cell>
        </row>
        <row r="565">
          <cell r="A565" t="str">
            <v>DFD 0000102800</v>
          </cell>
          <cell r="B565" t="str">
            <v>DFD</v>
          </cell>
          <cell r="C565" t="str">
            <v>0000102800</v>
          </cell>
          <cell r="D565" t="str">
            <v> DILLARDS/LAKELAND</v>
          </cell>
          <cell r="E565" t="str">
            <v> INDEPENDENTS</v>
          </cell>
          <cell r="F565" t="str">
            <v> DILLARDS</v>
          </cell>
          <cell r="G565" t="str">
            <v>2007-1</v>
          </cell>
          <cell r="H565" t="str">
            <v>N/A-Positive sales Dec-09</v>
          </cell>
          <cell r="I565" t="str">
            <v>Open</v>
          </cell>
          <cell r="J565" t="str">
            <v>Yes</v>
          </cell>
          <cell r="K565" t="str">
            <v>FL</v>
          </cell>
          <cell r="L565" t="str">
            <v>33809</v>
          </cell>
          <cell r="M565" t="str">
            <v>Tampa-St. Petersburg</v>
          </cell>
          <cell r="N565" t="str">
            <v>Yes</v>
          </cell>
          <cell r="O565">
            <v>164.1</v>
          </cell>
          <cell r="P565" t="str">
            <v>Yes</v>
          </cell>
          <cell r="Q565">
            <v>162.40700000000001</v>
          </cell>
        </row>
        <row r="566">
          <cell r="A566" t="str">
            <v>DFD 0000102801</v>
          </cell>
          <cell r="B566" t="str">
            <v>DFD</v>
          </cell>
          <cell r="C566" t="str">
            <v>0000102801</v>
          </cell>
          <cell r="D566" t="str">
            <v> DILLARDS/LAKELINE MALL</v>
          </cell>
          <cell r="E566" t="str">
            <v> INDEPENDENTS</v>
          </cell>
          <cell r="F566" t="str">
            <v> DILLARDS</v>
          </cell>
          <cell r="G566" t="str">
            <v>2007-1</v>
          </cell>
          <cell r="H566" t="str">
            <v>N/A-Positive sales Dec-09</v>
          </cell>
          <cell r="I566" t="str">
            <v>Open</v>
          </cell>
          <cell r="J566" t="str">
            <v>Yes</v>
          </cell>
          <cell r="K566" t="str">
            <v>TX</v>
          </cell>
          <cell r="L566" t="str">
            <v>78613</v>
          </cell>
          <cell r="M566" t="str">
            <v>Austin, Tex.</v>
          </cell>
          <cell r="N566" t="str">
            <v>Yes</v>
          </cell>
          <cell r="O566">
            <v>191.7</v>
          </cell>
          <cell r="P566" t="str">
            <v>Yes</v>
          </cell>
          <cell r="Q566">
            <v>189.4255</v>
          </cell>
        </row>
        <row r="567">
          <cell r="A567" t="str">
            <v>DFD 0000102802</v>
          </cell>
          <cell r="B567" t="str">
            <v>DFD</v>
          </cell>
          <cell r="C567" t="str">
            <v>0000102802</v>
          </cell>
          <cell r="D567" t="str">
            <v> DILLARDS/LAKESIDE</v>
          </cell>
          <cell r="E567" t="str">
            <v> INDEPENDENTS</v>
          </cell>
          <cell r="F567" t="str">
            <v> DILLARDS</v>
          </cell>
          <cell r="G567" t="str">
            <v>2007-1</v>
          </cell>
          <cell r="H567" t="str">
            <v>N/A-Positive sales Dec-09</v>
          </cell>
          <cell r="I567" t="str">
            <v>Open</v>
          </cell>
          <cell r="J567" t="str">
            <v>Yes</v>
          </cell>
          <cell r="K567" t="str">
            <v>LA</v>
          </cell>
          <cell r="L567" t="str">
            <v>70002</v>
          </cell>
          <cell r="M567" t="str">
            <v>New Orleans</v>
          </cell>
          <cell r="N567" t="str">
            <v>Yes</v>
          </cell>
          <cell r="O567">
            <v>639.9</v>
          </cell>
          <cell r="P567" t="str">
            <v>Yes</v>
          </cell>
          <cell r="Q567">
            <v>632.17849999999999</v>
          </cell>
        </row>
        <row r="568">
          <cell r="A568" t="str">
            <v>DFD 0000102803</v>
          </cell>
          <cell r="B568" t="str">
            <v>DFD</v>
          </cell>
          <cell r="C568" t="str">
            <v>0000102803</v>
          </cell>
          <cell r="D568" t="str">
            <v> DILLARDS/LAREDO MALL</v>
          </cell>
          <cell r="E568" t="str">
            <v> INDEPENDENTS</v>
          </cell>
          <cell r="F568" t="str">
            <v> DILLARDS</v>
          </cell>
          <cell r="G568" t="str">
            <v>2007-1</v>
          </cell>
          <cell r="H568" t="str">
            <v>N/A-Positive sales Dec-09</v>
          </cell>
          <cell r="I568" t="str">
            <v>Open</v>
          </cell>
          <cell r="J568" t="str">
            <v>Yes</v>
          </cell>
          <cell r="K568" t="str">
            <v>TX</v>
          </cell>
          <cell r="L568" t="str">
            <v>78041</v>
          </cell>
          <cell r="M568" t="str">
            <v>Laredo</v>
          </cell>
          <cell r="N568" t="str">
            <v>Yes</v>
          </cell>
          <cell r="O568">
            <v>210.99999999999994</v>
          </cell>
          <cell r="P568" t="str">
            <v>Yes</v>
          </cell>
          <cell r="Q568">
            <v>208.86699999999999</v>
          </cell>
        </row>
        <row r="569">
          <cell r="A569" t="str">
            <v>DFD 0000102804</v>
          </cell>
          <cell r="B569" t="str">
            <v>DFD</v>
          </cell>
          <cell r="C569" t="str">
            <v>0000102804</v>
          </cell>
          <cell r="D569" t="str">
            <v> DILLARDS/LAS CRUCES</v>
          </cell>
          <cell r="E569" t="str">
            <v> INDEPENDENTS</v>
          </cell>
          <cell r="F569" t="str">
            <v> DILLARDS</v>
          </cell>
          <cell r="G569" t="str">
            <v>2007-1</v>
          </cell>
          <cell r="H569" t="str">
            <v>N/A-Positive sales Dec-09</v>
          </cell>
          <cell r="I569" t="str">
            <v>Open</v>
          </cell>
          <cell r="J569" t="str">
            <v>Yes</v>
          </cell>
          <cell r="K569" t="str">
            <v>NM</v>
          </cell>
          <cell r="L569" t="str">
            <v>88011</v>
          </cell>
          <cell r="M569" t="str">
            <v>El Paso</v>
          </cell>
          <cell r="N569" t="str">
            <v>Yes</v>
          </cell>
          <cell r="O569">
            <v>189.60000000000002</v>
          </cell>
          <cell r="P569" t="str">
            <v>Yes</v>
          </cell>
          <cell r="Q569">
            <v>186.43549999999999</v>
          </cell>
        </row>
        <row r="570">
          <cell r="A570" t="str">
            <v>DFD 0000102805</v>
          </cell>
          <cell r="B570" t="str">
            <v>DFD</v>
          </cell>
          <cell r="C570" t="str">
            <v>0000102805</v>
          </cell>
          <cell r="D570" t="str">
            <v> DILLARDS/LAS VEGAS FASHION</v>
          </cell>
          <cell r="E570" t="str">
            <v> INDEPENDENTS</v>
          </cell>
          <cell r="F570" t="str">
            <v> DILLARDS</v>
          </cell>
          <cell r="G570" t="str">
            <v>2007-1</v>
          </cell>
          <cell r="H570" t="str">
            <v>N/A-Positive sales Dec-09</v>
          </cell>
          <cell r="I570" t="str">
            <v>Open</v>
          </cell>
          <cell r="J570" t="str">
            <v>Yes</v>
          </cell>
          <cell r="K570" t="str">
            <v>NV</v>
          </cell>
          <cell r="L570" t="str">
            <v>89109</v>
          </cell>
          <cell r="M570" t="str">
            <v>Las Vegas</v>
          </cell>
          <cell r="N570" t="str">
            <v>Yes</v>
          </cell>
          <cell r="O570">
            <v>239.4</v>
          </cell>
          <cell r="P570" t="str">
            <v>Yes</v>
          </cell>
          <cell r="Q570">
            <v>236.94450000000001</v>
          </cell>
        </row>
        <row r="571">
          <cell r="A571" t="str">
            <v>DFD 0000102806</v>
          </cell>
          <cell r="B571" t="str">
            <v>DFD</v>
          </cell>
          <cell r="C571" t="str">
            <v>0000102806</v>
          </cell>
          <cell r="D571" t="str">
            <v> DILLARDS/LAWTON</v>
          </cell>
          <cell r="E571" t="str">
            <v> INDEPENDENTS</v>
          </cell>
          <cell r="F571" t="str">
            <v> DILLARDS</v>
          </cell>
          <cell r="G571" t="str">
            <v>2007-1</v>
          </cell>
          <cell r="H571" t="str">
            <v>N/A-Positive sales Dec-09</v>
          </cell>
          <cell r="I571" t="str">
            <v>Open</v>
          </cell>
          <cell r="J571" t="str">
            <v>Yes</v>
          </cell>
          <cell r="K571" t="str">
            <v>OK</v>
          </cell>
          <cell r="L571" t="str">
            <v>73501</v>
          </cell>
          <cell r="M571" t="str">
            <v>Wichita Falls &amp; Lawt</v>
          </cell>
          <cell r="N571" t="str">
            <v>Yes</v>
          </cell>
          <cell r="O571">
            <v>207.89999999999998</v>
          </cell>
          <cell r="P571" t="str">
            <v>Yes</v>
          </cell>
          <cell r="Q571">
            <v>204.97149999999999</v>
          </cell>
        </row>
        <row r="572">
          <cell r="A572" t="str">
            <v>DFD 0000102807</v>
          </cell>
          <cell r="B572" t="str">
            <v>DFD</v>
          </cell>
          <cell r="C572" t="str">
            <v>0000102807</v>
          </cell>
          <cell r="D572" t="str">
            <v> DILLARDS/LEWISVILLE</v>
          </cell>
          <cell r="E572" t="str">
            <v> INDEPENDENTS</v>
          </cell>
          <cell r="F572" t="str">
            <v> DILLARDS</v>
          </cell>
          <cell r="G572" t="str">
            <v>2007-1</v>
          </cell>
          <cell r="H572" t="str">
            <v>N/A-Positive sales Dec-09</v>
          </cell>
          <cell r="I572" t="str">
            <v>Open</v>
          </cell>
          <cell r="J572" t="str">
            <v>Yes</v>
          </cell>
          <cell r="K572" t="str">
            <v>TX</v>
          </cell>
          <cell r="L572" t="str">
            <v>75067</v>
          </cell>
          <cell r="M572" t="str">
            <v>Dallas-Ft. Worth</v>
          </cell>
          <cell r="N572" t="str">
            <v>Yes</v>
          </cell>
          <cell r="O572">
            <v>228.29999999999995</v>
          </cell>
          <cell r="P572" t="str">
            <v>Yes</v>
          </cell>
          <cell r="Q572">
            <v>224.18950000000001</v>
          </cell>
        </row>
        <row r="573">
          <cell r="A573" t="str">
            <v>DFD 0000102808</v>
          </cell>
          <cell r="B573" t="str">
            <v>DFD</v>
          </cell>
          <cell r="C573" t="str">
            <v>0000102808</v>
          </cell>
          <cell r="D573" t="str">
            <v> DILLARDS/LINCOLN</v>
          </cell>
          <cell r="E573" t="str">
            <v> INDEPENDENTS</v>
          </cell>
          <cell r="F573" t="str">
            <v> DILLARDS</v>
          </cell>
          <cell r="G573" t="str">
            <v>2007-1</v>
          </cell>
          <cell r="H573" t="str">
            <v>N/A-Positive sales Dec-09</v>
          </cell>
          <cell r="I573" t="str">
            <v>Open</v>
          </cell>
          <cell r="J573" t="str">
            <v>Yes</v>
          </cell>
          <cell r="K573" t="str">
            <v>NE</v>
          </cell>
          <cell r="L573" t="str">
            <v>68505</v>
          </cell>
          <cell r="M573" t="str">
            <v>Lincoln &amp; Hastings-K</v>
          </cell>
          <cell r="N573" t="str">
            <v>Yes</v>
          </cell>
          <cell r="O573">
            <v>264.10000000000002</v>
          </cell>
          <cell r="P573" t="str">
            <v>Yes</v>
          </cell>
          <cell r="Q573">
            <v>259.721</v>
          </cell>
        </row>
        <row r="574">
          <cell r="A574" t="str">
            <v>DFD 0000102809</v>
          </cell>
          <cell r="B574" t="str">
            <v>DFD</v>
          </cell>
          <cell r="C574" t="str">
            <v>0000102809</v>
          </cell>
          <cell r="D574" t="str">
            <v> DILLARDS/LONGVIEW MALL</v>
          </cell>
          <cell r="E574" t="str">
            <v> INDEPENDENTS</v>
          </cell>
          <cell r="F574" t="str">
            <v> DILLARDS</v>
          </cell>
          <cell r="G574" t="str">
            <v>2007-1</v>
          </cell>
          <cell r="H574" t="str">
            <v>N/A-Positive sales Dec-09</v>
          </cell>
          <cell r="I574" t="str">
            <v>Open</v>
          </cell>
          <cell r="J574" t="str">
            <v>Yes</v>
          </cell>
          <cell r="K574" t="str">
            <v>TX</v>
          </cell>
          <cell r="L574" t="str">
            <v>75605</v>
          </cell>
          <cell r="M574" t="str">
            <v>Tyler-Longview(Lufkn</v>
          </cell>
          <cell r="N574" t="str">
            <v>Yes</v>
          </cell>
          <cell r="O574">
            <v>246.49999999999997</v>
          </cell>
          <cell r="P574" t="str">
            <v>Yes</v>
          </cell>
          <cell r="Q574">
            <v>242.72</v>
          </cell>
        </row>
        <row r="575">
          <cell r="A575" t="str">
            <v>DFD 0000102810</v>
          </cell>
          <cell r="B575" t="str">
            <v>DFD</v>
          </cell>
          <cell r="C575" t="str">
            <v>0000102810</v>
          </cell>
          <cell r="D575" t="str">
            <v> DILLARDS/LUBBOCK</v>
          </cell>
          <cell r="E575" t="str">
            <v> INDEPENDENTS</v>
          </cell>
          <cell r="F575" t="str">
            <v> DILLARDS</v>
          </cell>
          <cell r="G575" t="str">
            <v>2007-1</v>
          </cell>
          <cell r="H575" t="str">
            <v>N/A-Positive sales Dec-09</v>
          </cell>
          <cell r="I575" t="str">
            <v>Open</v>
          </cell>
          <cell r="J575" t="str">
            <v>Yes</v>
          </cell>
          <cell r="K575" t="str">
            <v>TX</v>
          </cell>
          <cell r="L575" t="str">
            <v>79414</v>
          </cell>
          <cell r="M575" t="str">
            <v>Lubbock</v>
          </cell>
          <cell r="N575" t="str">
            <v>Yes</v>
          </cell>
          <cell r="O575">
            <v>504.6</v>
          </cell>
          <cell r="P575" t="str">
            <v>Yes</v>
          </cell>
          <cell r="Q575">
            <v>494.90350000000001</v>
          </cell>
        </row>
        <row r="576">
          <cell r="A576" t="str">
            <v>DFD 0000102811</v>
          </cell>
          <cell r="B576" t="str">
            <v>DFD</v>
          </cell>
          <cell r="C576" t="str">
            <v>0000102811</v>
          </cell>
          <cell r="D576" t="str">
            <v> DILLARDS/LYNNHAVEN</v>
          </cell>
          <cell r="E576" t="str">
            <v> INDEPENDENTS</v>
          </cell>
          <cell r="F576" t="str">
            <v> DILLARDS</v>
          </cell>
          <cell r="G576" t="str">
            <v>2007-1</v>
          </cell>
          <cell r="H576" t="str">
            <v>N/A-Positive sales Dec-09</v>
          </cell>
          <cell r="I576" t="str">
            <v>Open</v>
          </cell>
          <cell r="J576" t="str">
            <v>Yes</v>
          </cell>
          <cell r="K576" t="str">
            <v>VA</v>
          </cell>
          <cell r="L576" t="str">
            <v>23452</v>
          </cell>
          <cell r="M576" t="str">
            <v>Norfolk-Portsmouth-N</v>
          </cell>
          <cell r="N576" t="str">
            <v>Yes</v>
          </cell>
          <cell r="O576">
            <v>122.29999999999998</v>
          </cell>
          <cell r="P576" t="str">
            <v>Yes</v>
          </cell>
          <cell r="Q576">
            <v>121.077</v>
          </cell>
        </row>
        <row r="577">
          <cell r="A577" t="str">
            <v>DFD 0000102812</v>
          </cell>
          <cell r="B577" t="str">
            <v>DFD</v>
          </cell>
          <cell r="C577" t="str">
            <v>0000102812</v>
          </cell>
          <cell r="D577" t="str">
            <v> DILLARDS/MACON MALL</v>
          </cell>
          <cell r="E577" t="str">
            <v> INDEPENDENTS</v>
          </cell>
          <cell r="F577" t="str">
            <v> DILLARDS</v>
          </cell>
          <cell r="G577" t="str">
            <v>2007-1</v>
          </cell>
          <cell r="H577" t="str">
            <v>2008-41</v>
          </cell>
          <cell r="I577" t="str">
            <v>Closed in 2008</v>
          </cell>
          <cell r="J577" t="str">
            <v>No</v>
          </cell>
          <cell r="K577" t="str">
            <v>GA</v>
          </cell>
          <cell r="L577" t="str">
            <v>31206</v>
          </cell>
          <cell r="M577" t="str">
            <v>Macon</v>
          </cell>
          <cell r="N577" t="str">
            <v>Yes</v>
          </cell>
          <cell r="O577">
            <v>0</v>
          </cell>
          <cell r="P577" t="str">
            <v>Yes</v>
          </cell>
          <cell r="Q577">
            <v>0</v>
          </cell>
        </row>
        <row r="578">
          <cell r="A578" t="str">
            <v>DFD 0000102813</v>
          </cell>
          <cell r="B578" t="str">
            <v>DFD</v>
          </cell>
          <cell r="C578" t="str">
            <v>0000102813</v>
          </cell>
          <cell r="D578" t="str">
            <v> DILLARDS/MADISON SQUARE</v>
          </cell>
          <cell r="E578" t="str">
            <v> INDEPENDENTS</v>
          </cell>
          <cell r="F578" t="str">
            <v> DILLARDS</v>
          </cell>
          <cell r="G578" t="str">
            <v>2007-1</v>
          </cell>
          <cell r="H578" t="str">
            <v>N/A-Positive sales Dec-09</v>
          </cell>
          <cell r="I578" t="str">
            <v>Open</v>
          </cell>
          <cell r="J578" t="str">
            <v>Yes</v>
          </cell>
          <cell r="K578" t="str">
            <v>AL</v>
          </cell>
          <cell r="L578" t="str">
            <v>35806</v>
          </cell>
          <cell r="M578" t="str">
            <v>Huntsville-Decatur,</v>
          </cell>
          <cell r="N578" t="str">
            <v>Yes</v>
          </cell>
          <cell r="O578">
            <v>105</v>
          </cell>
          <cell r="P578" t="str">
            <v>Yes</v>
          </cell>
          <cell r="Q578">
            <v>105.0955</v>
          </cell>
        </row>
        <row r="579">
          <cell r="A579" t="str">
            <v>DFD 0000102815</v>
          </cell>
          <cell r="B579" t="str">
            <v>DFD</v>
          </cell>
          <cell r="C579" t="str">
            <v>0000102815</v>
          </cell>
          <cell r="D579" t="str">
            <v> DILLARDS/MALL OF GEORGIA</v>
          </cell>
          <cell r="E579" t="str">
            <v> INDEPENDENTS</v>
          </cell>
          <cell r="F579" t="str">
            <v> DILLARDS</v>
          </cell>
          <cell r="G579" t="str">
            <v>2007-1</v>
          </cell>
          <cell r="H579" t="str">
            <v>N/A-Positive sales Dec-09</v>
          </cell>
          <cell r="I579" t="str">
            <v>Open</v>
          </cell>
          <cell r="J579" t="str">
            <v>Yes</v>
          </cell>
          <cell r="K579" t="str">
            <v>GA</v>
          </cell>
          <cell r="L579" t="str">
            <v>30519</v>
          </cell>
          <cell r="M579" t="str">
            <v>Atlanta</v>
          </cell>
          <cell r="N579" t="str">
            <v>Yes</v>
          </cell>
          <cell r="O579">
            <v>137.29999999999998</v>
          </cell>
          <cell r="P579" t="str">
            <v>Yes</v>
          </cell>
          <cell r="Q579">
            <v>136.18</v>
          </cell>
        </row>
        <row r="580">
          <cell r="A580" t="str">
            <v>DFD 0000102816</v>
          </cell>
          <cell r="B580" t="str">
            <v>DFD</v>
          </cell>
          <cell r="C580" t="str">
            <v>0000102816</v>
          </cell>
          <cell r="D580" t="str">
            <v> DILLARDS/MALL OF LOUISIANA</v>
          </cell>
          <cell r="E580" t="str">
            <v> INDEPENDENTS</v>
          </cell>
          <cell r="F580" t="str">
            <v> DILLARDS</v>
          </cell>
          <cell r="G580" t="str">
            <v>2007-1</v>
          </cell>
          <cell r="H580" t="str">
            <v>N/A-Positive sales Dec-09</v>
          </cell>
          <cell r="I580" t="str">
            <v>Open</v>
          </cell>
          <cell r="J580" t="str">
            <v>Yes</v>
          </cell>
          <cell r="K580" t="str">
            <v>LA</v>
          </cell>
          <cell r="L580" t="str">
            <v>70836</v>
          </cell>
          <cell r="M580" t="str">
            <v>Baton Rouge</v>
          </cell>
          <cell r="N580" t="str">
            <v>Yes</v>
          </cell>
          <cell r="O580">
            <v>477.29999999999995</v>
          </cell>
          <cell r="P580" t="str">
            <v>Yes</v>
          </cell>
          <cell r="Q580">
            <v>471.6995</v>
          </cell>
        </row>
        <row r="581">
          <cell r="A581" t="str">
            <v>DFD 0000102817</v>
          </cell>
          <cell r="B581" t="str">
            <v>DFD</v>
          </cell>
          <cell r="C581" t="str">
            <v>0000102817</v>
          </cell>
          <cell r="D581" t="str">
            <v> DILLARDS/MALL OF THE AVE</v>
          </cell>
          <cell r="E581" t="str">
            <v> INDEPENDENTS</v>
          </cell>
          <cell r="F581" t="str">
            <v> DILLARDS</v>
          </cell>
          <cell r="G581" t="str">
            <v>2007-1</v>
          </cell>
          <cell r="H581" t="str">
            <v>N/A-Positive sales Dec-09</v>
          </cell>
          <cell r="I581" t="str">
            <v>Open</v>
          </cell>
          <cell r="J581" t="str">
            <v>Yes</v>
          </cell>
          <cell r="K581" t="str">
            <v>FL</v>
          </cell>
          <cell r="L581" t="str">
            <v>32256</v>
          </cell>
          <cell r="M581" t="str">
            <v>Jacksonville, Brunsw</v>
          </cell>
          <cell r="N581" t="str">
            <v>Yes</v>
          </cell>
          <cell r="O581">
            <v>207.60000000000002</v>
          </cell>
          <cell r="P581" t="str">
            <v>Yes</v>
          </cell>
          <cell r="Q581">
            <v>205.2835</v>
          </cell>
        </row>
        <row r="582">
          <cell r="A582" t="str">
            <v>DFD 0000102818</v>
          </cell>
          <cell r="B582" t="str">
            <v>DFD</v>
          </cell>
          <cell r="C582" t="str">
            <v>0000102818</v>
          </cell>
          <cell r="D582" t="str">
            <v> DILLARDS/MANHATTAN</v>
          </cell>
          <cell r="E582" t="str">
            <v> INDEPENDENTS</v>
          </cell>
          <cell r="F582" t="str">
            <v> DILLARDS</v>
          </cell>
          <cell r="G582" t="str">
            <v>2007-1</v>
          </cell>
          <cell r="H582" t="str">
            <v>N/A-Positive sales Dec-09</v>
          </cell>
          <cell r="I582" t="str">
            <v>Open</v>
          </cell>
          <cell r="J582" t="str">
            <v>Yes</v>
          </cell>
          <cell r="K582" t="str">
            <v>KS</v>
          </cell>
          <cell r="L582" t="str">
            <v>66502</v>
          </cell>
          <cell r="M582" t="str">
            <v>Topeka</v>
          </cell>
          <cell r="N582" t="str">
            <v>Yes</v>
          </cell>
          <cell r="O582">
            <v>195.20000000000005</v>
          </cell>
          <cell r="P582" t="str">
            <v>Yes</v>
          </cell>
          <cell r="Q582">
            <v>192.11349999999999</v>
          </cell>
        </row>
        <row r="583">
          <cell r="A583" t="str">
            <v>DFD 0000102819</v>
          </cell>
          <cell r="B583" t="str">
            <v>DFD</v>
          </cell>
          <cell r="C583" t="str">
            <v>0000102819</v>
          </cell>
          <cell r="D583" t="str">
            <v> DILLARDS/MCALLEN</v>
          </cell>
          <cell r="E583" t="str">
            <v> INDEPENDENTS</v>
          </cell>
          <cell r="F583" t="str">
            <v> DILLARDS</v>
          </cell>
          <cell r="G583" t="str">
            <v>2007-1</v>
          </cell>
          <cell r="H583" t="str">
            <v>N/A-Positive sales Dec-09</v>
          </cell>
          <cell r="I583" t="str">
            <v>Open</v>
          </cell>
          <cell r="J583" t="str">
            <v>Yes</v>
          </cell>
          <cell r="K583" t="str">
            <v>TX</v>
          </cell>
          <cell r="L583" t="str">
            <v>78501</v>
          </cell>
          <cell r="M583" t="str">
            <v>Harlingen-Weslaco-Br</v>
          </cell>
          <cell r="N583" t="str">
            <v>Yes</v>
          </cell>
          <cell r="O583">
            <v>709.00000000000011</v>
          </cell>
          <cell r="P583" t="str">
            <v>Yes</v>
          </cell>
          <cell r="Q583">
            <v>703.30100000000004</v>
          </cell>
        </row>
        <row r="584">
          <cell r="A584" t="str">
            <v>DFD 0000102820</v>
          </cell>
          <cell r="B584" t="str">
            <v>DFD</v>
          </cell>
          <cell r="C584" t="str">
            <v>0000102820</v>
          </cell>
          <cell r="D584" t="str">
            <v> DILLARDS/MCARTHUR CTR</v>
          </cell>
          <cell r="E584" t="str">
            <v> INDEPENDENTS</v>
          </cell>
          <cell r="F584" t="str">
            <v> DILLARDS</v>
          </cell>
          <cell r="G584" t="str">
            <v>2007-1</v>
          </cell>
          <cell r="H584" t="str">
            <v>N/A-Positive sales Dec-09</v>
          </cell>
          <cell r="I584" t="str">
            <v>Open</v>
          </cell>
          <cell r="J584" t="str">
            <v>Yes</v>
          </cell>
          <cell r="K584" t="str">
            <v>VA</v>
          </cell>
          <cell r="L584" t="str">
            <v>23510</v>
          </cell>
          <cell r="M584" t="str">
            <v>Norfolk-Portsmouth-N</v>
          </cell>
          <cell r="N584" t="str">
            <v>Yes</v>
          </cell>
          <cell r="O584">
            <v>164.89999999999998</v>
          </cell>
          <cell r="P584" t="str">
            <v>Yes</v>
          </cell>
          <cell r="Q584">
            <v>163.27699999999999</v>
          </cell>
        </row>
        <row r="585">
          <cell r="A585" t="str">
            <v>DFD 0000102821</v>
          </cell>
          <cell r="B585" t="str">
            <v>DFD</v>
          </cell>
          <cell r="C585" t="str">
            <v>0000102821</v>
          </cell>
          <cell r="D585" t="str">
            <v> DILLARDS/MCCAIN MALL</v>
          </cell>
          <cell r="E585" t="str">
            <v> INDEPENDENTS</v>
          </cell>
          <cell r="F585" t="str">
            <v> DILLARDS</v>
          </cell>
          <cell r="G585" t="str">
            <v>2007-1</v>
          </cell>
          <cell r="H585" t="str">
            <v>N/A-Positive sales Dec-09</v>
          </cell>
          <cell r="I585" t="str">
            <v>Open</v>
          </cell>
          <cell r="J585" t="str">
            <v>Yes</v>
          </cell>
          <cell r="K585" t="str">
            <v>AR</v>
          </cell>
          <cell r="L585" t="str">
            <v>72116</v>
          </cell>
          <cell r="M585" t="str">
            <v>Little Rock-Pine Blu</v>
          </cell>
          <cell r="N585" t="str">
            <v>Yes</v>
          </cell>
          <cell r="O585">
            <v>384.50000000000006</v>
          </cell>
          <cell r="P585" t="str">
            <v>Yes</v>
          </cell>
          <cell r="Q585">
            <v>380.93</v>
          </cell>
        </row>
        <row r="586">
          <cell r="A586" t="str">
            <v>DFD 0000102822</v>
          </cell>
          <cell r="B586" t="str">
            <v>DFD</v>
          </cell>
          <cell r="C586" t="str">
            <v>0000102822</v>
          </cell>
          <cell r="D586" t="str">
            <v> DILLARDS/MCFARLAND MALL</v>
          </cell>
          <cell r="E586" t="str">
            <v> INDEPENDENTS</v>
          </cell>
          <cell r="F586" t="str">
            <v> DILLARDS</v>
          </cell>
          <cell r="G586" t="str">
            <v>2007-1</v>
          </cell>
          <cell r="H586" t="str">
            <v>2008-12</v>
          </cell>
          <cell r="I586" t="str">
            <v>Closed in 2008</v>
          </cell>
          <cell r="J586" t="str">
            <v>No</v>
          </cell>
          <cell r="K586" t="str">
            <v>AL</v>
          </cell>
          <cell r="L586" t="str">
            <v>35405</v>
          </cell>
          <cell r="M586" t="str">
            <v>Birmingham</v>
          </cell>
          <cell r="N586" t="str">
            <v>Yes</v>
          </cell>
          <cell r="O586">
            <v>0</v>
          </cell>
          <cell r="P586" t="str">
            <v>Yes</v>
          </cell>
          <cell r="Q586">
            <v>0</v>
          </cell>
        </row>
        <row r="587">
          <cell r="A587" t="str">
            <v>DFD 0000102823</v>
          </cell>
          <cell r="B587" t="str">
            <v>DFD</v>
          </cell>
          <cell r="C587" t="str">
            <v>0000102823</v>
          </cell>
          <cell r="D587" t="str">
            <v> DILLARDS/MEADOWS MALL</v>
          </cell>
          <cell r="E587" t="str">
            <v> INDEPENDENTS</v>
          </cell>
          <cell r="F587" t="str">
            <v> DILLARDS</v>
          </cell>
          <cell r="G587" t="str">
            <v>2007-1</v>
          </cell>
          <cell r="H587" t="str">
            <v>N/A-Positive sales Dec-09</v>
          </cell>
          <cell r="I587" t="str">
            <v>Open</v>
          </cell>
          <cell r="J587" t="str">
            <v>Yes</v>
          </cell>
          <cell r="K587" t="str">
            <v>NV</v>
          </cell>
          <cell r="L587" t="str">
            <v>89107</v>
          </cell>
          <cell r="M587" t="str">
            <v>Las Vegas</v>
          </cell>
          <cell r="N587" t="str">
            <v>Yes</v>
          </cell>
          <cell r="O587">
            <v>367.2000000000001</v>
          </cell>
          <cell r="P587" t="str">
            <v>Yes</v>
          </cell>
          <cell r="Q587">
            <v>362.661</v>
          </cell>
        </row>
        <row r="588">
          <cell r="A588" t="str">
            <v>DFD 0000102824</v>
          </cell>
          <cell r="B588" t="str">
            <v>DFD</v>
          </cell>
          <cell r="C588" t="str">
            <v>0000102824</v>
          </cell>
          <cell r="D588" t="str">
            <v> DILLARDS/MELBOURNE</v>
          </cell>
          <cell r="E588" t="str">
            <v> INDEPENDENTS</v>
          </cell>
          <cell r="F588" t="str">
            <v> DILLARDS</v>
          </cell>
          <cell r="G588" t="str">
            <v>2007-1</v>
          </cell>
          <cell r="H588" t="str">
            <v>N/A-Positive sales Dec-09</v>
          </cell>
          <cell r="I588" t="str">
            <v>Open</v>
          </cell>
          <cell r="J588" t="str">
            <v>Yes</v>
          </cell>
          <cell r="K588" t="str">
            <v>FL</v>
          </cell>
          <cell r="L588" t="str">
            <v>32904</v>
          </cell>
          <cell r="M588" t="str">
            <v>Orlando-Daytona Beac</v>
          </cell>
          <cell r="N588" t="str">
            <v>Yes</v>
          </cell>
          <cell r="O588">
            <v>116.39999999999998</v>
          </cell>
          <cell r="P588" t="str">
            <v>Yes</v>
          </cell>
          <cell r="Q588">
            <v>114.28100000000001</v>
          </cell>
        </row>
        <row r="589">
          <cell r="A589" t="str">
            <v>DFD 0000102825</v>
          </cell>
          <cell r="B589" t="str">
            <v>DFD</v>
          </cell>
          <cell r="C589" t="str">
            <v>0000102825</v>
          </cell>
          <cell r="D589" t="str">
            <v> DILLARDS/MEMORIAL CITY</v>
          </cell>
          <cell r="E589" t="str">
            <v> INDEPENDENTS</v>
          </cell>
          <cell r="F589" t="str">
            <v> DILLARDS</v>
          </cell>
          <cell r="G589" t="str">
            <v>2007-1</v>
          </cell>
          <cell r="H589" t="str">
            <v>N/A-Positive sales Dec-09</v>
          </cell>
          <cell r="I589" t="str">
            <v>Open</v>
          </cell>
          <cell r="J589" t="str">
            <v>Yes</v>
          </cell>
          <cell r="K589" t="str">
            <v>TX</v>
          </cell>
          <cell r="L589" t="str">
            <v>77024</v>
          </cell>
          <cell r="M589" t="str">
            <v>Houston</v>
          </cell>
          <cell r="N589" t="str">
            <v>Yes</v>
          </cell>
          <cell r="O589">
            <v>228.5</v>
          </cell>
          <cell r="P589" t="str">
            <v>Yes</v>
          </cell>
          <cell r="Q589">
            <v>226.2415</v>
          </cell>
        </row>
        <row r="590">
          <cell r="A590" t="str">
            <v>DFD 0000102826</v>
          </cell>
          <cell r="B590" t="str">
            <v>DFD</v>
          </cell>
          <cell r="C590" t="str">
            <v>0000102826</v>
          </cell>
          <cell r="D590" t="str">
            <v> DILLARDS/MERRITT ISLAND</v>
          </cell>
          <cell r="E590" t="str">
            <v> INDEPENDENTS</v>
          </cell>
          <cell r="F590" t="str">
            <v> DILLARDS</v>
          </cell>
          <cell r="G590" t="str">
            <v>2007-1</v>
          </cell>
          <cell r="H590" t="str">
            <v>N/A-Positive sales Dec-09</v>
          </cell>
          <cell r="I590" t="str">
            <v>Open</v>
          </cell>
          <cell r="J590" t="str">
            <v>Yes</v>
          </cell>
          <cell r="K590" t="str">
            <v>FL</v>
          </cell>
          <cell r="L590" t="str">
            <v>32952</v>
          </cell>
          <cell r="M590" t="str">
            <v>Orlando-Daytona Beac</v>
          </cell>
          <cell r="N590" t="str">
            <v>Yes</v>
          </cell>
          <cell r="O590">
            <v>87.8</v>
          </cell>
          <cell r="P590" t="str">
            <v>Yes</v>
          </cell>
          <cell r="Q590">
            <v>85.725499999999997</v>
          </cell>
        </row>
        <row r="591">
          <cell r="A591" t="str">
            <v>DFD 0000102827</v>
          </cell>
          <cell r="B591" t="str">
            <v>DFD</v>
          </cell>
          <cell r="C591" t="str">
            <v>0000102827</v>
          </cell>
          <cell r="D591" t="str">
            <v> DILLARDS/MESQUITE</v>
          </cell>
          <cell r="E591" t="str">
            <v> INDEPENDENTS</v>
          </cell>
          <cell r="F591" t="str">
            <v> DILLARDS</v>
          </cell>
          <cell r="G591" t="str">
            <v>2007-1</v>
          </cell>
          <cell r="H591" t="str">
            <v>N/A-Positive sales Dec-09</v>
          </cell>
          <cell r="I591" t="str">
            <v>Open</v>
          </cell>
          <cell r="J591" t="str">
            <v>Yes</v>
          </cell>
          <cell r="K591" t="str">
            <v>TX</v>
          </cell>
          <cell r="L591" t="str">
            <v>75150</v>
          </cell>
          <cell r="M591" t="str">
            <v>Dallas-Ft. Worth</v>
          </cell>
          <cell r="N591" t="str">
            <v>Yes</v>
          </cell>
          <cell r="O591">
            <v>341.6</v>
          </cell>
          <cell r="P591" t="str">
            <v>Yes</v>
          </cell>
          <cell r="Q591">
            <v>336.83100000000002</v>
          </cell>
        </row>
        <row r="592">
          <cell r="A592" t="str">
            <v>DFD 0000102828</v>
          </cell>
          <cell r="B592" t="str">
            <v>DFD</v>
          </cell>
          <cell r="C592" t="str">
            <v>0000102828</v>
          </cell>
          <cell r="D592" t="str">
            <v> DILLARDS/METRO</v>
          </cell>
          <cell r="E592" t="str">
            <v> INDEPENDENTS</v>
          </cell>
          <cell r="F592" t="str">
            <v> DILLARDS</v>
          </cell>
          <cell r="G592" t="str">
            <v>2007-1</v>
          </cell>
          <cell r="H592" t="str">
            <v>2008-34</v>
          </cell>
          <cell r="I592" t="str">
            <v>Closed in 2008</v>
          </cell>
          <cell r="J592" t="str">
            <v>No</v>
          </cell>
          <cell r="K592" t="str">
            <v>AZ</v>
          </cell>
          <cell r="L592" t="str">
            <v>85051</v>
          </cell>
          <cell r="M592" t="str">
            <v>Phoenix</v>
          </cell>
          <cell r="N592" t="str">
            <v>Yes</v>
          </cell>
          <cell r="O592">
            <v>0</v>
          </cell>
          <cell r="P592" t="str">
            <v>Yes</v>
          </cell>
          <cell r="Q592">
            <v>0</v>
          </cell>
        </row>
        <row r="593">
          <cell r="A593" t="str">
            <v>DFD 0000102830</v>
          </cell>
          <cell r="B593" t="str">
            <v>DFD</v>
          </cell>
          <cell r="C593" t="str">
            <v>0000102830</v>
          </cell>
          <cell r="D593" t="str">
            <v> DILLARDS/METRO NORTH MALL</v>
          </cell>
          <cell r="E593" t="str">
            <v> INDEPENDENTS</v>
          </cell>
          <cell r="F593" t="str">
            <v> DILLARDS</v>
          </cell>
          <cell r="G593" t="str">
            <v>2007-1</v>
          </cell>
          <cell r="H593" t="str">
            <v>2007-8</v>
          </cell>
          <cell r="I593" t="str">
            <v>Closed in 2007</v>
          </cell>
          <cell r="J593" t="str">
            <v>No</v>
          </cell>
          <cell r="K593" t="str">
            <v>MO</v>
          </cell>
          <cell r="L593" t="str">
            <v>64155</v>
          </cell>
          <cell r="M593" t="str">
            <v>Kansas City</v>
          </cell>
          <cell r="N593" t="str">
            <v>Yes</v>
          </cell>
          <cell r="O593">
            <v>0</v>
          </cell>
          <cell r="P593" t="str">
            <v>Yes</v>
          </cell>
          <cell r="Q593">
            <v>0</v>
          </cell>
        </row>
        <row r="594">
          <cell r="A594" t="str">
            <v>DFD 0000102831</v>
          </cell>
          <cell r="B594" t="str">
            <v>DFD</v>
          </cell>
          <cell r="C594" t="str">
            <v>0000102831</v>
          </cell>
          <cell r="D594" t="str">
            <v> DILLARDS/MIAMI INTERNATIONAL</v>
          </cell>
          <cell r="E594" t="str">
            <v> INDEPENDENTS</v>
          </cell>
          <cell r="F594" t="str">
            <v> DILLARDS</v>
          </cell>
          <cell r="G594" t="str">
            <v>2007-1</v>
          </cell>
          <cell r="H594" t="str">
            <v>N/A-Positive sales Dec-09</v>
          </cell>
          <cell r="I594" t="str">
            <v>Open</v>
          </cell>
          <cell r="J594" t="str">
            <v>Yes</v>
          </cell>
          <cell r="K594" t="str">
            <v>FL</v>
          </cell>
          <cell r="L594" t="str">
            <v>33172</v>
          </cell>
          <cell r="M594" t="str">
            <v>Miami-Ft. Lauderdale</v>
          </cell>
          <cell r="N594" t="str">
            <v>Yes</v>
          </cell>
          <cell r="O594">
            <v>85.199999999999989</v>
          </cell>
          <cell r="P594" t="str">
            <v>Yes</v>
          </cell>
          <cell r="Q594">
            <v>83.902500000000003</v>
          </cell>
        </row>
        <row r="595">
          <cell r="A595" t="str">
            <v>DFD 0000102832</v>
          </cell>
          <cell r="B595" t="str">
            <v>DFD</v>
          </cell>
          <cell r="C595" t="str">
            <v>0000102832</v>
          </cell>
          <cell r="D595" t="str">
            <v> DILLARDS/MID RIVERS MALL</v>
          </cell>
          <cell r="E595" t="str">
            <v> INDEPENDENTS</v>
          </cell>
          <cell r="F595" t="str">
            <v> DILLARDS</v>
          </cell>
          <cell r="G595" t="str">
            <v>2007-1</v>
          </cell>
          <cell r="H595" t="str">
            <v>N/A-Positive sales Dec-09</v>
          </cell>
          <cell r="I595" t="str">
            <v>Open</v>
          </cell>
          <cell r="J595" t="str">
            <v>Yes</v>
          </cell>
          <cell r="K595" t="str">
            <v>MO</v>
          </cell>
          <cell r="L595" t="str">
            <v>63376</v>
          </cell>
          <cell r="M595" t="str">
            <v>St. Louis</v>
          </cell>
          <cell r="N595" t="str">
            <v>Yes</v>
          </cell>
          <cell r="O595">
            <v>109.20000000000002</v>
          </cell>
          <cell r="P595" t="str">
            <v>Yes</v>
          </cell>
          <cell r="Q595">
            <v>107.8235</v>
          </cell>
        </row>
        <row r="596">
          <cell r="A596" t="str">
            <v>DFD 0000102833</v>
          </cell>
          <cell r="B596" t="str">
            <v>DFD</v>
          </cell>
          <cell r="C596" t="str">
            <v>0000102833</v>
          </cell>
          <cell r="D596" t="str">
            <v> DILLARDS/MIDLAND</v>
          </cell>
          <cell r="E596" t="str">
            <v> INDEPENDENTS</v>
          </cell>
          <cell r="F596" t="str">
            <v> DILLARDS</v>
          </cell>
          <cell r="G596" t="str">
            <v>2007-1</v>
          </cell>
          <cell r="H596" t="str">
            <v>N/A-Positive sales Dec-09</v>
          </cell>
          <cell r="I596" t="str">
            <v>Open</v>
          </cell>
          <cell r="J596" t="str">
            <v>Yes</v>
          </cell>
          <cell r="K596" t="str">
            <v>TX</v>
          </cell>
          <cell r="L596" t="str">
            <v>79705</v>
          </cell>
          <cell r="M596" t="str">
            <v>Odessa-Midland</v>
          </cell>
          <cell r="N596" t="str">
            <v>Yes</v>
          </cell>
          <cell r="O596">
            <v>333.20000000000005</v>
          </cell>
          <cell r="P596" t="str">
            <v>Yes</v>
          </cell>
          <cell r="Q596">
            <v>327.79450000000003</v>
          </cell>
        </row>
        <row r="597">
          <cell r="A597" t="str">
            <v>DFD 0000102834</v>
          </cell>
          <cell r="B597" t="str">
            <v>DFD</v>
          </cell>
          <cell r="C597" t="str">
            <v>0000102834</v>
          </cell>
          <cell r="D597" t="str">
            <v> DILLARDS/MIDWAY</v>
          </cell>
          <cell r="E597" t="str">
            <v> INDEPENDENTS</v>
          </cell>
          <cell r="F597" t="str">
            <v> DILLARDS</v>
          </cell>
          <cell r="G597" t="str">
            <v>2007-1</v>
          </cell>
          <cell r="H597" t="str">
            <v>2007-28</v>
          </cell>
          <cell r="I597" t="str">
            <v>Closed in 2007</v>
          </cell>
          <cell r="J597" t="str">
            <v>No</v>
          </cell>
          <cell r="K597" t="str">
            <v>OH</v>
          </cell>
          <cell r="L597" t="str">
            <v>44035</v>
          </cell>
          <cell r="M597" t="str">
            <v>Cleveland</v>
          </cell>
          <cell r="N597" t="str">
            <v>Yes</v>
          </cell>
          <cell r="O597">
            <v>0</v>
          </cell>
          <cell r="P597" t="str">
            <v>Yes</v>
          </cell>
          <cell r="Q597">
            <v>0</v>
          </cell>
        </row>
        <row r="598">
          <cell r="A598" t="str">
            <v>DFD 0000102836</v>
          </cell>
          <cell r="B598" t="str">
            <v>DFD</v>
          </cell>
          <cell r="C598" t="str">
            <v>0000102836</v>
          </cell>
          <cell r="D598" t="str">
            <v> DILLARDS/MONROE</v>
          </cell>
          <cell r="E598" t="str">
            <v> INDEPENDENTS</v>
          </cell>
          <cell r="F598" t="str">
            <v> DILLARDS</v>
          </cell>
          <cell r="G598" t="str">
            <v>2007-1</v>
          </cell>
          <cell r="H598" t="str">
            <v>N/A-Positive sales Dec-09</v>
          </cell>
          <cell r="I598" t="str">
            <v>Open</v>
          </cell>
          <cell r="J598" t="str">
            <v>Yes</v>
          </cell>
          <cell r="K598" t="str">
            <v>LA</v>
          </cell>
          <cell r="L598" t="str">
            <v>71203</v>
          </cell>
          <cell r="M598" t="str">
            <v>Monroe-El Dorado</v>
          </cell>
          <cell r="N598" t="str">
            <v>Yes</v>
          </cell>
          <cell r="O598">
            <v>315.7</v>
          </cell>
          <cell r="P598" t="str">
            <v>Yes</v>
          </cell>
          <cell r="Q598">
            <v>310.72550000000001</v>
          </cell>
        </row>
        <row r="599">
          <cell r="A599" t="str">
            <v>DFD 0000102837</v>
          </cell>
          <cell r="B599" t="str">
            <v>DFD</v>
          </cell>
          <cell r="C599" t="str">
            <v>0000102837</v>
          </cell>
          <cell r="D599" t="str">
            <v> DILLARDS/MUSKOGEE</v>
          </cell>
          <cell r="E599" t="str">
            <v> INDEPENDENTS</v>
          </cell>
          <cell r="F599" t="str">
            <v> DILLARDS</v>
          </cell>
          <cell r="G599" t="str">
            <v>2007-1</v>
          </cell>
          <cell r="H599" t="str">
            <v>N/A-Positive sales Dec-09</v>
          </cell>
          <cell r="I599" t="str">
            <v>Open</v>
          </cell>
          <cell r="J599" t="str">
            <v>Yes</v>
          </cell>
          <cell r="K599" t="str">
            <v>OK</v>
          </cell>
          <cell r="L599" t="str">
            <v>74401</v>
          </cell>
          <cell r="M599" t="str">
            <v>Tulsa</v>
          </cell>
          <cell r="N599" t="str">
            <v>Yes</v>
          </cell>
          <cell r="O599">
            <v>136.4</v>
          </cell>
          <cell r="P599" t="str">
            <v>Yes</v>
          </cell>
          <cell r="Q599">
            <v>134.5325</v>
          </cell>
        </row>
        <row r="600">
          <cell r="A600" t="str">
            <v>DFD 0000102838</v>
          </cell>
          <cell r="B600" t="str">
            <v>DFD</v>
          </cell>
          <cell r="C600" t="str">
            <v>0000102838</v>
          </cell>
          <cell r="D600" t="str">
            <v> DILLARDS/NAPLES</v>
          </cell>
          <cell r="E600" t="str">
            <v> INDEPENDENTS</v>
          </cell>
          <cell r="F600" t="str">
            <v> DILLARDS</v>
          </cell>
          <cell r="G600" t="str">
            <v>2007-1</v>
          </cell>
          <cell r="H600" t="str">
            <v>N/A-Positive sales Dec-09</v>
          </cell>
          <cell r="I600" t="str">
            <v>Open</v>
          </cell>
          <cell r="J600" t="str">
            <v>Yes</v>
          </cell>
          <cell r="K600" t="str">
            <v>FL</v>
          </cell>
          <cell r="L600" t="str">
            <v>34102</v>
          </cell>
          <cell r="M600" t="str">
            <v>Ft. Myers-Naples</v>
          </cell>
          <cell r="N600" t="str">
            <v>Yes</v>
          </cell>
          <cell r="O600">
            <v>226.19999999999993</v>
          </cell>
          <cell r="P600" t="str">
            <v>Yes</v>
          </cell>
          <cell r="Q600">
            <v>221.041</v>
          </cell>
        </row>
        <row r="601">
          <cell r="A601" t="str">
            <v>DFD 0000102839</v>
          </cell>
          <cell r="B601" t="str">
            <v>DFD</v>
          </cell>
          <cell r="C601" t="str">
            <v>0000102839</v>
          </cell>
          <cell r="D601" t="str">
            <v> DILLARDS/NATIONAL HILLS CTR</v>
          </cell>
          <cell r="E601" t="str">
            <v> INDEPENDENTS</v>
          </cell>
          <cell r="F601" t="str">
            <v> DILLARDS</v>
          </cell>
          <cell r="G601" t="str">
            <v>2007-1</v>
          </cell>
          <cell r="H601" t="str">
            <v>2008-4</v>
          </cell>
          <cell r="I601" t="str">
            <v>Closed in 2008</v>
          </cell>
          <cell r="J601" t="str">
            <v>No</v>
          </cell>
          <cell r="K601" t="str">
            <v>GA</v>
          </cell>
          <cell r="L601" t="str">
            <v>30909</v>
          </cell>
          <cell r="M601" t="str">
            <v>Augusta</v>
          </cell>
          <cell r="N601" t="str">
            <v>Yes</v>
          </cell>
          <cell r="O601">
            <v>0</v>
          </cell>
          <cell r="P601" t="str">
            <v>Yes</v>
          </cell>
          <cell r="Q601">
            <v>0</v>
          </cell>
        </row>
        <row r="602">
          <cell r="A602" t="str">
            <v>DFD 0000102840</v>
          </cell>
          <cell r="B602" t="str">
            <v>DFD</v>
          </cell>
          <cell r="C602" t="str">
            <v>0000102840</v>
          </cell>
          <cell r="D602" t="str">
            <v> DILLARDS/NEWPORT NEWS</v>
          </cell>
          <cell r="E602" t="str">
            <v> INDEPENDENTS</v>
          </cell>
          <cell r="F602" t="str">
            <v> DILLARDS</v>
          </cell>
          <cell r="G602" t="str">
            <v>2007-1</v>
          </cell>
          <cell r="H602" t="str">
            <v>N/A-Positive sales Dec-09</v>
          </cell>
          <cell r="I602" t="str">
            <v>Open</v>
          </cell>
          <cell r="J602" t="str">
            <v>Yes</v>
          </cell>
          <cell r="K602" t="str">
            <v>VA</v>
          </cell>
          <cell r="L602" t="str">
            <v>23602</v>
          </cell>
          <cell r="M602" t="str">
            <v>Norfolk-Portsmouth-N</v>
          </cell>
          <cell r="N602" t="str">
            <v>Yes</v>
          </cell>
          <cell r="O602">
            <v>119.20000000000002</v>
          </cell>
          <cell r="P602" t="str">
            <v>Yes</v>
          </cell>
          <cell r="Q602">
            <v>117.982</v>
          </cell>
        </row>
        <row r="603">
          <cell r="A603" t="str">
            <v>DFD 0000102841</v>
          </cell>
          <cell r="B603" t="str">
            <v>DFD</v>
          </cell>
          <cell r="C603" t="str">
            <v>0000102841</v>
          </cell>
          <cell r="D603" t="str">
            <v> DILLARDS/NORMAN</v>
          </cell>
          <cell r="E603" t="str">
            <v> INDEPENDENTS</v>
          </cell>
          <cell r="F603" t="str">
            <v> DILLARDS</v>
          </cell>
          <cell r="G603" t="str">
            <v>2007-1</v>
          </cell>
          <cell r="H603" t="str">
            <v>N/A-Positive sales Dec-09</v>
          </cell>
          <cell r="I603" t="str">
            <v>Open</v>
          </cell>
          <cell r="J603" t="str">
            <v>Yes</v>
          </cell>
          <cell r="K603" t="str">
            <v>OK</v>
          </cell>
          <cell r="L603" t="str">
            <v>73072</v>
          </cell>
          <cell r="M603" t="str">
            <v>Oklahoma City</v>
          </cell>
          <cell r="N603" t="str">
            <v>Yes</v>
          </cell>
          <cell r="O603">
            <v>375.29999999999995</v>
          </cell>
          <cell r="P603" t="str">
            <v>Yes</v>
          </cell>
          <cell r="Q603">
            <v>369.79849999999999</v>
          </cell>
        </row>
        <row r="604">
          <cell r="A604" t="str">
            <v>DFD 0000102842</v>
          </cell>
          <cell r="B604" t="str">
            <v>DFD</v>
          </cell>
          <cell r="C604" t="str">
            <v>0000102842</v>
          </cell>
          <cell r="D604" t="str">
            <v> DILLARDS/NORTH EAST</v>
          </cell>
          <cell r="E604" t="str">
            <v> INDEPENDENTS</v>
          </cell>
          <cell r="F604" t="str">
            <v> DILLARDS</v>
          </cell>
          <cell r="G604" t="str">
            <v>2007-1</v>
          </cell>
          <cell r="H604" t="str">
            <v>N/A-Positive sales Dec-09</v>
          </cell>
          <cell r="I604" t="str">
            <v>Open</v>
          </cell>
          <cell r="J604" t="str">
            <v>Yes</v>
          </cell>
          <cell r="K604" t="str">
            <v>TX</v>
          </cell>
          <cell r="L604" t="str">
            <v>76053</v>
          </cell>
          <cell r="M604" t="str">
            <v>Dallas-Ft. Worth</v>
          </cell>
          <cell r="N604" t="str">
            <v>Yes</v>
          </cell>
          <cell r="O604">
            <v>483.5</v>
          </cell>
          <cell r="P604" t="str">
            <v>Yes</v>
          </cell>
          <cell r="Q604">
            <v>478.68549999999999</v>
          </cell>
        </row>
        <row r="605">
          <cell r="A605" t="str">
            <v>DFD 0000102843</v>
          </cell>
          <cell r="B605" t="str">
            <v>DFD</v>
          </cell>
          <cell r="C605" t="str">
            <v>0000102843</v>
          </cell>
          <cell r="D605" t="str">
            <v> DILLARDS/NORTH PARK</v>
          </cell>
          <cell r="E605" t="str">
            <v> INDEPENDENTS</v>
          </cell>
          <cell r="F605" t="str">
            <v> DILLARDS</v>
          </cell>
          <cell r="G605" t="str">
            <v>2007-1</v>
          </cell>
          <cell r="H605" t="str">
            <v>N/A-Positive sales Dec-09</v>
          </cell>
          <cell r="I605" t="str">
            <v>Open</v>
          </cell>
          <cell r="J605" t="str">
            <v>Yes</v>
          </cell>
          <cell r="K605" t="str">
            <v>TX</v>
          </cell>
          <cell r="L605" t="str">
            <v>75225</v>
          </cell>
          <cell r="M605" t="str">
            <v>Dallas-Ft. Worth</v>
          </cell>
          <cell r="N605" t="str">
            <v>Yes</v>
          </cell>
          <cell r="O605">
            <v>360.8</v>
          </cell>
          <cell r="P605" t="str">
            <v>Yes</v>
          </cell>
          <cell r="Q605">
            <v>355.68849999999998</v>
          </cell>
        </row>
        <row r="606">
          <cell r="A606" t="str">
            <v>DFD 0000102844</v>
          </cell>
          <cell r="B606" t="str">
            <v>DFD</v>
          </cell>
          <cell r="C606" t="str">
            <v>0000102844</v>
          </cell>
          <cell r="D606" t="str">
            <v> DILLARDS/NORTH SHORE</v>
          </cell>
          <cell r="E606" t="str">
            <v> INDEPENDENTS</v>
          </cell>
          <cell r="F606" t="str">
            <v> DILLARDS</v>
          </cell>
          <cell r="G606" t="str">
            <v>2007-1</v>
          </cell>
          <cell r="H606" t="str">
            <v>N/A-Positive sales Dec-09</v>
          </cell>
          <cell r="I606" t="str">
            <v>Open</v>
          </cell>
          <cell r="J606" t="str">
            <v>Yes</v>
          </cell>
          <cell r="K606" t="str">
            <v>LA</v>
          </cell>
          <cell r="L606" t="str">
            <v>70460</v>
          </cell>
          <cell r="M606" t="str">
            <v>New Orleans</v>
          </cell>
          <cell r="N606" t="str">
            <v>Yes</v>
          </cell>
          <cell r="O606">
            <v>215.5</v>
          </cell>
          <cell r="P606" t="str">
            <v>Yes</v>
          </cell>
          <cell r="Q606">
            <v>212.96199999999999</v>
          </cell>
        </row>
        <row r="607">
          <cell r="A607" t="str">
            <v>DFD 0000102845</v>
          </cell>
          <cell r="B607" t="str">
            <v>DFD</v>
          </cell>
          <cell r="C607" t="str">
            <v>0000102845</v>
          </cell>
          <cell r="D607" t="str">
            <v> DILLARDS/NORTH STAR MALL</v>
          </cell>
          <cell r="E607" t="str">
            <v> INDEPENDENTS</v>
          </cell>
          <cell r="F607" t="str">
            <v> DILLARDS</v>
          </cell>
          <cell r="G607" t="str">
            <v>2007-1</v>
          </cell>
          <cell r="H607" t="str">
            <v>N/A-Positive sales Dec-09</v>
          </cell>
          <cell r="I607" t="str">
            <v>Open</v>
          </cell>
          <cell r="J607" t="str">
            <v>Yes</v>
          </cell>
          <cell r="K607" t="str">
            <v>TX</v>
          </cell>
          <cell r="L607" t="str">
            <v>78216</v>
          </cell>
          <cell r="M607" t="str">
            <v>San Antonio</v>
          </cell>
          <cell r="N607" t="str">
            <v>Yes</v>
          </cell>
          <cell r="O607">
            <v>307.89999999999998</v>
          </cell>
          <cell r="P607" t="str">
            <v>Yes</v>
          </cell>
          <cell r="Q607">
            <v>302.24</v>
          </cell>
        </row>
        <row r="608">
          <cell r="A608" t="str">
            <v>DFD 0000102846</v>
          </cell>
          <cell r="B608" t="str">
            <v>DFD</v>
          </cell>
          <cell r="C608" t="str">
            <v>0000102846</v>
          </cell>
          <cell r="D608" t="str">
            <v> DILLARDS/NORTHGATE</v>
          </cell>
          <cell r="E608" t="str">
            <v> INDEPENDENTS</v>
          </cell>
          <cell r="F608" t="str">
            <v> DILLARDS</v>
          </cell>
          <cell r="G608" t="str">
            <v>2007-1</v>
          </cell>
          <cell r="H608" t="str">
            <v>2009-9</v>
          </cell>
          <cell r="I608" t="str">
            <v>Closed in 2009</v>
          </cell>
          <cell r="J608" t="str">
            <v>No</v>
          </cell>
          <cell r="K608" t="str">
            <v>TN</v>
          </cell>
          <cell r="L608" t="str">
            <v>37388</v>
          </cell>
          <cell r="M608" t="str">
            <v>Nashville</v>
          </cell>
          <cell r="N608" t="str">
            <v>Yes</v>
          </cell>
          <cell r="O608">
            <v>8.9</v>
          </cell>
          <cell r="P608" t="str">
            <v>Yes</v>
          </cell>
          <cell r="Q608">
            <v>8.984</v>
          </cell>
        </row>
        <row r="609">
          <cell r="A609" t="str">
            <v>DFD 0000102847</v>
          </cell>
          <cell r="B609" t="str">
            <v>DFD</v>
          </cell>
          <cell r="C609" t="str">
            <v>0000102847</v>
          </cell>
          <cell r="D609" t="str">
            <v> DILLARDS/NORTHGATE MALL</v>
          </cell>
          <cell r="E609" t="str">
            <v> INDEPENDENTS</v>
          </cell>
          <cell r="F609" t="str">
            <v> DILLARDS</v>
          </cell>
          <cell r="G609" t="str">
            <v>2007-1</v>
          </cell>
          <cell r="H609" t="str">
            <v>2009-48</v>
          </cell>
          <cell r="I609" t="str">
            <v>Closed in 2009</v>
          </cell>
          <cell r="J609" t="str">
            <v>No</v>
          </cell>
          <cell r="K609" t="str">
            <v>OH</v>
          </cell>
          <cell r="L609" t="str">
            <v>45251</v>
          </cell>
          <cell r="M609" t="str">
            <v>Cincinnati</v>
          </cell>
          <cell r="N609" t="str">
            <v>Yes</v>
          </cell>
          <cell r="O609">
            <v>63.400000000000006</v>
          </cell>
          <cell r="P609" t="str">
            <v>Yes</v>
          </cell>
          <cell r="Q609">
            <v>63.337000000000003</v>
          </cell>
        </row>
        <row r="610">
          <cell r="A610" t="str">
            <v>DFD 0000102848</v>
          </cell>
          <cell r="B610" t="str">
            <v>DFD</v>
          </cell>
          <cell r="C610" t="str">
            <v>0000102848</v>
          </cell>
          <cell r="D610" t="str">
            <v> DILLARDS/NORTHLAKE MALL</v>
          </cell>
          <cell r="E610" t="str">
            <v> INDEPENDENTS</v>
          </cell>
          <cell r="F610" t="str">
            <v> DILLARDS</v>
          </cell>
          <cell r="G610" t="str">
            <v>2007-1</v>
          </cell>
          <cell r="H610" t="str">
            <v>N/A-Positive sales Dec-09</v>
          </cell>
          <cell r="I610" t="str">
            <v>Open</v>
          </cell>
          <cell r="J610" t="str">
            <v>Yes</v>
          </cell>
          <cell r="K610" t="str">
            <v>NC</v>
          </cell>
          <cell r="L610" t="str">
            <v>28216</v>
          </cell>
          <cell r="M610" t="str">
            <v>Charlotte</v>
          </cell>
          <cell r="N610" t="str">
            <v>Yes</v>
          </cell>
          <cell r="O610">
            <v>79.2</v>
          </cell>
          <cell r="P610" t="str">
            <v>Yes</v>
          </cell>
          <cell r="Q610">
            <v>78.911000000000001</v>
          </cell>
        </row>
        <row r="611">
          <cell r="A611" t="str">
            <v>DFD 0000102849</v>
          </cell>
          <cell r="B611" t="str">
            <v>DFD</v>
          </cell>
          <cell r="C611" t="str">
            <v>0000102849</v>
          </cell>
          <cell r="D611" t="str">
            <v> DILLARDS/NORTHPARK</v>
          </cell>
          <cell r="E611" t="str">
            <v> INDEPENDENTS</v>
          </cell>
          <cell r="F611" t="str">
            <v> DILLARDS</v>
          </cell>
          <cell r="G611" t="str">
            <v>2007-1</v>
          </cell>
          <cell r="H611" t="str">
            <v>N/A-Positive sales Dec-09</v>
          </cell>
          <cell r="I611" t="str">
            <v>Open</v>
          </cell>
          <cell r="J611" t="str">
            <v>Yes</v>
          </cell>
          <cell r="K611" t="str">
            <v>IA</v>
          </cell>
          <cell r="L611" t="str">
            <v>52806</v>
          </cell>
          <cell r="M611" t="str">
            <v>Davenport-Rock Islan</v>
          </cell>
          <cell r="N611" t="str">
            <v>Yes</v>
          </cell>
          <cell r="O611">
            <v>75.099999999999994</v>
          </cell>
          <cell r="P611" t="str">
            <v>Yes</v>
          </cell>
          <cell r="Q611">
            <v>73.760000000000005</v>
          </cell>
        </row>
        <row r="612">
          <cell r="A612" t="str">
            <v>DFD 0000102850</v>
          </cell>
          <cell r="B612" t="str">
            <v>DFD</v>
          </cell>
          <cell r="C612" t="str">
            <v>0000102850</v>
          </cell>
          <cell r="D612" t="str">
            <v> DILLARDS/NORTHPARK MALL</v>
          </cell>
          <cell r="E612" t="str">
            <v> INDEPENDENTS</v>
          </cell>
          <cell r="F612" t="str">
            <v> DILLARDS</v>
          </cell>
          <cell r="G612" t="str">
            <v>2007-1</v>
          </cell>
          <cell r="H612" t="str">
            <v>N/A-Positive sales Dec-09</v>
          </cell>
          <cell r="I612" t="str">
            <v>Open</v>
          </cell>
          <cell r="J612" t="str">
            <v>Yes</v>
          </cell>
          <cell r="K612" t="str">
            <v>MS</v>
          </cell>
          <cell r="L612" t="str">
            <v>38157</v>
          </cell>
          <cell r="M612" t="str">
            <v>Jackson, Miss.</v>
          </cell>
          <cell r="N612" t="str">
            <v>Yes</v>
          </cell>
          <cell r="O612">
            <v>163.60000000000002</v>
          </cell>
          <cell r="P612" t="str">
            <v>Yes</v>
          </cell>
          <cell r="Q612">
            <v>162.09399999999999</v>
          </cell>
        </row>
        <row r="613">
          <cell r="A613" t="str">
            <v>DFD 0000102851</v>
          </cell>
          <cell r="B613" t="str">
            <v>DFD</v>
          </cell>
          <cell r="C613" t="str">
            <v>0000102851</v>
          </cell>
          <cell r="D613" t="str">
            <v> DILLARDS/NORTHPLAINS</v>
          </cell>
          <cell r="E613" t="str">
            <v> INDEPENDENTS</v>
          </cell>
          <cell r="F613" t="str">
            <v> DILLARDS</v>
          </cell>
          <cell r="G613" t="str">
            <v>2007-1</v>
          </cell>
          <cell r="H613" t="str">
            <v>N/A-Positive sales Dec-09</v>
          </cell>
          <cell r="I613" t="str">
            <v>Open</v>
          </cell>
          <cell r="J613" t="str">
            <v>Yes</v>
          </cell>
          <cell r="K613" t="str">
            <v>NM</v>
          </cell>
          <cell r="L613" t="str">
            <v>88101</v>
          </cell>
          <cell r="M613" t="str">
            <v>Amarillo</v>
          </cell>
          <cell r="N613" t="str">
            <v>Yes</v>
          </cell>
          <cell r="O613">
            <v>76.999999999999986</v>
          </cell>
          <cell r="P613" t="str">
            <v>Yes</v>
          </cell>
          <cell r="Q613">
            <v>75.325999999999993</v>
          </cell>
        </row>
        <row r="614">
          <cell r="A614" t="str">
            <v>DFD 0000102852</v>
          </cell>
          <cell r="B614" t="str">
            <v>DFD</v>
          </cell>
          <cell r="C614" t="str">
            <v>0000102852</v>
          </cell>
          <cell r="D614" t="str">
            <v> DILLARDS/NORTHPOINT</v>
          </cell>
          <cell r="E614" t="str">
            <v> INDEPENDENTS</v>
          </cell>
          <cell r="F614" t="str">
            <v> DILLARDS</v>
          </cell>
          <cell r="G614" t="str">
            <v>2007-1</v>
          </cell>
          <cell r="H614" t="str">
            <v>N/A-Positive sales Dec-09</v>
          </cell>
          <cell r="I614" t="str">
            <v>Open</v>
          </cell>
          <cell r="J614" t="str">
            <v>Yes</v>
          </cell>
          <cell r="K614" t="str">
            <v>GA</v>
          </cell>
          <cell r="L614" t="str">
            <v>30022</v>
          </cell>
          <cell r="M614" t="str">
            <v>Atlanta</v>
          </cell>
          <cell r="N614" t="str">
            <v>Yes</v>
          </cell>
          <cell r="O614">
            <v>216.8</v>
          </cell>
          <cell r="P614" t="str">
            <v>Yes</v>
          </cell>
          <cell r="Q614">
            <v>216.04249999999999</v>
          </cell>
        </row>
        <row r="615">
          <cell r="A615" t="str">
            <v>DFD 0000102853</v>
          </cell>
          <cell r="B615" t="str">
            <v>DFD</v>
          </cell>
          <cell r="C615" t="str">
            <v>0000102853</v>
          </cell>
          <cell r="D615" t="str">
            <v> DILLARDS/NORTHWEST</v>
          </cell>
          <cell r="E615" t="str">
            <v> INDEPENDENTS</v>
          </cell>
          <cell r="F615" t="str">
            <v> DILLARDS</v>
          </cell>
          <cell r="G615" t="str">
            <v>2007-1</v>
          </cell>
          <cell r="H615" t="str">
            <v>2007-6</v>
          </cell>
          <cell r="I615" t="str">
            <v>Closed in 2007</v>
          </cell>
          <cell r="J615" t="str">
            <v>No</v>
          </cell>
          <cell r="K615" t="str">
            <v>MO</v>
          </cell>
          <cell r="L615" t="str">
            <v>63074</v>
          </cell>
          <cell r="M615" t="str">
            <v>St. Louis</v>
          </cell>
          <cell r="N615" t="str">
            <v>Yes</v>
          </cell>
          <cell r="O615">
            <v>0</v>
          </cell>
          <cell r="P615" t="str">
            <v>Yes</v>
          </cell>
          <cell r="Q615">
            <v>0</v>
          </cell>
        </row>
        <row r="616">
          <cell r="A616" t="str">
            <v>DFD 0000102854</v>
          </cell>
          <cell r="B616" t="str">
            <v>DFD</v>
          </cell>
          <cell r="C616" t="str">
            <v>0000102854</v>
          </cell>
          <cell r="D616" t="str">
            <v> DILLARDS/NORTHWOOD MALL</v>
          </cell>
          <cell r="E616" t="str">
            <v> INDEPENDENTS</v>
          </cell>
          <cell r="F616" t="str">
            <v> DILLARDS</v>
          </cell>
          <cell r="G616" t="str">
            <v>2007-1</v>
          </cell>
          <cell r="H616" t="str">
            <v>N/A-Positive sales Dec-09</v>
          </cell>
          <cell r="I616" t="str">
            <v>Open</v>
          </cell>
          <cell r="J616" t="str">
            <v>Yes</v>
          </cell>
          <cell r="K616" t="str">
            <v>SC</v>
          </cell>
          <cell r="L616" t="str">
            <v>29406</v>
          </cell>
          <cell r="M616" t="str">
            <v>Charleston, S.C.</v>
          </cell>
          <cell r="N616" t="str">
            <v>Yes</v>
          </cell>
          <cell r="O616">
            <v>114.4</v>
          </cell>
          <cell r="P616" t="str">
            <v>Yes</v>
          </cell>
          <cell r="Q616">
            <v>113.315</v>
          </cell>
        </row>
        <row r="617">
          <cell r="A617" t="str">
            <v>DFD 0000102855</v>
          </cell>
          <cell r="B617" t="str">
            <v>DFD</v>
          </cell>
          <cell r="C617" t="str">
            <v>0000102855</v>
          </cell>
          <cell r="D617" t="str">
            <v> DILLARDS/OAK COURT</v>
          </cell>
          <cell r="E617" t="str">
            <v> INDEPENDENTS</v>
          </cell>
          <cell r="F617" t="str">
            <v> DILLARDS</v>
          </cell>
          <cell r="G617" t="str">
            <v>2007-1</v>
          </cell>
          <cell r="H617" t="str">
            <v>N/A-Positive sales Dec-09</v>
          </cell>
          <cell r="I617" t="str">
            <v>Open</v>
          </cell>
          <cell r="J617" t="str">
            <v>Yes</v>
          </cell>
          <cell r="K617" t="str">
            <v>TN</v>
          </cell>
          <cell r="L617" t="str">
            <v>38117</v>
          </cell>
          <cell r="M617" t="str">
            <v>Memphis</v>
          </cell>
          <cell r="N617" t="str">
            <v>Yes</v>
          </cell>
          <cell r="O617">
            <v>90.300000000000011</v>
          </cell>
          <cell r="P617" t="str">
            <v>Yes</v>
          </cell>
          <cell r="Q617">
            <v>89.697999999999993</v>
          </cell>
        </row>
        <row r="618">
          <cell r="A618" t="str">
            <v>DFD 0000102856</v>
          </cell>
          <cell r="B618" t="str">
            <v>DFD</v>
          </cell>
          <cell r="C618" t="str">
            <v>0000102856</v>
          </cell>
          <cell r="D618" t="str">
            <v> DILLARDS/OAK PARK SOUTH</v>
          </cell>
          <cell r="E618" t="str">
            <v> INDEPENDENTS</v>
          </cell>
          <cell r="F618" t="str">
            <v> DILLARDS</v>
          </cell>
          <cell r="G618" t="str">
            <v>2007-1</v>
          </cell>
          <cell r="H618" t="str">
            <v>N/A-Positive sales Dec-09</v>
          </cell>
          <cell r="I618" t="str">
            <v>Open</v>
          </cell>
          <cell r="J618" t="str">
            <v>Yes</v>
          </cell>
          <cell r="K618" t="str">
            <v>KS</v>
          </cell>
          <cell r="L618" t="str">
            <v>66214</v>
          </cell>
          <cell r="M618" t="str">
            <v>Kansas City</v>
          </cell>
          <cell r="N618" t="str">
            <v>Yes</v>
          </cell>
          <cell r="O618">
            <v>411.20000000000005</v>
          </cell>
          <cell r="P618" t="str">
            <v>Yes</v>
          </cell>
          <cell r="Q618">
            <v>404.12150000000003</v>
          </cell>
        </row>
        <row r="619">
          <cell r="A619" t="str">
            <v>DFD 0000102857</v>
          </cell>
          <cell r="B619" t="str">
            <v>DFD</v>
          </cell>
          <cell r="C619" t="str">
            <v>0000102857</v>
          </cell>
          <cell r="D619" t="str">
            <v> DILLARDS/OAKVIEW</v>
          </cell>
          <cell r="E619" t="str">
            <v> INDEPENDENTS</v>
          </cell>
          <cell r="F619" t="str">
            <v> DILLARDS</v>
          </cell>
          <cell r="G619" t="str">
            <v>2007-1</v>
          </cell>
          <cell r="H619" t="str">
            <v>N/A-Positive sales Dec-09</v>
          </cell>
          <cell r="I619" t="str">
            <v>Open</v>
          </cell>
          <cell r="J619" t="str">
            <v>Yes</v>
          </cell>
          <cell r="K619" t="str">
            <v>NE</v>
          </cell>
          <cell r="L619" t="str">
            <v>68144</v>
          </cell>
          <cell r="M619" t="str">
            <v>Omaha</v>
          </cell>
          <cell r="N619" t="str">
            <v>Yes</v>
          </cell>
          <cell r="O619">
            <v>362.2</v>
          </cell>
          <cell r="P619" t="str">
            <v>Yes</v>
          </cell>
          <cell r="Q619">
            <v>357.23050000000001</v>
          </cell>
        </row>
        <row r="620">
          <cell r="A620" t="str">
            <v>DFD 0000102858</v>
          </cell>
          <cell r="B620" t="str">
            <v>DFD</v>
          </cell>
          <cell r="C620" t="str">
            <v>0000102858</v>
          </cell>
          <cell r="D620" t="str">
            <v> DILLARDS/OAKWOOD</v>
          </cell>
          <cell r="E620" t="str">
            <v> INDEPENDENTS</v>
          </cell>
          <cell r="F620" t="str">
            <v> DILLARDS</v>
          </cell>
          <cell r="G620" t="str">
            <v>2007-1</v>
          </cell>
          <cell r="H620" t="str">
            <v>N/A-Positive sales Dec-09</v>
          </cell>
          <cell r="I620" t="str">
            <v>Open</v>
          </cell>
          <cell r="J620" t="str">
            <v>Yes</v>
          </cell>
          <cell r="K620" t="str">
            <v>LA</v>
          </cell>
          <cell r="L620" t="str">
            <v>70053</v>
          </cell>
          <cell r="M620" t="str">
            <v>New Orleans</v>
          </cell>
          <cell r="N620" t="str">
            <v>Yes</v>
          </cell>
          <cell r="O620">
            <v>337.20000000000005</v>
          </cell>
          <cell r="P620" t="str">
            <v>Yes</v>
          </cell>
          <cell r="Q620">
            <v>334.49599999999998</v>
          </cell>
        </row>
        <row r="621">
          <cell r="A621" t="str">
            <v>DFD 0000102859</v>
          </cell>
          <cell r="B621" t="str">
            <v>DFD</v>
          </cell>
          <cell r="C621" t="str">
            <v>0000102859</v>
          </cell>
          <cell r="D621" t="str">
            <v> DILLARDS/ODESSA</v>
          </cell>
          <cell r="E621" t="str">
            <v> INDEPENDENTS</v>
          </cell>
          <cell r="F621" t="str">
            <v> DILLARDS</v>
          </cell>
          <cell r="G621" t="str">
            <v>2007-1</v>
          </cell>
          <cell r="H621" t="str">
            <v>N/A-Positive sales Dec-09</v>
          </cell>
          <cell r="I621" t="str">
            <v>Open</v>
          </cell>
          <cell r="J621" t="str">
            <v>Yes</v>
          </cell>
          <cell r="K621" t="str">
            <v>TX</v>
          </cell>
          <cell r="L621" t="str">
            <v>79762</v>
          </cell>
          <cell r="M621" t="str">
            <v>Odessa-Midland</v>
          </cell>
          <cell r="N621" t="str">
            <v>Yes</v>
          </cell>
          <cell r="O621">
            <v>385</v>
          </cell>
          <cell r="P621" t="str">
            <v>Yes</v>
          </cell>
          <cell r="Q621">
            <v>380.42849999999999</v>
          </cell>
        </row>
        <row r="622">
          <cell r="A622" t="str">
            <v>DFD 0000102860</v>
          </cell>
          <cell r="B622" t="str">
            <v>DFD</v>
          </cell>
          <cell r="C622" t="str">
            <v>0000102860</v>
          </cell>
          <cell r="D622" t="str">
            <v> DILLARDS/OGDEN</v>
          </cell>
          <cell r="E622" t="str">
            <v> INDEPENDENTS</v>
          </cell>
          <cell r="F622" t="str">
            <v> DILLARDS</v>
          </cell>
          <cell r="G622" t="str">
            <v>2007-1</v>
          </cell>
          <cell r="H622" t="str">
            <v>N/A-Positive sales Dec-09</v>
          </cell>
          <cell r="I622" t="str">
            <v>Open</v>
          </cell>
          <cell r="J622" t="str">
            <v>Yes</v>
          </cell>
          <cell r="K622" t="str">
            <v>UT</v>
          </cell>
          <cell r="L622" t="str">
            <v>84405</v>
          </cell>
          <cell r="M622" t="str">
            <v>Salt Lake City</v>
          </cell>
          <cell r="N622" t="str">
            <v>Yes</v>
          </cell>
          <cell r="O622">
            <v>161.1</v>
          </cell>
          <cell r="P622" t="str">
            <v>Yes</v>
          </cell>
          <cell r="Q622">
            <v>158.89449999999999</v>
          </cell>
        </row>
        <row r="623">
          <cell r="A623" t="str">
            <v>DFD 0000102863</v>
          </cell>
          <cell r="B623" t="str">
            <v>DFD</v>
          </cell>
          <cell r="C623" t="str">
            <v>0000102863</v>
          </cell>
          <cell r="D623" t="str">
            <v> DILLARDS/OMAHA</v>
          </cell>
          <cell r="E623" t="str">
            <v> INDEPENDENTS</v>
          </cell>
          <cell r="F623" t="str">
            <v> DILLARDS</v>
          </cell>
          <cell r="G623" t="str">
            <v>2007-1</v>
          </cell>
          <cell r="H623" t="str">
            <v>2008-2</v>
          </cell>
          <cell r="I623" t="str">
            <v>Closed in 2008</v>
          </cell>
          <cell r="J623" t="str">
            <v>No</v>
          </cell>
          <cell r="K623" t="str">
            <v>NE</v>
          </cell>
          <cell r="L623" t="str">
            <v>68114</v>
          </cell>
          <cell r="M623" t="str">
            <v>Omaha</v>
          </cell>
          <cell r="N623" t="str">
            <v>Yes</v>
          </cell>
          <cell r="O623">
            <v>0</v>
          </cell>
          <cell r="P623" t="str">
            <v>Yes</v>
          </cell>
          <cell r="Q623">
            <v>0</v>
          </cell>
        </row>
        <row r="624">
          <cell r="A624" t="str">
            <v>DFD 0000102864</v>
          </cell>
          <cell r="B624" t="str">
            <v>DFD</v>
          </cell>
          <cell r="C624" t="str">
            <v>0000102864</v>
          </cell>
          <cell r="D624" t="str">
            <v> DILLARDS/ORANGE PARK</v>
          </cell>
          <cell r="E624" t="str">
            <v> INDEPENDENTS</v>
          </cell>
          <cell r="F624" t="str">
            <v> DILLARDS</v>
          </cell>
          <cell r="G624" t="str">
            <v>2007-1</v>
          </cell>
          <cell r="H624" t="str">
            <v>N/A-Positive sales Dec-09</v>
          </cell>
          <cell r="I624" t="str">
            <v>Open</v>
          </cell>
          <cell r="J624" t="str">
            <v>Yes</v>
          </cell>
          <cell r="K624" t="str">
            <v>FL</v>
          </cell>
          <cell r="L624" t="str">
            <v>32073</v>
          </cell>
          <cell r="M624" t="str">
            <v>Jacksonville, Brunsw</v>
          </cell>
          <cell r="N624" t="str">
            <v>Yes</v>
          </cell>
          <cell r="O624">
            <v>117.9</v>
          </cell>
          <cell r="P624" t="str">
            <v>Yes</v>
          </cell>
          <cell r="Q624">
            <v>116.5645</v>
          </cell>
        </row>
        <row r="625">
          <cell r="A625" t="str">
            <v>DFD 0000102865</v>
          </cell>
          <cell r="B625" t="str">
            <v>DFD</v>
          </cell>
          <cell r="C625" t="str">
            <v>0000102865</v>
          </cell>
          <cell r="D625" t="str">
            <v> DILLARDS/OVIEDO</v>
          </cell>
          <cell r="E625" t="str">
            <v> INDEPENDENTS</v>
          </cell>
          <cell r="F625" t="str">
            <v> DILLARDS</v>
          </cell>
          <cell r="G625" t="str">
            <v>2007-1</v>
          </cell>
          <cell r="H625" t="str">
            <v>N/A-Positive sales Dec-09</v>
          </cell>
          <cell r="I625" t="str">
            <v>Open</v>
          </cell>
          <cell r="J625" t="str">
            <v>Yes</v>
          </cell>
          <cell r="K625" t="str">
            <v>FL</v>
          </cell>
          <cell r="L625" t="str">
            <v>32765</v>
          </cell>
          <cell r="M625" t="str">
            <v>Orlando-Daytona Beac</v>
          </cell>
          <cell r="N625" t="str">
            <v>Yes</v>
          </cell>
          <cell r="O625">
            <v>87.09999999999998</v>
          </cell>
          <cell r="P625" t="str">
            <v>Yes</v>
          </cell>
          <cell r="Q625">
            <v>85.726500000000001</v>
          </cell>
        </row>
        <row r="626">
          <cell r="A626" t="str">
            <v>DFD 0000102866</v>
          </cell>
          <cell r="B626" t="str">
            <v>DFD</v>
          </cell>
          <cell r="C626" t="str">
            <v>0000102866</v>
          </cell>
          <cell r="D626" t="str">
            <v> DILLARDS/PALM BEACH MALL</v>
          </cell>
          <cell r="E626" t="str">
            <v> INDEPENDENTS</v>
          </cell>
          <cell r="F626" t="str">
            <v> DILLARDS</v>
          </cell>
          <cell r="G626" t="str">
            <v>2007-1</v>
          </cell>
          <cell r="H626" t="str">
            <v>2008-34</v>
          </cell>
          <cell r="I626" t="str">
            <v>Closed in 2008</v>
          </cell>
          <cell r="J626" t="str">
            <v>No</v>
          </cell>
          <cell r="K626" t="str">
            <v>FL</v>
          </cell>
          <cell r="L626" t="str">
            <v>33401</v>
          </cell>
          <cell r="M626" t="str">
            <v>West Palm Beach-Ft.</v>
          </cell>
          <cell r="N626" t="str">
            <v>Yes</v>
          </cell>
          <cell r="O626">
            <v>0</v>
          </cell>
          <cell r="P626" t="str">
            <v>Yes</v>
          </cell>
          <cell r="Q626">
            <v>0</v>
          </cell>
        </row>
        <row r="627">
          <cell r="A627" t="str">
            <v>DFD 0000102867</v>
          </cell>
          <cell r="B627" t="str">
            <v>DFD</v>
          </cell>
          <cell r="C627" t="str">
            <v>0000102867</v>
          </cell>
          <cell r="D627" t="str">
            <v> DILLARDS/PANAMA CITY MALL</v>
          </cell>
          <cell r="E627" t="str">
            <v> INDEPENDENTS</v>
          </cell>
          <cell r="F627" t="str">
            <v> DILLARDS</v>
          </cell>
          <cell r="G627" t="str">
            <v>2007-1</v>
          </cell>
          <cell r="H627" t="str">
            <v>N/A-Positive sales Dec-09</v>
          </cell>
          <cell r="I627" t="str">
            <v>Open</v>
          </cell>
          <cell r="J627" t="str">
            <v>Yes</v>
          </cell>
          <cell r="K627" t="str">
            <v>FL</v>
          </cell>
          <cell r="L627" t="str">
            <v>32405</v>
          </cell>
          <cell r="M627" t="str">
            <v>Panama City</v>
          </cell>
          <cell r="N627" t="str">
            <v>Yes</v>
          </cell>
          <cell r="O627">
            <v>147.90000000000003</v>
          </cell>
          <cell r="P627" t="str">
            <v>Yes</v>
          </cell>
          <cell r="Q627">
            <v>145.6335</v>
          </cell>
        </row>
        <row r="628">
          <cell r="A628" t="str">
            <v>DFD 0000102868</v>
          </cell>
          <cell r="B628" t="str">
            <v>DFD</v>
          </cell>
          <cell r="C628" t="str">
            <v>0000102868</v>
          </cell>
          <cell r="D628" t="str">
            <v> DILLARDS/PARADISE VALLEY</v>
          </cell>
          <cell r="E628" t="str">
            <v> INDEPENDENTS</v>
          </cell>
          <cell r="F628" t="str">
            <v> DILLARDS</v>
          </cell>
          <cell r="G628" t="str">
            <v>2007-1</v>
          </cell>
          <cell r="H628" t="str">
            <v>N/A-Positive sales Dec-09</v>
          </cell>
          <cell r="I628" t="str">
            <v>Open</v>
          </cell>
          <cell r="J628" t="str">
            <v>Yes</v>
          </cell>
          <cell r="K628" t="str">
            <v>AZ</v>
          </cell>
          <cell r="L628" t="str">
            <v>85032</v>
          </cell>
          <cell r="M628" t="str">
            <v>Phoenix</v>
          </cell>
          <cell r="N628" t="str">
            <v>Yes</v>
          </cell>
          <cell r="O628">
            <v>272.40000000000003</v>
          </cell>
          <cell r="P628" t="str">
            <v>Yes</v>
          </cell>
          <cell r="Q628">
            <v>268.27550000000002</v>
          </cell>
        </row>
        <row r="629">
          <cell r="A629" t="str">
            <v>DFD 0000102869</v>
          </cell>
          <cell r="B629" t="str">
            <v>DFD</v>
          </cell>
          <cell r="C629" t="str">
            <v>0000102869</v>
          </cell>
          <cell r="D629" t="str">
            <v> DILLARDS/PARK MALL</v>
          </cell>
          <cell r="E629" t="str">
            <v> INDEPENDENTS</v>
          </cell>
          <cell r="F629" t="str">
            <v> DILLARDS</v>
          </cell>
          <cell r="G629" t="str">
            <v>2007-1</v>
          </cell>
          <cell r="H629" t="str">
            <v>N/A-Positive sales Dec-09</v>
          </cell>
          <cell r="I629" t="str">
            <v>Open</v>
          </cell>
          <cell r="J629" t="str">
            <v>Yes</v>
          </cell>
          <cell r="K629" t="str">
            <v>AZ</v>
          </cell>
          <cell r="L629" t="str">
            <v>85711</v>
          </cell>
          <cell r="M629" t="str">
            <v>Tuscon (Nogales)</v>
          </cell>
          <cell r="N629" t="str">
            <v>Yes</v>
          </cell>
          <cell r="O629">
            <v>431.9</v>
          </cell>
          <cell r="P629" t="str">
            <v>Yes</v>
          </cell>
          <cell r="Q629">
            <v>427.92099999999999</v>
          </cell>
        </row>
        <row r="630">
          <cell r="A630" t="str">
            <v>DFD 0000102870</v>
          </cell>
          <cell r="B630" t="str">
            <v>DFD</v>
          </cell>
          <cell r="C630" t="str">
            <v>0000102870</v>
          </cell>
          <cell r="D630" t="str">
            <v> DILLARDS/PARK MEADOWS MALL</v>
          </cell>
          <cell r="E630" t="str">
            <v> INDEPENDENTS</v>
          </cell>
          <cell r="F630" t="str">
            <v> DILLARDS</v>
          </cell>
          <cell r="G630" t="str">
            <v>2007-1</v>
          </cell>
          <cell r="H630" t="str">
            <v>N/A-Positive sales Dec-09</v>
          </cell>
          <cell r="I630" t="str">
            <v>Open</v>
          </cell>
          <cell r="J630" t="str">
            <v>Yes</v>
          </cell>
          <cell r="K630" t="str">
            <v>CO</v>
          </cell>
          <cell r="L630" t="str">
            <v>80124</v>
          </cell>
          <cell r="M630" t="str">
            <v>Denver</v>
          </cell>
          <cell r="N630" t="str">
            <v>Yes</v>
          </cell>
          <cell r="O630">
            <v>228.7</v>
          </cell>
          <cell r="P630" t="str">
            <v>Yes</v>
          </cell>
          <cell r="Q630">
            <v>225.315</v>
          </cell>
        </row>
        <row r="631">
          <cell r="A631" t="str">
            <v>DFD 0000102871</v>
          </cell>
          <cell r="B631" t="str">
            <v>DFD</v>
          </cell>
          <cell r="C631" t="str">
            <v>0000102871</v>
          </cell>
          <cell r="D631" t="str">
            <v> DILLARDS/PARK PLAZA</v>
          </cell>
          <cell r="E631" t="str">
            <v> INDEPENDENTS</v>
          </cell>
          <cell r="F631" t="str">
            <v> DILLARDS</v>
          </cell>
          <cell r="G631" t="str">
            <v>2007-1</v>
          </cell>
          <cell r="H631" t="str">
            <v>N/A-Positive sales Dec-09</v>
          </cell>
          <cell r="I631" t="str">
            <v>Open</v>
          </cell>
          <cell r="J631" t="str">
            <v>Yes</v>
          </cell>
          <cell r="K631" t="str">
            <v>AR</v>
          </cell>
          <cell r="L631" t="str">
            <v>72205</v>
          </cell>
          <cell r="M631" t="str">
            <v>Little Rock-Pine Blu</v>
          </cell>
          <cell r="N631" t="str">
            <v>Yes</v>
          </cell>
          <cell r="O631">
            <v>574.6</v>
          </cell>
          <cell r="P631" t="str">
            <v>Yes</v>
          </cell>
          <cell r="Q631">
            <v>568.8845</v>
          </cell>
        </row>
        <row r="632">
          <cell r="A632" t="str">
            <v>DFD 0000102872</v>
          </cell>
          <cell r="B632" t="str">
            <v>DFD</v>
          </cell>
          <cell r="C632" t="str">
            <v>0000102872</v>
          </cell>
          <cell r="D632" t="str">
            <v> DILLARDS/PARKWAY PLACE</v>
          </cell>
          <cell r="E632" t="str">
            <v> INDEPENDENTS</v>
          </cell>
          <cell r="F632" t="str">
            <v> DILLARDS</v>
          </cell>
          <cell r="G632" t="str">
            <v>2007-1</v>
          </cell>
          <cell r="H632" t="str">
            <v>N/A-Positive sales Dec-09</v>
          </cell>
          <cell r="I632" t="str">
            <v>Open</v>
          </cell>
          <cell r="J632" t="str">
            <v>Yes</v>
          </cell>
          <cell r="K632" t="str">
            <v>AL</v>
          </cell>
          <cell r="L632" t="str">
            <v>35801</v>
          </cell>
          <cell r="M632" t="str">
            <v>Huntsville-Decatur,</v>
          </cell>
          <cell r="N632" t="str">
            <v>Yes</v>
          </cell>
          <cell r="O632">
            <v>129.09999999999997</v>
          </cell>
          <cell r="P632" t="str">
            <v>Yes</v>
          </cell>
          <cell r="Q632">
            <v>128.43799999999999</v>
          </cell>
        </row>
        <row r="633">
          <cell r="A633" t="str">
            <v>DFD 0000102874</v>
          </cell>
          <cell r="B633" t="str">
            <v>DFD</v>
          </cell>
          <cell r="C633" t="str">
            <v>0000102874</v>
          </cell>
          <cell r="D633" t="str">
            <v> DILLARDS/PEACHTREE MALL</v>
          </cell>
          <cell r="E633" t="str">
            <v> INDEPENDENTS</v>
          </cell>
          <cell r="F633" t="str">
            <v> DILLARDS</v>
          </cell>
          <cell r="G633" t="str">
            <v>2007-1</v>
          </cell>
          <cell r="H633" t="str">
            <v>N/A-Positive sales Dec-09</v>
          </cell>
          <cell r="I633" t="str">
            <v>Open</v>
          </cell>
          <cell r="J633" t="str">
            <v>Yes</v>
          </cell>
          <cell r="K633" t="str">
            <v>GA</v>
          </cell>
          <cell r="L633" t="str">
            <v>31909</v>
          </cell>
          <cell r="M633" t="str">
            <v>Columbus, Ga.</v>
          </cell>
          <cell r="N633" t="str">
            <v>Yes</v>
          </cell>
          <cell r="O633">
            <v>139.20000000000002</v>
          </cell>
          <cell r="P633" t="str">
            <v>Yes</v>
          </cell>
          <cell r="Q633">
            <v>137.15899999999999</v>
          </cell>
        </row>
        <row r="634">
          <cell r="A634" t="str">
            <v>DFD 0000102875</v>
          </cell>
          <cell r="B634" t="str">
            <v>DFD</v>
          </cell>
          <cell r="C634" t="str">
            <v>0000102875</v>
          </cell>
          <cell r="D634" t="str">
            <v> DILLARDS/PEMBERTON</v>
          </cell>
          <cell r="E634" t="str">
            <v> INDEPENDENTS</v>
          </cell>
          <cell r="F634" t="str">
            <v> DILLARDS</v>
          </cell>
          <cell r="G634" t="str">
            <v>2007-1</v>
          </cell>
          <cell r="H634" t="str">
            <v>N/A-Positive sales Dec-09</v>
          </cell>
          <cell r="I634" t="str">
            <v>Open</v>
          </cell>
          <cell r="J634" t="str">
            <v>Yes</v>
          </cell>
          <cell r="K634" t="str">
            <v>MS</v>
          </cell>
          <cell r="L634" t="str">
            <v>39180</v>
          </cell>
          <cell r="M634" t="str">
            <v>Jackson, Miss.</v>
          </cell>
          <cell r="N634" t="str">
            <v>Yes</v>
          </cell>
          <cell r="O634">
            <v>77.100000000000009</v>
          </cell>
          <cell r="P634" t="str">
            <v>Yes</v>
          </cell>
          <cell r="Q634">
            <v>76.721000000000004</v>
          </cell>
        </row>
        <row r="635">
          <cell r="A635" t="str">
            <v>DFD 0000102876</v>
          </cell>
          <cell r="B635" t="str">
            <v>DFD</v>
          </cell>
          <cell r="C635" t="str">
            <v>0000102876</v>
          </cell>
          <cell r="D635" t="str">
            <v> DILLARDS/PEMBROKE LAKES</v>
          </cell>
          <cell r="E635" t="str">
            <v> INDEPENDENTS</v>
          </cell>
          <cell r="F635" t="str">
            <v> DILLARDS</v>
          </cell>
          <cell r="G635" t="str">
            <v>2007-1</v>
          </cell>
          <cell r="H635" t="str">
            <v>N/A-Positive sales Dec-09</v>
          </cell>
          <cell r="I635" t="str">
            <v>Open</v>
          </cell>
          <cell r="J635" t="str">
            <v>Yes</v>
          </cell>
          <cell r="K635" t="str">
            <v>FL</v>
          </cell>
          <cell r="L635" t="str">
            <v>33026</v>
          </cell>
          <cell r="M635" t="str">
            <v>Miami-Ft. Lauderdale</v>
          </cell>
          <cell r="N635" t="str">
            <v>Yes</v>
          </cell>
          <cell r="O635">
            <v>165.2</v>
          </cell>
          <cell r="P635" t="str">
            <v>Yes</v>
          </cell>
          <cell r="Q635">
            <v>163.38249999999999</v>
          </cell>
        </row>
        <row r="636">
          <cell r="A636" t="str">
            <v>DFD 0000102877</v>
          </cell>
          <cell r="B636" t="str">
            <v>DFD</v>
          </cell>
          <cell r="C636" t="str">
            <v>0000102877</v>
          </cell>
          <cell r="D636" t="str">
            <v> DILLARDS/PENN SQUARE</v>
          </cell>
          <cell r="E636" t="str">
            <v> INDEPENDENTS</v>
          </cell>
          <cell r="F636" t="str">
            <v> DILLARDS</v>
          </cell>
          <cell r="G636" t="str">
            <v>2007-1</v>
          </cell>
          <cell r="H636" t="str">
            <v>N/A-Positive sales Dec-09</v>
          </cell>
          <cell r="I636" t="str">
            <v>Open</v>
          </cell>
          <cell r="J636" t="str">
            <v>Yes</v>
          </cell>
          <cell r="K636" t="str">
            <v>OK</v>
          </cell>
          <cell r="L636" t="str">
            <v>73118</v>
          </cell>
          <cell r="M636" t="str">
            <v>Oklahoma City</v>
          </cell>
          <cell r="N636" t="str">
            <v>Yes</v>
          </cell>
          <cell r="O636">
            <v>641.59999999999991</v>
          </cell>
          <cell r="P636" t="str">
            <v>Yes</v>
          </cell>
          <cell r="Q636">
            <v>633.91499999999996</v>
          </cell>
        </row>
        <row r="637">
          <cell r="A637" t="str">
            <v>DFD 0000102878</v>
          </cell>
          <cell r="B637" t="str">
            <v>DFD</v>
          </cell>
          <cell r="C637" t="str">
            <v>0000102878</v>
          </cell>
          <cell r="D637" t="str">
            <v> DILLARDS/PERIMETER</v>
          </cell>
          <cell r="E637" t="str">
            <v> INDEPENDENTS</v>
          </cell>
          <cell r="F637" t="str">
            <v> DILLARDS</v>
          </cell>
          <cell r="G637" t="str">
            <v>2007-1</v>
          </cell>
          <cell r="H637" t="str">
            <v>N/A-Positive sales Dec-09</v>
          </cell>
          <cell r="I637" t="str">
            <v>Open</v>
          </cell>
          <cell r="J637" t="str">
            <v>Yes</v>
          </cell>
          <cell r="K637" t="str">
            <v>GA</v>
          </cell>
          <cell r="L637" t="str">
            <v>30346</v>
          </cell>
          <cell r="M637" t="str">
            <v>Atlanta</v>
          </cell>
          <cell r="N637" t="str">
            <v>Yes</v>
          </cell>
          <cell r="O637">
            <v>104.30000000000001</v>
          </cell>
          <cell r="P637" t="str">
            <v>Yes</v>
          </cell>
          <cell r="Q637">
            <v>103.1935</v>
          </cell>
        </row>
        <row r="638">
          <cell r="A638" t="str">
            <v>DFD 0000102879</v>
          </cell>
          <cell r="B638" t="str">
            <v>DFD</v>
          </cell>
          <cell r="C638" t="str">
            <v>0000102879</v>
          </cell>
          <cell r="D638" t="str">
            <v> DILLARDS/PINE BLUFF</v>
          </cell>
          <cell r="E638" t="str">
            <v> INDEPENDENTS</v>
          </cell>
          <cell r="F638" t="str">
            <v> DILLARDS</v>
          </cell>
          <cell r="G638" t="str">
            <v>2007-1</v>
          </cell>
          <cell r="H638" t="str">
            <v>N/A-Positive sales Dec-09</v>
          </cell>
          <cell r="I638" t="str">
            <v>Open</v>
          </cell>
          <cell r="J638" t="str">
            <v>Yes</v>
          </cell>
          <cell r="K638" t="str">
            <v>AR</v>
          </cell>
          <cell r="L638" t="str">
            <v>71601</v>
          </cell>
          <cell r="M638" t="str">
            <v>Little Rock-Pine Blu</v>
          </cell>
          <cell r="N638" t="str">
            <v>Yes</v>
          </cell>
          <cell r="O638">
            <v>130.4</v>
          </cell>
          <cell r="P638" t="str">
            <v>Yes</v>
          </cell>
          <cell r="Q638">
            <v>127.4525</v>
          </cell>
        </row>
        <row r="639">
          <cell r="A639" t="str">
            <v>DFD 0000102880</v>
          </cell>
          <cell r="B639" t="str">
            <v>DFD</v>
          </cell>
          <cell r="C639" t="str">
            <v>0000102880</v>
          </cell>
          <cell r="D639" t="str">
            <v> DILLARDS/PINE RIDGE MALL</v>
          </cell>
          <cell r="E639" t="str">
            <v> INDEPENDENTS</v>
          </cell>
          <cell r="F639" t="str">
            <v> DILLARDS</v>
          </cell>
          <cell r="G639" t="str">
            <v>2007-1</v>
          </cell>
          <cell r="H639" t="str">
            <v>2008-13</v>
          </cell>
          <cell r="I639" t="str">
            <v>Closed in 2008</v>
          </cell>
          <cell r="J639" t="str">
            <v>No</v>
          </cell>
          <cell r="K639" t="str">
            <v>ID</v>
          </cell>
          <cell r="L639" t="str">
            <v>83202</v>
          </cell>
          <cell r="M639" t="str">
            <v>Idaho Falls-Pocatell</v>
          </cell>
          <cell r="N639" t="str">
            <v>Yes</v>
          </cell>
          <cell r="O639">
            <v>0</v>
          </cell>
          <cell r="P639" t="str">
            <v>Yes</v>
          </cell>
          <cell r="Q639">
            <v>0</v>
          </cell>
        </row>
        <row r="640">
          <cell r="A640" t="str">
            <v>DFD 0000102882</v>
          </cell>
          <cell r="B640" t="str">
            <v>DFD</v>
          </cell>
          <cell r="C640" t="str">
            <v>0000102882</v>
          </cell>
          <cell r="D640" t="str">
            <v> DILLARDS/PORT ARTHUR</v>
          </cell>
          <cell r="E640" t="str">
            <v> INDEPENDENTS</v>
          </cell>
          <cell r="F640" t="str">
            <v> DILLARDS</v>
          </cell>
          <cell r="G640" t="str">
            <v>2007-1</v>
          </cell>
          <cell r="H640" t="str">
            <v>N/A-Positive sales Dec-09</v>
          </cell>
          <cell r="I640" t="str">
            <v>Open</v>
          </cell>
          <cell r="J640" t="str">
            <v>Yes</v>
          </cell>
          <cell r="K640" t="str">
            <v>TX</v>
          </cell>
          <cell r="L640" t="str">
            <v>77642</v>
          </cell>
          <cell r="M640" t="str">
            <v>Beaumont-Port Arthur</v>
          </cell>
          <cell r="N640" t="str">
            <v>Yes</v>
          </cell>
          <cell r="O640">
            <v>228.90000000000003</v>
          </cell>
          <cell r="P640" t="str">
            <v>Yes</v>
          </cell>
          <cell r="Q640">
            <v>226.34899999999999</v>
          </cell>
        </row>
        <row r="641">
          <cell r="A641" t="str">
            <v>DFD 0000102883</v>
          </cell>
          <cell r="B641" t="str">
            <v>DFD</v>
          </cell>
          <cell r="C641" t="str">
            <v>0000102883</v>
          </cell>
          <cell r="D641" t="str">
            <v> DILLARDS/PORT CHARLOTTE</v>
          </cell>
          <cell r="E641" t="str">
            <v> INDEPENDENTS</v>
          </cell>
          <cell r="F641" t="str">
            <v> DILLARDS</v>
          </cell>
          <cell r="G641" t="str">
            <v>2007-1</v>
          </cell>
          <cell r="H641" t="str">
            <v>N/A-Positive sales Dec-09</v>
          </cell>
          <cell r="I641" t="str">
            <v>Open</v>
          </cell>
          <cell r="J641" t="str">
            <v>Yes</v>
          </cell>
          <cell r="K641" t="str">
            <v>FL</v>
          </cell>
          <cell r="L641" t="str">
            <v>33948</v>
          </cell>
          <cell r="M641" t="str">
            <v>Ft. Myers-Naples</v>
          </cell>
          <cell r="N641" t="str">
            <v>Yes</v>
          </cell>
          <cell r="O641">
            <v>127</v>
          </cell>
          <cell r="P641" t="str">
            <v>Yes</v>
          </cell>
          <cell r="Q641">
            <v>124.85299999999999</v>
          </cell>
        </row>
        <row r="642">
          <cell r="A642" t="str">
            <v>DFD 0000102884</v>
          </cell>
          <cell r="B642" t="str">
            <v>DFD</v>
          </cell>
          <cell r="C642" t="str">
            <v>0000102884</v>
          </cell>
          <cell r="D642" t="str">
            <v> DILLARDS/POST OAK GALLERIA</v>
          </cell>
          <cell r="E642" t="str">
            <v> INDEPENDENTS</v>
          </cell>
          <cell r="F642" t="str">
            <v> DILLARDS</v>
          </cell>
          <cell r="G642" t="str">
            <v>2007-1</v>
          </cell>
          <cell r="H642" t="str">
            <v>N/A-Positive sales Dec-09</v>
          </cell>
          <cell r="I642" t="str">
            <v>Open</v>
          </cell>
          <cell r="J642" t="str">
            <v>Yes</v>
          </cell>
          <cell r="K642" t="str">
            <v>TX</v>
          </cell>
          <cell r="L642" t="str">
            <v>77056</v>
          </cell>
          <cell r="M642" t="str">
            <v>Houston</v>
          </cell>
          <cell r="N642" t="str">
            <v>Yes</v>
          </cell>
          <cell r="O642">
            <v>333.19999999999993</v>
          </cell>
          <cell r="P642" t="str">
            <v>Yes</v>
          </cell>
          <cell r="Q642">
            <v>329.08049999999997</v>
          </cell>
        </row>
        <row r="643">
          <cell r="A643" t="str">
            <v>DFD 0000102885</v>
          </cell>
          <cell r="B643" t="str">
            <v>DFD</v>
          </cell>
          <cell r="C643" t="str">
            <v>0000102885</v>
          </cell>
          <cell r="D643" t="str">
            <v> DILLARDS/PRESCOTT</v>
          </cell>
          <cell r="E643" t="str">
            <v> INDEPENDENTS</v>
          </cell>
          <cell r="F643" t="str">
            <v> DILLARDS</v>
          </cell>
          <cell r="G643" t="str">
            <v>2007-1</v>
          </cell>
          <cell r="H643" t="str">
            <v>N/A-Positive sales Dec-09</v>
          </cell>
          <cell r="I643" t="str">
            <v>Open</v>
          </cell>
          <cell r="J643" t="str">
            <v>Yes</v>
          </cell>
          <cell r="K643" t="str">
            <v>AZ</v>
          </cell>
          <cell r="L643" t="str">
            <v>86303</v>
          </cell>
          <cell r="M643" t="str">
            <v>Phoenix</v>
          </cell>
          <cell r="N643" t="str">
            <v>Yes</v>
          </cell>
          <cell r="O643">
            <v>104.60000000000002</v>
          </cell>
          <cell r="P643" t="str">
            <v>Yes</v>
          </cell>
          <cell r="Q643">
            <v>101.8295</v>
          </cell>
        </row>
        <row r="644">
          <cell r="A644" t="str">
            <v>DFD 0000102886</v>
          </cell>
          <cell r="B644" t="str">
            <v>DFD</v>
          </cell>
          <cell r="C644" t="str">
            <v>0000102886</v>
          </cell>
          <cell r="D644" t="str">
            <v> DILLARDS/PROMENADE</v>
          </cell>
          <cell r="E644" t="str">
            <v> INDEPENDENTS</v>
          </cell>
          <cell r="F644" t="str">
            <v> DILLARDS</v>
          </cell>
          <cell r="G644" t="str">
            <v>2007-1</v>
          </cell>
          <cell r="H644" t="str">
            <v>N/A-Positive sales Dec-09</v>
          </cell>
          <cell r="I644" t="str">
            <v>Open</v>
          </cell>
          <cell r="J644" t="str">
            <v>Yes</v>
          </cell>
          <cell r="K644" t="str">
            <v>OK</v>
          </cell>
          <cell r="L644" t="str">
            <v>74135</v>
          </cell>
          <cell r="M644" t="str">
            <v>Tulsa</v>
          </cell>
          <cell r="N644" t="str">
            <v>Yes</v>
          </cell>
          <cell r="O644">
            <v>373.4</v>
          </cell>
          <cell r="P644" t="str">
            <v>Yes</v>
          </cell>
          <cell r="Q644">
            <v>370.79300000000001</v>
          </cell>
        </row>
        <row r="645">
          <cell r="A645" t="str">
            <v>DFD 0000102887</v>
          </cell>
          <cell r="B645" t="str">
            <v>DFD</v>
          </cell>
          <cell r="C645" t="str">
            <v>0000102887</v>
          </cell>
          <cell r="D645" t="str">
            <v> DILLARDS/PROVO</v>
          </cell>
          <cell r="E645" t="str">
            <v> INDEPENDENTS</v>
          </cell>
          <cell r="F645" t="str">
            <v> DILLARDS</v>
          </cell>
          <cell r="G645" t="str">
            <v>2007-1</v>
          </cell>
          <cell r="H645" t="str">
            <v>N/A-Positive sales Dec-09</v>
          </cell>
          <cell r="I645" t="str">
            <v>Open</v>
          </cell>
          <cell r="J645" t="str">
            <v>Yes</v>
          </cell>
          <cell r="K645" t="str">
            <v>UT</v>
          </cell>
          <cell r="L645" t="str">
            <v>84601</v>
          </cell>
          <cell r="M645" t="str">
            <v>Salt Lake City</v>
          </cell>
          <cell r="N645" t="str">
            <v>Yes</v>
          </cell>
          <cell r="O645">
            <v>93.4</v>
          </cell>
          <cell r="P645" t="str">
            <v>Yes</v>
          </cell>
          <cell r="Q645">
            <v>92.22</v>
          </cell>
        </row>
        <row r="646">
          <cell r="A646" t="str">
            <v>DFD 0000102888</v>
          </cell>
          <cell r="B646" t="str">
            <v>DFD</v>
          </cell>
          <cell r="C646" t="str">
            <v>0000102888</v>
          </cell>
          <cell r="D646" t="str">
            <v> DILLARDS/PUEBLO MALL</v>
          </cell>
          <cell r="E646" t="str">
            <v> INDEPENDENTS</v>
          </cell>
          <cell r="F646" t="str">
            <v> DILLARDS</v>
          </cell>
          <cell r="G646" t="str">
            <v>2007-1</v>
          </cell>
          <cell r="H646" t="str">
            <v>N/A-Positive sales Dec-09</v>
          </cell>
          <cell r="I646" t="str">
            <v>Open</v>
          </cell>
          <cell r="J646" t="str">
            <v>Yes</v>
          </cell>
          <cell r="K646" t="str">
            <v>CO</v>
          </cell>
          <cell r="L646" t="str">
            <v>81008</v>
          </cell>
          <cell r="M646" t="str">
            <v>Colorado Springs-Pue</v>
          </cell>
          <cell r="N646" t="str">
            <v>Yes</v>
          </cell>
          <cell r="O646">
            <v>200.9</v>
          </cell>
          <cell r="P646" t="str">
            <v>Yes</v>
          </cell>
          <cell r="Q646">
            <v>197.91900000000001</v>
          </cell>
        </row>
        <row r="647">
          <cell r="A647" t="str">
            <v>DFD 0000102889</v>
          </cell>
          <cell r="B647" t="str">
            <v>DFD</v>
          </cell>
          <cell r="C647" t="str">
            <v>0000102889</v>
          </cell>
          <cell r="D647" t="str">
            <v> DILLARDS/QUAIL SPRING</v>
          </cell>
          <cell r="E647" t="str">
            <v> INDEPENDENTS</v>
          </cell>
          <cell r="F647" t="str">
            <v> DILLARDS</v>
          </cell>
          <cell r="G647" t="str">
            <v>2007-1</v>
          </cell>
          <cell r="H647" t="str">
            <v>N/A-Positive sales Dec-09</v>
          </cell>
          <cell r="I647" t="str">
            <v>Open</v>
          </cell>
          <cell r="J647" t="str">
            <v>Yes</v>
          </cell>
          <cell r="K647" t="str">
            <v>OK</v>
          </cell>
          <cell r="L647" t="str">
            <v>73134</v>
          </cell>
          <cell r="M647" t="str">
            <v>Oklahoma City</v>
          </cell>
          <cell r="N647" t="str">
            <v>Yes</v>
          </cell>
          <cell r="O647">
            <v>420.7</v>
          </cell>
          <cell r="P647" t="str">
            <v>Yes</v>
          </cell>
          <cell r="Q647">
            <v>417.86</v>
          </cell>
        </row>
        <row r="648">
          <cell r="A648" t="str">
            <v>DFD 0000102890</v>
          </cell>
          <cell r="B648" t="str">
            <v>DFD</v>
          </cell>
          <cell r="C648" t="str">
            <v>0000102890</v>
          </cell>
          <cell r="D648" t="str">
            <v> DILLARDS/RED BIRD MALL</v>
          </cell>
          <cell r="E648" t="str">
            <v> INDEPENDENTS</v>
          </cell>
          <cell r="F648" t="str">
            <v> DILLARDS</v>
          </cell>
          <cell r="G648" t="str">
            <v>2007-1</v>
          </cell>
          <cell r="H648" t="str">
            <v>2007-44</v>
          </cell>
          <cell r="I648" t="str">
            <v>Closed in 2007</v>
          </cell>
          <cell r="J648" t="str">
            <v>No</v>
          </cell>
          <cell r="K648" t="str">
            <v>TX</v>
          </cell>
          <cell r="L648" t="str">
            <v>75237</v>
          </cell>
          <cell r="M648" t="str">
            <v>Dallas-Ft. Worth</v>
          </cell>
          <cell r="N648" t="str">
            <v>Yes</v>
          </cell>
          <cell r="O648">
            <v>0</v>
          </cell>
          <cell r="P648" t="str">
            <v>Yes</v>
          </cell>
          <cell r="Q648">
            <v>0</v>
          </cell>
        </row>
        <row r="649">
          <cell r="A649" t="str">
            <v>DFD 0000102891</v>
          </cell>
          <cell r="B649" t="str">
            <v>DFD</v>
          </cell>
          <cell r="C649" t="str">
            <v>0000102891</v>
          </cell>
          <cell r="D649" t="str">
            <v> DILLARDS/RED CLIFFS MALL</v>
          </cell>
          <cell r="E649" t="str">
            <v> INDEPENDENTS</v>
          </cell>
          <cell r="F649" t="str">
            <v> DILLARDS</v>
          </cell>
          <cell r="G649" t="str">
            <v>2007-1</v>
          </cell>
          <cell r="H649" t="str">
            <v>N/A-Positive sales Dec-09</v>
          </cell>
          <cell r="I649" t="str">
            <v>Open</v>
          </cell>
          <cell r="J649" t="str">
            <v>Yes</v>
          </cell>
          <cell r="K649" t="str">
            <v>UT</v>
          </cell>
          <cell r="L649" t="str">
            <v>84790</v>
          </cell>
          <cell r="M649" t="str">
            <v>Salt Lake City</v>
          </cell>
          <cell r="N649" t="str">
            <v>Yes</v>
          </cell>
          <cell r="O649">
            <v>136</v>
          </cell>
          <cell r="P649" t="str">
            <v>Yes</v>
          </cell>
          <cell r="Q649">
            <v>134.3135</v>
          </cell>
        </row>
        <row r="650">
          <cell r="A650" t="str">
            <v>DFD 0000102892</v>
          </cell>
          <cell r="B650" t="str">
            <v>DFD</v>
          </cell>
          <cell r="C650" t="str">
            <v>0000102892</v>
          </cell>
          <cell r="D650" t="str">
            <v> DILLARDS/REGENCY SQUARE</v>
          </cell>
          <cell r="E650" t="str">
            <v> INDEPENDENTS</v>
          </cell>
          <cell r="F650" t="str">
            <v> DILLARDS</v>
          </cell>
          <cell r="G650" t="str">
            <v>2007-1</v>
          </cell>
          <cell r="H650" t="str">
            <v>2008-18</v>
          </cell>
          <cell r="I650" t="str">
            <v>Closed in 2008</v>
          </cell>
          <cell r="J650" t="str">
            <v>No</v>
          </cell>
          <cell r="K650" t="str">
            <v>FL</v>
          </cell>
          <cell r="L650" t="str">
            <v>32225</v>
          </cell>
          <cell r="M650" t="str">
            <v>Jacksonville, Brunsw</v>
          </cell>
          <cell r="N650" t="str">
            <v>Yes</v>
          </cell>
          <cell r="O650">
            <v>0</v>
          </cell>
          <cell r="P650" t="str">
            <v>Yes</v>
          </cell>
          <cell r="Q650">
            <v>0</v>
          </cell>
        </row>
        <row r="651">
          <cell r="A651" t="str">
            <v>DFD 0000102893</v>
          </cell>
          <cell r="B651" t="str">
            <v>DFD</v>
          </cell>
          <cell r="C651" t="str">
            <v>0000102893</v>
          </cell>
          <cell r="D651" t="str">
            <v> DILLARDS/REGENCY SQUARE MALL</v>
          </cell>
          <cell r="E651" t="str">
            <v> INDEPENDENTS</v>
          </cell>
          <cell r="F651" t="str">
            <v> DILLARDS</v>
          </cell>
          <cell r="G651" t="str">
            <v>2007-1</v>
          </cell>
          <cell r="H651" t="str">
            <v>N/A-Positive sales Dec-09</v>
          </cell>
          <cell r="I651" t="str">
            <v>Open</v>
          </cell>
          <cell r="J651" t="str">
            <v>Yes</v>
          </cell>
          <cell r="K651" t="str">
            <v>AL</v>
          </cell>
          <cell r="L651" t="str">
            <v>35630</v>
          </cell>
          <cell r="M651" t="str">
            <v>Huntsville-Decatur,</v>
          </cell>
          <cell r="N651" t="str">
            <v>Yes</v>
          </cell>
          <cell r="O651">
            <v>101.6</v>
          </cell>
          <cell r="P651" t="str">
            <v>Yes</v>
          </cell>
          <cell r="Q651">
            <v>101.8185</v>
          </cell>
        </row>
        <row r="652">
          <cell r="A652" t="str">
            <v>DFD 0000102895</v>
          </cell>
          <cell r="B652" t="str">
            <v>DFD</v>
          </cell>
          <cell r="C652" t="str">
            <v>0000102895</v>
          </cell>
          <cell r="D652" t="str">
            <v> DILLARDS/RICHMOND</v>
          </cell>
          <cell r="E652" t="str">
            <v> INDEPENDENTS</v>
          </cell>
          <cell r="F652" t="str">
            <v> DILLARDS</v>
          </cell>
          <cell r="G652" t="str">
            <v>2007-1</v>
          </cell>
          <cell r="H652" t="str">
            <v>N/A-Positive sales Dec-09</v>
          </cell>
          <cell r="I652" t="str">
            <v>Open</v>
          </cell>
          <cell r="J652" t="str">
            <v>Yes</v>
          </cell>
          <cell r="K652" t="str">
            <v>IN</v>
          </cell>
          <cell r="L652" t="str">
            <v>47374</v>
          </cell>
          <cell r="M652" t="str">
            <v>Dayton</v>
          </cell>
          <cell r="N652" t="str">
            <v>Yes</v>
          </cell>
          <cell r="O652">
            <v>77.599999999999994</v>
          </cell>
          <cell r="P652" t="str">
            <v>Yes</v>
          </cell>
          <cell r="Q652">
            <v>76.357500000000002</v>
          </cell>
        </row>
        <row r="653">
          <cell r="A653" t="str">
            <v>DFD 0000102896</v>
          </cell>
          <cell r="B653" t="str">
            <v>DFD</v>
          </cell>
          <cell r="C653" t="str">
            <v>0000102896</v>
          </cell>
          <cell r="D653" t="str">
            <v> DILLARDS/RICHMOND</v>
          </cell>
          <cell r="E653" t="str">
            <v> INDEPENDENTS</v>
          </cell>
          <cell r="F653" t="str">
            <v> DILLARDS</v>
          </cell>
          <cell r="G653" t="str">
            <v>2007-1</v>
          </cell>
          <cell r="H653" t="str">
            <v>2008-12</v>
          </cell>
          <cell r="I653" t="str">
            <v>Closed in 2008</v>
          </cell>
          <cell r="J653" t="str">
            <v>No</v>
          </cell>
          <cell r="K653" t="str">
            <v>VA</v>
          </cell>
          <cell r="L653" t="str">
            <v>23235</v>
          </cell>
          <cell r="M653" t="str">
            <v>Richmond-Petersburg</v>
          </cell>
          <cell r="N653" t="str">
            <v>Yes</v>
          </cell>
          <cell r="O653">
            <v>0</v>
          </cell>
          <cell r="P653" t="str">
            <v>Yes</v>
          </cell>
          <cell r="Q653">
            <v>0</v>
          </cell>
        </row>
        <row r="654">
          <cell r="A654" t="str">
            <v>DFD 0000102897</v>
          </cell>
          <cell r="B654" t="str">
            <v>DFD</v>
          </cell>
          <cell r="C654" t="str">
            <v>0000102897</v>
          </cell>
          <cell r="D654" t="str">
            <v> DILLARDS/RIDGMAR</v>
          </cell>
          <cell r="E654" t="str">
            <v> INDEPENDENTS</v>
          </cell>
          <cell r="F654" t="str">
            <v> DILLARDS</v>
          </cell>
          <cell r="G654" t="str">
            <v>2007-1</v>
          </cell>
          <cell r="H654" t="str">
            <v>N/A-Positive sales Dec-09</v>
          </cell>
          <cell r="I654" t="str">
            <v>Open</v>
          </cell>
          <cell r="J654" t="str">
            <v>Yes</v>
          </cell>
          <cell r="K654" t="str">
            <v>TX</v>
          </cell>
          <cell r="L654" t="str">
            <v>76116</v>
          </cell>
          <cell r="M654" t="str">
            <v>Dallas-Ft. Worth</v>
          </cell>
          <cell r="N654" t="str">
            <v>Yes</v>
          </cell>
          <cell r="O654">
            <v>196.60000000000002</v>
          </cell>
          <cell r="P654" t="str">
            <v>Yes</v>
          </cell>
          <cell r="Q654">
            <v>195.04849999999999</v>
          </cell>
        </row>
        <row r="655">
          <cell r="A655" t="str">
            <v>DFD 0000102898</v>
          </cell>
          <cell r="B655" t="str">
            <v>DFD</v>
          </cell>
          <cell r="C655" t="str">
            <v>0000102898</v>
          </cell>
          <cell r="D655" t="str">
            <v> DILLARDS/RIM ROCK MALL</v>
          </cell>
          <cell r="E655" t="str">
            <v> INDEPENDENTS</v>
          </cell>
          <cell r="F655" t="str">
            <v> DILLARDS</v>
          </cell>
          <cell r="G655" t="str">
            <v>2007-1</v>
          </cell>
          <cell r="H655" t="str">
            <v>N/A-Positive sales Dec-09</v>
          </cell>
          <cell r="I655" t="str">
            <v>Open</v>
          </cell>
          <cell r="J655" t="str">
            <v>Yes</v>
          </cell>
          <cell r="K655" t="str">
            <v>MT</v>
          </cell>
          <cell r="L655" t="str">
            <v>59102</v>
          </cell>
          <cell r="M655" t="str">
            <v>Billings</v>
          </cell>
          <cell r="N655" t="str">
            <v>Yes</v>
          </cell>
          <cell r="O655">
            <v>164.00000000000003</v>
          </cell>
          <cell r="P655" t="str">
            <v>Yes</v>
          </cell>
          <cell r="Q655">
            <v>161.8605</v>
          </cell>
        </row>
        <row r="656">
          <cell r="A656" t="str">
            <v>DFD 0000102900</v>
          </cell>
          <cell r="B656" t="str">
            <v>DFD</v>
          </cell>
          <cell r="C656" t="str">
            <v>0000102900</v>
          </cell>
          <cell r="D656" t="str">
            <v> DILLARDS/RIVERCENTER MALL</v>
          </cell>
          <cell r="E656" t="str">
            <v> INDEPENDENTS</v>
          </cell>
          <cell r="F656" t="str">
            <v> DILLARDS</v>
          </cell>
          <cell r="G656" t="str">
            <v>2007-1</v>
          </cell>
          <cell r="H656" t="str">
            <v>2008-25</v>
          </cell>
          <cell r="I656" t="str">
            <v>Closed in 2008</v>
          </cell>
          <cell r="J656" t="str">
            <v>No</v>
          </cell>
          <cell r="K656" t="str">
            <v>TX</v>
          </cell>
          <cell r="L656" t="str">
            <v>78205</v>
          </cell>
          <cell r="M656" t="str">
            <v>San Antonio</v>
          </cell>
          <cell r="N656" t="str">
            <v>Yes</v>
          </cell>
          <cell r="O656">
            <v>0</v>
          </cell>
          <cell r="P656" t="str">
            <v>Yes</v>
          </cell>
          <cell r="Q656">
            <v>0</v>
          </cell>
        </row>
        <row r="657">
          <cell r="A657" t="str">
            <v>DFD 0000102901</v>
          </cell>
          <cell r="B657" t="str">
            <v>DFD</v>
          </cell>
          <cell r="C657" t="str">
            <v>0000102901</v>
          </cell>
          <cell r="D657" t="str">
            <v> DILLARDS/RIVERGATE</v>
          </cell>
          <cell r="E657" t="str">
            <v> INDEPENDENTS</v>
          </cell>
          <cell r="F657" t="str">
            <v> DILLARDS</v>
          </cell>
          <cell r="G657" t="str">
            <v>2007-1</v>
          </cell>
          <cell r="H657" t="str">
            <v>N/A-Positive sales Dec-09</v>
          </cell>
          <cell r="I657" t="str">
            <v>Open</v>
          </cell>
          <cell r="J657" t="str">
            <v>Yes</v>
          </cell>
          <cell r="K657" t="str">
            <v>TN</v>
          </cell>
          <cell r="L657" t="str">
            <v>37072</v>
          </cell>
          <cell r="M657" t="str">
            <v>Nashville</v>
          </cell>
          <cell r="N657" t="str">
            <v>Yes</v>
          </cell>
          <cell r="O657">
            <v>185</v>
          </cell>
          <cell r="P657" t="str">
            <v>Yes</v>
          </cell>
          <cell r="Q657">
            <v>183.45849999999999</v>
          </cell>
        </row>
        <row r="658">
          <cell r="A658" t="str">
            <v>DFD 0000102902</v>
          </cell>
          <cell r="B658" t="str">
            <v>DFD</v>
          </cell>
          <cell r="C658" t="str">
            <v>0000102902</v>
          </cell>
          <cell r="D658" t="str">
            <v> DILLARDS/ROLLING OAKS</v>
          </cell>
          <cell r="E658" t="str">
            <v> INDEPENDENTS</v>
          </cell>
          <cell r="F658" t="str">
            <v> DILLARDS</v>
          </cell>
          <cell r="G658" t="str">
            <v>2007-1</v>
          </cell>
          <cell r="H658" t="str">
            <v>N/A-Positive sales Dec-09</v>
          </cell>
          <cell r="I658" t="str">
            <v>Open</v>
          </cell>
          <cell r="J658" t="str">
            <v>Yes</v>
          </cell>
          <cell r="K658" t="str">
            <v>TX</v>
          </cell>
          <cell r="L658" t="str">
            <v>78247</v>
          </cell>
          <cell r="M658" t="str">
            <v>San Antonio</v>
          </cell>
          <cell r="N658" t="str">
            <v>Yes</v>
          </cell>
          <cell r="O658">
            <v>181.3</v>
          </cell>
          <cell r="P658" t="str">
            <v>Yes</v>
          </cell>
          <cell r="Q658">
            <v>179.31899999999999</v>
          </cell>
        </row>
        <row r="659">
          <cell r="A659" t="str">
            <v>DFD 0000102903</v>
          </cell>
          <cell r="B659" t="str">
            <v>DFD</v>
          </cell>
          <cell r="C659" t="str">
            <v>0000102903</v>
          </cell>
          <cell r="D659" t="str">
            <v> DILLARDS/SALINA</v>
          </cell>
          <cell r="E659" t="str">
            <v> INDEPENDENTS</v>
          </cell>
          <cell r="F659" t="str">
            <v> DILLARDS</v>
          </cell>
          <cell r="G659" t="str">
            <v>2007-1</v>
          </cell>
          <cell r="H659" t="str">
            <v>N/A-Positive sales Dec-09</v>
          </cell>
          <cell r="I659" t="str">
            <v>Open</v>
          </cell>
          <cell r="J659" t="str">
            <v>Yes</v>
          </cell>
          <cell r="K659" t="str">
            <v>KS</v>
          </cell>
          <cell r="L659" t="str">
            <v>67401</v>
          </cell>
          <cell r="M659" t="str">
            <v>Wichita-Hutchinson,</v>
          </cell>
          <cell r="N659" t="str">
            <v>Yes</v>
          </cell>
          <cell r="O659">
            <v>128.6</v>
          </cell>
          <cell r="P659" t="str">
            <v>Yes</v>
          </cell>
          <cell r="Q659">
            <v>126.96899999999999</v>
          </cell>
        </row>
        <row r="660">
          <cell r="A660" t="str">
            <v>DFD 0000102904</v>
          </cell>
          <cell r="B660" t="str">
            <v>DFD</v>
          </cell>
          <cell r="C660" t="str">
            <v>0000102904</v>
          </cell>
          <cell r="D660" t="str">
            <v> DILLARDS/SAN ANGELO</v>
          </cell>
          <cell r="E660" t="str">
            <v> INDEPENDENTS</v>
          </cell>
          <cell r="F660" t="str">
            <v> DILLARDS</v>
          </cell>
          <cell r="G660" t="str">
            <v>2007-1</v>
          </cell>
          <cell r="H660" t="str">
            <v>N/A-Positive sales Dec-09</v>
          </cell>
          <cell r="I660" t="str">
            <v>Open</v>
          </cell>
          <cell r="J660" t="str">
            <v>Yes</v>
          </cell>
          <cell r="K660" t="str">
            <v>TX</v>
          </cell>
          <cell r="L660" t="str">
            <v>76904</v>
          </cell>
          <cell r="M660" t="str">
            <v>San Angelo</v>
          </cell>
          <cell r="N660" t="str">
            <v>Yes</v>
          </cell>
          <cell r="O660">
            <v>180.49999999999994</v>
          </cell>
          <cell r="P660" t="str">
            <v>Yes</v>
          </cell>
          <cell r="Q660">
            <v>177.89500000000001</v>
          </cell>
        </row>
        <row r="661">
          <cell r="A661" t="str">
            <v>DFD 0000102905</v>
          </cell>
          <cell r="B661" t="str">
            <v>DFD</v>
          </cell>
          <cell r="C661" t="str">
            <v>0000102905</v>
          </cell>
          <cell r="D661" t="str">
            <v> DILLARDS/SOUTH TOWNE</v>
          </cell>
          <cell r="E661" t="str">
            <v> INDEPENDENTS</v>
          </cell>
          <cell r="F661" t="str">
            <v> DILLARDS</v>
          </cell>
          <cell r="G661" t="str">
            <v>2007-1</v>
          </cell>
          <cell r="H661" t="str">
            <v>N/A-Positive sales Dec-09</v>
          </cell>
          <cell r="I661" t="str">
            <v>Open</v>
          </cell>
          <cell r="J661" t="str">
            <v>Yes</v>
          </cell>
          <cell r="K661" t="str">
            <v>UT</v>
          </cell>
          <cell r="L661" t="str">
            <v>84070</v>
          </cell>
          <cell r="M661" t="str">
            <v>Salt Lake City</v>
          </cell>
          <cell r="N661" t="str">
            <v>Yes</v>
          </cell>
          <cell r="O661">
            <v>171.3</v>
          </cell>
          <cell r="P661" t="str">
            <v>Yes</v>
          </cell>
          <cell r="Q661">
            <v>170.66900000000001</v>
          </cell>
        </row>
        <row r="662">
          <cell r="A662" t="str">
            <v>DFD 0000102906</v>
          </cell>
          <cell r="B662" t="str">
            <v>DFD</v>
          </cell>
          <cell r="C662" t="str">
            <v>0000102906</v>
          </cell>
          <cell r="D662" t="str">
            <v> DILLARDS/SANTA FE</v>
          </cell>
          <cell r="E662" t="str">
            <v> INDEPENDENTS</v>
          </cell>
          <cell r="F662" t="str">
            <v> DILLARDS</v>
          </cell>
          <cell r="G662" t="str">
            <v>2007-1</v>
          </cell>
          <cell r="H662" t="str">
            <v>N/A-Positive sales Dec-09</v>
          </cell>
          <cell r="I662" t="str">
            <v>Open</v>
          </cell>
          <cell r="J662" t="str">
            <v>Yes</v>
          </cell>
          <cell r="K662" t="str">
            <v>NM</v>
          </cell>
          <cell r="L662" t="str">
            <v>87505</v>
          </cell>
          <cell r="M662" t="str">
            <v>Albuquerque-Santa Fe</v>
          </cell>
          <cell r="N662" t="str">
            <v>Yes</v>
          </cell>
          <cell r="O662">
            <v>156.59999999999997</v>
          </cell>
          <cell r="P662" t="str">
            <v>Yes</v>
          </cell>
          <cell r="Q662">
            <v>154.65600000000001</v>
          </cell>
        </row>
        <row r="663">
          <cell r="A663" t="str">
            <v>DFD 0000102907</v>
          </cell>
          <cell r="B663" t="str">
            <v>DFD</v>
          </cell>
          <cell r="C663" t="str">
            <v>0000102907</v>
          </cell>
          <cell r="D663" t="str">
            <v> DILLARDS/SANTA ROSA MALL</v>
          </cell>
          <cell r="E663" t="str">
            <v> INDEPENDENTS</v>
          </cell>
          <cell r="F663" t="str">
            <v> DILLARDS</v>
          </cell>
          <cell r="G663" t="str">
            <v>2007-1</v>
          </cell>
          <cell r="H663" t="str">
            <v>N/A-Positive sales Dec-09</v>
          </cell>
          <cell r="I663" t="str">
            <v>Open</v>
          </cell>
          <cell r="J663" t="str">
            <v>Yes</v>
          </cell>
          <cell r="K663" t="str">
            <v>FL</v>
          </cell>
          <cell r="L663" t="str">
            <v>32569</v>
          </cell>
          <cell r="M663" t="str">
            <v>Mobile-Pensacola</v>
          </cell>
          <cell r="N663" t="str">
            <v>Yes</v>
          </cell>
          <cell r="O663">
            <v>81.099999999999994</v>
          </cell>
          <cell r="P663" t="str">
            <v>Yes</v>
          </cell>
          <cell r="Q663">
            <v>80.486999999999995</v>
          </cell>
        </row>
        <row r="664">
          <cell r="A664" t="str">
            <v>DFD 0000102908</v>
          </cell>
          <cell r="B664" t="str">
            <v>DFD</v>
          </cell>
          <cell r="C664" t="str">
            <v>0000102908</v>
          </cell>
          <cell r="D664" t="str">
            <v> DILLARDS/SARASOTA SQUARE</v>
          </cell>
          <cell r="E664" t="str">
            <v> INDEPENDENTS</v>
          </cell>
          <cell r="F664" t="str">
            <v> DILLARDS</v>
          </cell>
          <cell r="G664" t="str">
            <v>2007-1</v>
          </cell>
          <cell r="H664" t="str">
            <v>2009-29</v>
          </cell>
          <cell r="I664" t="str">
            <v>Closed in 2009</v>
          </cell>
          <cell r="J664" t="str">
            <v>No</v>
          </cell>
          <cell r="K664" t="str">
            <v>FL</v>
          </cell>
          <cell r="L664" t="str">
            <v>34238</v>
          </cell>
          <cell r="M664" t="str">
            <v>Tampa-St. Petersburg</v>
          </cell>
          <cell r="N664" t="str">
            <v>Yes</v>
          </cell>
          <cell r="O664">
            <v>26.6</v>
          </cell>
          <cell r="P664" t="str">
            <v>Yes</v>
          </cell>
          <cell r="Q664">
            <v>25.745999999999999</v>
          </cell>
        </row>
        <row r="665">
          <cell r="A665" t="str">
            <v>DFD 0000102909</v>
          </cell>
          <cell r="B665" t="str">
            <v>DFD</v>
          </cell>
          <cell r="C665" t="str">
            <v>0000102909</v>
          </cell>
          <cell r="D665" t="str">
            <v> DILLARDS/SAVANNAH MALL</v>
          </cell>
          <cell r="E665" t="str">
            <v> INDEPENDENTS</v>
          </cell>
          <cell r="F665" t="str">
            <v> DILLARDS</v>
          </cell>
          <cell r="G665" t="str">
            <v>2007-1</v>
          </cell>
          <cell r="H665" t="str">
            <v>N/A-Positive sales Dec-09</v>
          </cell>
          <cell r="I665" t="str">
            <v>Open</v>
          </cell>
          <cell r="J665" t="str">
            <v>Yes</v>
          </cell>
          <cell r="K665" t="str">
            <v>GA</v>
          </cell>
          <cell r="L665" t="str">
            <v>31419</v>
          </cell>
          <cell r="M665" t="str">
            <v>Savannah</v>
          </cell>
          <cell r="N665" t="str">
            <v>Yes</v>
          </cell>
          <cell r="O665">
            <v>97.2</v>
          </cell>
          <cell r="P665" t="str">
            <v>Yes</v>
          </cell>
          <cell r="Q665">
            <v>96.159499999999994</v>
          </cell>
        </row>
        <row r="666">
          <cell r="A666" t="str">
            <v>DFD 0000102910</v>
          </cell>
          <cell r="B666" t="str">
            <v>DFD</v>
          </cell>
          <cell r="C666" t="str">
            <v>0000102910</v>
          </cell>
          <cell r="D666" t="str">
            <v> DILLARDS/SCOTTSDALE</v>
          </cell>
          <cell r="E666" t="str">
            <v> INDEPENDENTS</v>
          </cell>
          <cell r="F666" t="str">
            <v> DILLARDS</v>
          </cell>
          <cell r="G666" t="str">
            <v>2007-1</v>
          </cell>
          <cell r="H666" t="str">
            <v>N/A-Positive sales Dec-09</v>
          </cell>
          <cell r="I666" t="str">
            <v>Open</v>
          </cell>
          <cell r="J666" t="str">
            <v>Yes</v>
          </cell>
          <cell r="K666" t="str">
            <v>AZ</v>
          </cell>
          <cell r="L666" t="str">
            <v>85251</v>
          </cell>
          <cell r="M666" t="str">
            <v>Phoenix</v>
          </cell>
          <cell r="N666" t="str">
            <v>Yes</v>
          </cell>
          <cell r="O666">
            <v>208.1</v>
          </cell>
          <cell r="P666" t="str">
            <v>Yes</v>
          </cell>
          <cell r="Q666">
            <v>207.4015</v>
          </cell>
        </row>
        <row r="667">
          <cell r="A667" t="str">
            <v>DFD 0000102911</v>
          </cell>
          <cell r="B667" t="str">
            <v>DFD</v>
          </cell>
          <cell r="C667" t="str">
            <v>0000102911</v>
          </cell>
          <cell r="D667" t="str">
            <v> DILLARDS/SEMINOLE TOWN CTR</v>
          </cell>
          <cell r="E667" t="str">
            <v> INDEPENDENTS</v>
          </cell>
          <cell r="F667" t="str">
            <v> DILLARDS</v>
          </cell>
          <cell r="G667" t="str">
            <v>2007-1</v>
          </cell>
          <cell r="H667" t="str">
            <v>N/A-Positive sales Dec-09</v>
          </cell>
          <cell r="I667" t="str">
            <v>Open</v>
          </cell>
          <cell r="J667" t="str">
            <v>Yes</v>
          </cell>
          <cell r="K667" t="str">
            <v>FL</v>
          </cell>
          <cell r="L667" t="str">
            <v>32771</v>
          </cell>
          <cell r="M667" t="str">
            <v>Orlando-Daytona Beac</v>
          </cell>
          <cell r="N667" t="str">
            <v>Yes</v>
          </cell>
          <cell r="O667">
            <v>193.1</v>
          </cell>
          <cell r="P667" t="str">
            <v>Yes</v>
          </cell>
          <cell r="Q667">
            <v>191.131</v>
          </cell>
        </row>
        <row r="668">
          <cell r="A668" t="str">
            <v>DFD 0000102912</v>
          </cell>
          <cell r="B668" t="str">
            <v>DFD</v>
          </cell>
          <cell r="C668" t="str">
            <v>0000102912</v>
          </cell>
          <cell r="D668" t="str">
            <v> DILLARDS/SHAWNEE</v>
          </cell>
          <cell r="E668" t="str">
            <v> INDEPENDENTS</v>
          </cell>
          <cell r="F668" t="str">
            <v> DILLARDS</v>
          </cell>
          <cell r="G668" t="str">
            <v>2007-1</v>
          </cell>
          <cell r="H668" t="str">
            <v>N/A-Positive sales Dec-09</v>
          </cell>
          <cell r="I668" t="str">
            <v>Open</v>
          </cell>
          <cell r="J668" t="str">
            <v>Yes</v>
          </cell>
          <cell r="K668" t="str">
            <v>OK</v>
          </cell>
          <cell r="L668" t="str">
            <v>74804</v>
          </cell>
          <cell r="M668" t="str">
            <v>Oklahoma City</v>
          </cell>
          <cell r="N668" t="str">
            <v>Yes</v>
          </cell>
          <cell r="O668">
            <v>148.5</v>
          </cell>
          <cell r="P668" t="str">
            <v>Yes</v>
          </cell>
          <cell r="Q668">
            <v>147.69</v>
          </cell>
        </row>
        <row r="669">
          <cell r="A669" t="str">
            <v>DFD 0000102913</v>
          </cell>
          <cell r="B669" t="str">
            <v>DFD</v>
          </cell>
          <cell r="C669" t="str">
            <v>0000102913</v>
          </cell>
          <cell r="D669" t="str">
            <v> DILLARDS/SHERMAN</v>
          </cell>
          <cell r="E669" t="str">
            <v> INDEPENDENTS</v>
          </cell>
          <cell r="F669" t="str">
            <v> DILLARDS</v>
          </cell>
          <cell r="G669" t="str">
            <v>2007-1</v>
          </cell>
          <cell r="H669" t="str">
            <v>N/A-Positive sales Dec-09</v>
          </cell>
          <cell r="I669" t="str">
            <v>Open</v>
          </cell>
          <cell r="J669" t="str">
            <v>Yes</v>
          </cell>
          <cell r="K669" t="str">
            <v>TX</v>
          </cell>
          <cell r="L669" t="str">
            <v>75090</v>
          </cell>
          <cell r="M669" t="str">
            <v>Sherman-Ada</v>
          </cell>
          <cell r="N669" t="str">
            <v>Yes</v>
          </cell>
          <cell r="O669">
            <v>172.70000000000002</v>
          </cell>
          <cell r="P669" t="str">
            <v>Yes</v>
          </cell>
          <cell r="Q669">
            <v>170.63249999999999</v>
          </cell>
        </row>
        <row r="670">
          <cell r="A670" t="str">
            <v>DFD 0000102914</v>
          </cell>
          <cell r="B670" t="str">
            <v>DFD</v>
          </cell>
          <cell r="C670" t="str">
            <v>0000102914</v>
          </cell>
          <cell r="D670" t="str">
            <v> DILLARDS/SHIVELY BACONS</v>
          </cell>
          <cell r="E670" t="str">
            <v> INDEPENDENTS</v>
          </cell>
          <cell r="F670" t="str">
            <v> DILLARDS</v>
          </cell>
          <cell r="G670" t="str">
            <v>2007-1</v>
          </cell>
          <cell r="H670" t="str">
            <v>2007-6</v>
          </cell>
          <cell r="I670" t="str">
            <v>Closed in 2007</v>
          </cell>
          <cell r="J670" t="str">
            <v>No</v>
          </cell>
          <cell r="K670" t="str">
            <v>KY</v>
          </cell>
          <cell r="L670" t="str">
            <v>40216</v>
          </cell>
          <cell r="M670" t="str">
            <v>Louisville</v>
          </cell>
          <cell r="N670" t="str">
            <v>Yes</v>
          </cell>
          <cell r="O670">
            <v>0</v>
          </cell>
          <cell r="P670" t="str">
            <v>Yes</v>
          </cell>
          <cell r="Q670">
            <v>0</v>
          </cell>
        </row>
        <row r="671">
          <cell r="A671" t="str">
            <v>DFD 0000102915</v>
          </cell>
          <cell r="B671" t="str">
            <v>DFD</v>
          </cell>
          <cell r="C671" t="str">
            <v>0000102915</v>
          </cell>
          <cell r="D671" t="str">
            <v> DILLARDS/SHORT PUMP</v>
          </cell>
          <cell r="E671" t="str">
            <v> INDEPENDENTS</v>
          </cell>
          <cell r="F671" t="str">
            <v> DILLARDS</v>
          </cell>
          <cell r="G671" t="str">
            <v>2007-1</v>
          </cell>
          <cell r="H671" t="str">
            <v>N/A-Positive sales Dec-09</v>
          </cell>
          <cell r="I671" t="str">
            <v>Open</v>
          </cell>
          <cell r="J671" t="str">
            <v>Yes</v>
          </cell>
          <cell r="K671" t="str">
            <v>VA</v>
          </cell>
          <cell r="L671" t="str">
            <v>23233</v>
          </cell>
          <cell r="M671" t="str">
            <v>Richmond-Petersburg</v>
          </cell>
          <cell r="N671" t="str">
            <v>Yes</v>
          </cell>
          <cell r="O671">
            <v>91.199999999999989</v>
          </cell>
          <cell r="P671" t="str">
            <v>Yes</v>
          </cell>
          <cell r="Q671">
            <v>90.366</v>
          </cell>
        </row>
        <row r="672">
          <cell r="A672" t="str">
            <v>DFD 0000102916</v>
          </cell>
          <cell r="B672" t="str">
            <v>DFD</v>
          </cell>
          <cell r="C672" t="str">
            <v>0000102916</v>
          </cell>
          <cell r="D672" t="str">
            <v> DILLARDS/SIERRA VISTA TOWN CTR</v>
          </cell>
          <cell r="E672" t="str">
            <v> INDEPENDENTS</v>
          </cell>
          <cell r="F672" t="str">
            <v> DILLARDS</v>
          </cell>
          <cell r="G672" t="str">
            <v>2007-1</v>
          </cell>
          <cell r="H672" t="str">
            <v>N/A-Positive sales Dec-09</v>
          </cell>
          <cell r="I672" t="str">
            <v>Open</v>
          </cell>
          <cell r="J672" t="str">
            <v>Yes</v>
          </cell>
          <cell r="K672" t="str">
            <v>AZ</v>
          </cell>
          <cell r="L672" t="str">
            <v>85635</v>
          </cell>
          <cell r="M672" t="str">
            <v>Tuscon (Nogales)</v>
          </cell>
          <cell r="N672" t="str">
            <v>Yes</v>
          </cell>
          <cell r="O672">
            <v>116.1</v>
          </cell>
          <cell r="P672" t="str">
            <v>Yes</v>
          </cell>
          <cell r="Q672">
            <v>114.553</v>
          </cell>
        </row>
        <row r="673">
          <cell r="A673" t="str">
            <v>DFD 0000102917</v>
          </cell>
          <cell r="B673" t="str">
            <v>DFD</v>
          </cell>
          <cell r="C673" t="str">
            <v>0000102917</v>
          </cell>
          <cell r="D673" t="str">
            <v> DILLARDS/SOUTH COUNTY</v>
          </cell>
          <cell r="E673" t="str">
            <v> INDEPENDENTS</v>
          </cell>
          <cell r="F673" t="str">
            <v> DILLARDS</v>
          </cell>
          <cell r="G673" t="str">
            <v>2007-1</v>
          </cell>
          <cell r="H673" t="str">
            <v>N/A-Positive sales Dec-09</v>
          </cell>
          <cell r="I673" t="str">
            <v>Open</v>
          </cell>
          <cell r="J673" t="str">
            <v>Yes</v>
          </cell>
          <cell r="K673" t="str">
            <v>MO</v>
          </cell>
          <cell r="L673" t="str">
            <v>63129</v>
          </cell>
          <cell r="M673" t="str">
            <v>St. Louis</v>
          </cell>
          <cell r="N673" t="str">
            <v>Yes</v>
          </cell>
          <cell r="O673">
            <v>85.4</v>
          </cell>
          <cell r="P673" t="str">
            <v>Yes</v>
          </cell>
          <cell r="Q673">
            <v>84.393500000000003</v>
          </cell>
        </row>
        <row r="674">
          <cell r="A674" t="str">
            <v>DFD 0000102918</v>
          </cell>
          <cell r="B674" t="str">
            <v>DFD</v>
          </cell>
          <cell r="C674" t="str">
            <v>0000102918</v>
          </cell>
          <cell r="D674" t="str">
            <v> DILLARDS/SOUTH GATE</v>
          </cell>
          <cell r="E674" t="str">
            <v> INDEPENDENTS</v>
          </cell>
          <cell r="F674" t="str">
            <v> DILLARDS</v>
          </cell>
          <cell r="G674" t="str">
            <v>2007-1</v>
          </cell>
          <cell r="H674" t="str">
            <v>N/A-Positive sales Dec-09</v>
          </cell>
          <cell r="I674" t="str">
            <v>Open</v>
          </cell>
          <cell r="J674" t="str">
            <v>Yes</v>
          </cell>
          <cell r="K674" t="str">
            <v>FL</v>
          </cell>
          <cell r="L674" t="str">
            <v>34239</v>
          </cell>
          <cell r="M674" t="str">
            <v>Tampa-St. Petersburg</v>
          </cell>
          <cell r="N674" t="str">
            <v>Yes</v>
          </cell>
          <cell r="O674">
            <v>129.69999999999999</v>
          </cell>
          <cell r="P674" t="str">
            <v>Yes</v>
          </cell>
          <cell r="Q674">
            <v>126.673</v>
          </cell>
        </row>
        <row r="675">
          <cell r="A675" t="str">
            <v>DFD 0000102919</v>
          </cell>
          <cell r="B675" t="str">
            <v>DFD</v>
          </cell>
          <cell r="C675" t="str">
            <v>0000102919</v>
          </cell>
          <cell r="D675" t="str">
            <v> DILLARDS/SOUTH PARK</v>
          </cell>
          <cell r="E675" t="str">
            <v> INDEPENDENTS</v>
          </cell>
          <cell r="F675" t="str">
            <v> DILLARDS</v>
          </cell>
          <cell r="G675" t="str">
            <v>2007-1</v>
          </cell>
          <cell r="H675" t="str">
            <v>N/A-Positive sales Dec-09</v>
          </cell>
          <cell r="I675" t="str">
            <v>Open</v>
          </cell>
          <cell r="J675" t="str">
            <v>Yes</v>
          </cell>
          <cell r="K675" t="str">
            <v>NC</v>
          </cell>
          <cell r="L675" t="str">
            <v>28211</v>
          </cell>
          <cell r="M675" t="str">
            <v>Charlotte</v>
          </cell>
          <cell r="N675" t="str">
            <v>Yes</v>
          </cell>
          <cell r="O675">
            <v>95.200000000000017</v>
          </cell>
          <cell r="P675" t="str">
            <v>Yes</v>
          </cell>
          <cell r="Q675">
            <v>94.626499999999993</v>
          </cell>
        </row>
        <row r="676">
          <cell r="A676" t="str">
            <v>DFD 0000102920</v>
          </cell>
          <cell r="B676" t="str">
            <v>DFD</v>
          </cell>
          <cell r="C676" t="str">
            <v>0000102920</v>
          </cell>
          <cell r="D676" t="str">
            <v> DILLARDS/SOUTH PARK CTR</v>
          </cell>
          <cell r="E676" t="str">
            <v> INDEPENDENTS</v>
          </cell>
          <cell r="F676" t="str">
            <v> DILLARDS</v>
          </cell>
          <cell r="G676" t="str">
            <v>2007-1</v>
          </cell>
          <cell r="H676" t="str">
            <v>N/A-Positive sales Dec-09</v>
          </cell>
          <cell r="I676" t="str">
            <v>Open</v>
          </cell>
          <cell r="J676" t="str">
            <v>Yes</v>
          </cell>
          <cell r="K676" t="str">
            <v>OH</v>
          </cell>
          <cell r="L676" t="str">
            <v>44136</v>
          </cell>
          <cell r="M676" t="str">
            <v>Cleveland</v>
          </cell>
          <cell r="N676" t="str">
            <v>Yes</v>
          </cell>
          <cell r="O676">
            <v>120.30000000000001</v>
          </cell>
          <cell r="P676" t="str">
            <v>Yes</v>
          </cell>
          <cell r="Q676">
            <v>119.411</v>
          </cell>
        </row>
        <row r="677">
          <cell r="A677" t="str">
            <v>DFD 0000102921</v>
          </cell>
          <cell r="B677" t="str">
            <v>DFD</v>
          </cell>
          <cell r="C677" t="str">
            <v>0000102921</v>
          </cell>
          <cell r="D677" t="str">
            <v> DILLARDS/SOUTHAVEN</v>
          </cell>
          <cell r="E677" t="str">
            <v> INDEPENDENTS</v>
          </cell>
          <cell r="F677" t="str">
            <v> DILLARDS</v>
          </cell>
          <cell r="G677" t="str">
            <v>2007-1</v>
          </cell>
          <cell r="H677" t="str">
            <v>N/A-Positive sales Dec-09</v>
          </cell>
          <cell r="I677" t="str">
            <v>Open</v>
          </cell>
          <cell r="J677" t="str">
            <v>Yes</v>
          </cell>
          <cell r="K677" t="str">
            <v>MS</v>
          </cell>
          <cell r="L677" t="str">
            <v>38671</v>
          </cell>
          <cell r="M677" t="str">
            <v>Memphis</v>
          </cell>
          <cell r="N677" t="str">
            <v>Yes</v>
          </cell>
          <cell r="O677">
            <v>236.10000000000002</v>
          </cell>
          <cell r="P677" t="str">
            <v>Yes</v>
          </cell>
          <cell r="Q677">
            <v>233.8715</v>
          </cell>
        </row>
        <row r="678">
          <cell r="A678" t="str">
            <v>DFD 0000102922</v>
          </cell>
          <cell r="B678" t="str">
            <v>DFD</v>
          </cell>
          <cell r="C678" t="str">
            <v>0000102922</v>
          </cell>
          <cell r="D678" t="str">
            <v> DILLARDS/SOUTHERN PARK</v>
          </cell>
          <cell r="E678" t="str">
            <v> INDEPENDENTS</v>
          </cell>
          <cell r="F678" t="str">
            <v> DILLARDS</v>
          </cell>
          <cell r="G678" t="str">
            <v>2007-1</v>
          </cell>
          <cell r="H678" t="str">
            <v>N/A-Positive sales Dec-09</v>
          </cell>
          <cell r="I678" t="str">
            <v>Open</v>
          </cell>
          <cell r="J678" t="str">
            <v>Yes</v>
          </cell>
          <cell r="K678" t="str">
            <v>OH</v>
          </cell>
          <cell r="L678" t="str">
            <v>44512</v>
          </cell>
          <cell r="M678" t="str">
            <v>Youngstown</v>
          </cell>
          <cell r="N678" t="str">
            <v>Yes</v>
          </cell>
          <cell r="O678">
            <v>98.199999999999989</v>
          </cell>
          <cell r="P678" t="str">
            <v>Yes</v>
          </cell>
          <cell r="Q678">
            <v>96.46</v>
          </cell>
        </row>
        <row r="679">
          <cell r="A679" t="str">
            <v>DFD 0000102923</v>
          </cell>
          <cell r="B679" t="str">
            <v>DFD</v>
          </cell>
          <cell r="C679" t="str">
            <v>0000102923</v>
          </cell>
          <cell r="D679" t="str">
            <v> DILLARDS/SOUTHGATE MALL</v>
          </cell>
          <cell r="E679" t="str">
            <v> INDEPENDENTS</v>
          </cell>
          <cell r="F679" t="str">
            <v> DILLARDS</v>
          </cell>
          <cell r="G679" t="str">
            <v>2007-1</v>
          </cell>
          <cell r="H679" t="str">
            <v>N/A-Positive sales Dec-09</v>
          </cell>
          <cell r="I679" t="str">
            <v>Open</v>
          </cell>
          <cell r="J679" t="str">
            <v>Yes</v>
          </cell>
          <cell r="K679" t="str">
            <v>MT</v>
          </cell>
          <cell r="L679" t="str">
            <v>59801</v>
          </cell>
          <cell r="M679" t="str">
            <v>Missoula</v>
          </cell>
          <cell r="N679" t="str">
            <v>Yes</v>
          </cell>
          <cell r="O679">
            <v>76.599999999999994</v>
          </cell>
          <cell r="P679" t="str">
            <v>Yes</v>
          </cell>
          <cell r="Q679">
            <v>75.6815</v>
          </cell>
        </row>
        <row r="680">
          <cell r="A680" t="str">
            <v>DFD 0000102924</v>
          </cell>
          <cell r="B680" t="str">
            <v>DFD</v>
          </cell>
          <cell r="C680" t="str">
            <v>0000102924</v>
          </cell>
          <cell r="D680" t="str">
            <v> DILLARDS/SOUTHPARK</v>
          </cell>
          <cell r="E680" t="str">
            <v> INDEPENDENTS</v>
          </cell>
          <cell r="F680" t="str">
            <v> DILLARDS</v>
          </cell>
          <cell r="G680" t="str">
            <v>2007-1</v>
          </cell>
          <cell r="H680" t="str">
            <v>N/A-Positive sales Dec-09</v>
          </cell>
          <cell r="I680" t="str">
            <v>Open</v>
          </cell>
          <cell r="J680" t="str">
            <v>Yes</v>
          </cell>
          <cell r="K680" t="str">
            <v>IL</v>
          </cell>
          <cell r="L680" t="str">
            <v>61265</v>
          </cell>
          <cell r="M680" t="str">
            <v>Davenport-Rock Islan</v>
          </cell>
          <cell r="N680" t="str">
            <v>Yes</v>
          </cell>
          <cell r="O680">
            <v>74.099999999999994</v>
          </cell>
          <cell r="P680" t="str">
            <v>Yes</v>
          </cell>
          <cell r="Q680">
            <v>72.860500000000002</v>
          </cell>
        </row>
        <row r="681">
          <cell r="A681" t="str">
            <v>DFD 0000102925</v>
          </cell>
          <cell r="B681" t="str">
            <v>DFD</v>
          </cell>
          <cell r="C681" t="str">
            <v>0000102925</v>
          </cell>
          <cell r="D681" t="str">
            <v> DILLARDS/SOUTHWEST PLAZA</v>
          </cell>
          <cell r="E681" t="str">
            <v> INDEPENDENTS</v>
          </cell>
          <cell r="F681" t="str">
            <v> DILLARDS</v>
          </cell>
          <cell r="G681" t="str">
            <v>2007-1</v>
          </cell>
          <cell r="H681" t="str">
            <v>N/A-Positive sales Dec-09</v>
          </cell>
          <cell r="I681" t="str">
            <v>Open</v>
          </cell>
          <cell r="J681" t="str">
            <v>Yes</v>
          </cell>
          <cell r="K681" t="str">
            <v>CO</v>
          </cell>
          <cell r="L681" t="str">
            <v>80123</v>
          </cell>
          <cell r="M681" t="str">
            <v>Denver</v>
          </cell>
          <cell r="N681" t="str">
            <v>Yes</v>
          </cell>
          <cell r="O681">
            <v>121.59999999999997</v>
          </cell>
          <cell r="P681" t="str">
            <v>Yes</v>
          </cell>
          <cell r="Q681">
            <v>119.5275</v>
          </cell>
        </row>
        <row r="682">
          <cell r="A682" t="str">
            <v>DFD 0000102926</v>
          </cell>
          <cell r="B682" t="str">
            <v>DFD</v>
          </cell>
          <cell r="C682" t="str">
            <v>0000102926</v>
          </cell>
          <cell r="D682" t="str">
            <v> DILLARDS/SOUTHWYCK SHOP CTR</v>
          </cell>
          <cell r="E682" t="str">
            <v> INDEPENDENTS</v>
          </cell>
          <cell r="F682" t="str">
            <v> DILLARDS</v>
          </cell>
          <cell r="G682" t="str">
            <v>2007-1</v>
          </cell>
          <cell r="H682" t="str">
            <v>2007-46</v>
          </cell>
          <cell r="I682" t="str">
            <v>Closed in 2007</v>
          </cell>
          <cell r="J682" t="str">
            <v>No</v>
          </cell>
          <cell r="K682" t="str">
            <v>OH</v>
          </cell>
          <cell r="L682" t="str">
            <v>43614</v>
          </cell>
          <cell r="M682" t="str">
            <v>Toledo</v>
          </cell>
          <cell r="N682" t="str">
            <v>Yes</v>
          </cell>
          <cell r="O682">
            <v>0</v>
          </cell>
          <cell r="P682" t="str">
            <v>Yes</v>
          </cell>
          <cell r="Q682">
            <v>0</v>
          </cell>
        </row>
        <row r="683">
          <cell r="A683" t="str">
            <v>DFD 0000102927</v>
          </cell>
          <cell r="B683" t="str">
            <v>DFD</v>
          </cell>
          <cell r="C683" t="str">
            <v>0000102927</v>
          </cell>
          <cell r="D683" t="str">
            <v> DILLARDS/ST CLAIR</v>
          </cell>
          <cell r="E683" t="str">
            <v> INDEPENDENTS</v>
          </cell>
          <cell r="F683" t="str">
            <v> DILLARDS</v>
          </cell>
          <cell r="G683" t="str">
            <v>2007-1</v>
          </cell>
          <cell r="H683" t="str">
            <v>N/A-Positive sales Dec-09</v>
          </cell>
          <cell r="I683" t="str">
            <v>Open</v>
          </cell>
          <cell r="J683" t="str">
            <v>Yes</v>
          </cell>
          <cell r="K683" t="str">
            <v>IL</v>
          </cell>
          <cell r="L683" t="str">
            <v>62208</v>
          </cell>
          <cell r="M683" t="str">
            <v>St. Louis</v>
          </cell>
          <cell r="N683" t="str">
            <v>Yes</v>
          </cell>
          <cell r="O683">
            <v>111.4</v>
          </cell>
          <cell r="P683" t="str">
            <v>Yes</v>
          </cell>
          <cell r="Q683">
            <v>110.72750000000001</v>
          </cell>
        </row>
        <row r="684">
          <cell r="A684" t="str">
            <v>DFD 0000102928</v>
          </cell>
          <cell r="B684" t="str">
            <v>DFD</v>
          </cell>
          <cell r="C684" t="str">
            <v>0000102928</v>
          </cell>
          <cell r="D684" t="str">
            <v> DILLARDS/ST VINCENT</v>
          </cell>
          <cell r="E684" t="str">
            <v> INDEPENDENTS</v>
          </cell>
          <cell r="F684" t="str">
            <v> DILLARDS</v>
          </cell>
          <cell r="G684" t="str">
            <v>2007-1</v>
          </cell>
          <cell r="H684" t="str">
            <v>N/A-Positive sales Dec-09</v>
          </cell>
          <cell r="I684" t="str">
            <v>Open</v>
          </cell>
          <cell r="J684" t="str">
            <v>Yes</v>
          </cell>
          <cell r="K684" t="str">
            <v>LA</v>
          </cell>
          <cell r="L684" t="str">
            <v>71104</v>
          </cell>
          <cell r="M684" t="str">
            <v>Shreveport</v>
          </cell>
          <cell r="N684" t="str">
            <v>Yes</v>
          </cell>
          <cell r="O684">
            <v>300.10000000000002</v>
          </cell>
          <cell r="P684" t="str">
            <v>Yes</v>
          </cell>
          <cell r="Q684">
            <v>297.62049999999999</v>
          </cell>
        </row>
        <row r="685">
          <cell r="A685" t="str">
            <v>DFD 0000102929</v>
          </cell>
          <cell r="B685" t="str">
            <v>DFD</v>
          </cell>
          <cell r="C685" t="str">
            <v>0000102929</v>
          </cell>
          <cell r="D685" t="str">
            <v> DILLARDS/STONECREST MALL</v>
          </cell>
          <cell r="E685" t="str">
            <v> INDEPENDENTS</v>
          </cell>
          <cell r="F685" t="str">
            <v> DILLARDS</v>
          </cell>
          <cell r="G685" t="str">
            <v>2007-1</v>
          </cell>
          <cell r="H685" t="str">
            <v>N/A-Positive sales Dec-09</v>
          </cell>
          <cell r="I685" t="str">
            <v>Open</v>
          </cell>
          <cell r="J685" t="str">
            <v>Yes</v>
          </cell>
          <cell r="K685" t="str">
            <v>GA</v>
          </cell>
          <cell r="L685" t="str">
            <v>30038</v>
          </cell>
          <cell r="M685" t="str">
            <v>Atlanta</v>
          </cell>
          <cell r="N685" t="str">
            <v>Yes</v>
          </cell>
          <cell r="O685">
            <v>82.199999999999989</v>
          </cell>
          <cell r="P685" t="str">
            <v>Yes</v>
          </cell>
          <cell r="Q685">
            <v>82.364500000000007</v>
          </cell>
        </row>
        <row r="686">
          <cell r="A686" t="str">
            <v>DFD 0000102930</v>
          </cell>
          <cell r="B686" t="str">
            <v>DFD</v>
          </cell>
          <cell r="C686" t="str">
            <v>0000102930</v>
          </cell>
          <cell r="D686" t="str">
            <v> DILLARDS/STONES RIVER MALL</v>
          </cell>
          <cell r="E686" t="str">
            <v> INDEPENDENTS</v>
          </cell>
          <cell r="F686" t="str">
            <v> DILLARDS</v>
          </cell>
          <cell r="G686" t="str">
            <v>2007-1</v>
          </cell>
          <cell r="H686" t="str">
            <v>N/A-Positive sales Dec-09</v>
          </cell>
          <cell r="I686" t="str">
            <v>Open</v>
          </cell>
          <cell r="J686" t="str">
            <v>Yes</v>
          </cell>
          <cell r="K686" t="str">
            <v>TN</v>
          </cell>
          <cell r="L686" t="str">
            <v>37129</v>
          </cell>
          <cell r="M686" t="str">
            <v>Nashville</v>
          </cell>
          <cell r="N686" t="str">
            <v>Yes</v>
          </cell>
          <cell r="O686">
            <v>193.4</v>
          </cell>
          <cell r="P686" t="str">
            <v>Yes</v>
          </cell>
          <cell r="Q686">
            <v>191.614</v>
          </cell>
        </row>
        <row r="687">
          <cell r="A687" t="str">
            <v>DFD 0000102931</v>
          </cell>
          <cell r="B687" t="str">
            <v>DFD</v>
          </cell>
          <cell r="C687" t="str">
            <v>0000102931</v>
          </cell>
          <cell r="D687" t="str">
            <v> DILLARDS/STONY POINT</v>
          </cell>
          <cell r="E687" t="str">
            <v> INDEPENDENTS</v>
          </cell>
          <cell r="F687" t="str">
            <v> DILLARDS</v>
          </cell>
          <cell r="G687" t="str">
            <v>2007-1</v>
          </cell>
          <cell r="H687" t="str">
            <v>N/A-Positive sales Dec-09</v>
          </cell>
          <cell r="I687" t="str">
            <v>Open</v>
          </cell>
          <cell r="J687" t="str">
            <v>Yes</v>
          </cell>
          <cell r="K687" t="str">
            <v>VA</v>
          </cell>
          <cell r="L687" t="str">
            <v>23235</v>
          </cell>
          <cell r="M687" t="str">
            <v>Richmond-Petersburg</v>
          </cell>
          <cell r="N687" t="str">
            <v>Yes</v>
          </cell>
          <cell r="O687">
            <v>64.8</v>
          </cell>
          <cell r="P687" t="str">
            <v>Yes</v>
          </cell>
          <cell r="Q687">
            <v>63.691499999999998</v>
          </cell>
        </row>
        <row r="688">
          <cell r="A688" t="str">
            <v>DFD 0000102932</v>
          </cell>
          <cell r="B688" t="str">
            <v>DFD</v>
          </cell>
          <cell r="C688" t="str">
            <v>0000102932</v>
          </cell>
          <cell r="D688" t="str">
            <v> DILLARDS/SUMMIT MALL</v>
          </cell>
          <cell r="E688" t="str">
            <v> INDEPENDENTS</v>
          </cell>
          <cell r="F688" t="str">
            <v> DILLARDS</v>
          </cell>
          <cell r="G688" t="str">
            <v>2007-1</v>
          </cell>
          <cell r="H688" t="str">
            <v>N/A-Positive sales Dec-09</v>
          </cell>
          <cell r="I688" t="str">
            <v>Open</v>
          </cell>
          <cell r="J688" t="str">
            <v>Yes</v>
          </cell>
          <cell r="K688" t="str">
            <v>OH</v>
          </cell>
          <cell r="L688" t="str">
            <v>44333</v>
          </cell>
          <cell r="M688" t="str">
            <v>Cleveland</v>
          </cell>
          <cell r="N688" t="str">
            <v>Yes</v>
          </cell>
          <cell r="O688">
            <v>85.199999999999989</v>
          </cell>
          <cell r="P688" t="str">
            <v>Yes</v>
          </cell>
          <cell r="Q688">
            <v>84.191999999999993</v>
          </cell>
        </row>
        <row r="689">
          <cell r="A689" t="str">
            <v>DFD 0000102933</v>
          </cell>
          <cell r="B689" t="str">
            <v>DFD</v>
          </cell>
          <cell r="C689" t="str">
            <v>0000102933</v>
          </cell>
          <cell r="D689" t="str">
            <v> DILLARDS/SUMMIT SIERRA</v>
          </cell>
          <cell r="E689" t="str">
            <v> INDEPENDENTS</v>
          </cell>
          <cell r="F689" t="str">
            <v> DILLARDS</v>
          </cell>
          <cell r="G689" t="str">
            <v>2007-1</v>
          </cell>
          <cell r="H689" t="str">
            <v>N/A-Positive sales Dec-09</v>
          </cell>
          <cell r="I689" t="str">
            <v>Open</v>
          </cell>
          <cell r="J689" t="str">
            <v>Yes</v>
          </cell>
          <cell r="K689" t="str">
            <v>NV</v>
          </cell>
          <cell r="L689" t="str">
            <v>89511</v>
          </cell>
          <cell r="M689" t="str">
            <v>Reno</v>
          </cell>
          <cell r="N689" t="str">
            <v>Yes</v>
          </cell>
          <cell r="O689">
            <v>119.30000000000001</v>
          </cell>
          <cell r="P689" t="str">
            <v>Yes</v>
          </cell>
          <cell r="Q689">
            <v>118.3215</v>
          </cell>
        </row>
        <row r="690">
          <cell r="A690" t="str">
            <v>DFD 0000102934</v>
          </cell>
          <cell r="B690" t="str">
            <v>DFD</v>
          </cell>
          <cell r="C690" t="str">
            <v>0000102934</v>
          </cell>
          <cell r="D690" t="str">
            <v> DILLARDS/SUNLAND MALL</v>
          </cell>
          <cell r="E690" t="str">
            <v> INDEPENDENTS</v>
          </cell>
          <cell r="F690" t="str">
            <v> DILLARDS</v>
          </cell>
          <cell r="G690" t="str">
            <v>2007-1</v>
          </cell>
          <cell r="H690" t="str">
            <v>N/A-Positive sales Dec-09</v>
          </cell>
          <cell r="I690" t="str">
            <v>Open</v>
          </cell>
          <cell r="J690" t="str">
            <v>Yes</v>
          </cell>
          <cell r="K690" t="str">
            <v>TX</v>
          </cell>
          <cell r="L690" t="str">
            <v>79912</v>
          </cell>
          <cell r="M690" t="str">
            <v>El Paso</v>
          </cell>
          <cell r="N690" t="str">
            <v>Yes</v>
          </cell>
          <cell r="O690">
            <v>267.39999999999998</v>
          </cell>
          <cell r="P690" t="str">
            <v>Yes</v>
          </cell>
          <cell r="Q690">
            <v>265.57650000000001</v>
          </cell>
        </row>
        <row r="691">
          <cell r="A691" t="str">
            <v>DFD 0000102935</v>
          </cell>
          <cell r="B691" t="str">
            <v>DFD</v>
          </cell>
          <cell r="C691" t="str">
            <v>0000102935</v>
          </cell>
          <cell r="D691" t="str">
            <v> DILLARDS/SUPERSTITION MALL</v>
          </cell>
          <cell r="E691" t="str">
            <v> INDEPENDENTS</v>
          </cell>
          <cell r="F691" t="str">
            <v> DILLARDS</v>
          </cell>
          <cell r="G691" t="str">
            <v>2007-1</v>
          </cell>
          <cell r="H691" t="str">
            <v>N/A-Positive sales Dec-09</v>
          </cell>
          <cell r="I691" t="str">
            <v>Open</v>
          </cell>
          <cell r="J691" t="str">
            <v>Yes</v>
          </cell>
          <cell r="K691" t="str">
            <v>AZ</v>
          </cell>
          <cell r="L691" t="str">
            <v>85206</v>
          </cell>
          <cell r="M691" t="str">
            <v>Phoenix</v>
          </cell>
          <cell r="N691" t="str">
            <v>Yes</v>
          </cell>
          <cell r="O691">
            <v>239.30000000000004</v>
          </cell>
          <cell r="P691" t="str">
            <v>Yes</v>
          </cell>
          <cell r="Q691">
            <v>235.31299999999999</v>
          </cell>
        </row>
        <row r="692">
          <cell r="A692" t="str">
            <v>DFD 0000102936</v>
          </cell>
          <cell r="B692" t="str">
            <v>DFD</v>
          </cell>
          <cell r="C692" t="str">
            <v>0000102936</v>
          </cell>
          <cell r="D692" t="str">
            <v> DILLARDS/TALLAHASSEE</v>
          </cell>
          <cell r="E692" t="str">
            <v> INDEPENDENTS</v>
          </cell>
          <cell r="F692" t="str">
            <v> DILLARDS</v>
          </cell>
          <cell r="G692" t="str">
            <v>2007-1</v>
          </cell>
          <cell r="H692" t="str">
            <v>2008-2</v>
          </cell>
          <cell r="I692" t="str">
            <v>Closed in 2008</v>
          </cell>
          <cell r="J692" t="str">
            <v>No</v>
          </cell>
          <cell r="K692" t="str">
            <v>FL</v>
          </cell>
          <cell r="L692" t="str">
            <v>32303</v>
          </cell>
          <cell r="M692" t="str">
            <v>Tallahassee-Thomasvi</v>
          </cell>
          <cell r="N692" t="str">
            <v>Yes</v>
          </cell>
          <cell r="O692">
            <v>0</v>
          </cell>
          <cell r="P692" t="str">
            <v>Yes</v>
          </cell>
          <cell r="Q692">
            <v>0</v>
          </cell>
        </row>
        <row r="693">
          <cell r="A693" t="str">
            <v>DFD 0000102937</v>
          </cell>
          <cell r="B693" t="str">
            <v>DFD</v>
          </cell>
          <cell r="C693" t="str">
            <v>0000102937</v>
          </cell>
          <cell r="D693" t="str">
            <v> DILLARDS/TEXARKANA</v>
          </cell>
          <cell r="E693" t="str">
            <v> INDEPENDENTS</v>
          </cell>
          <cell r="F693" t="str">
            <v> DILLARDS</v>
          </cell>
          <cell r="G693" t="str">
            <v>2007-1</v>
          </cell>
          <cell r="H693" t="str">
            <v>N/A-Positive sales Dec-09</v>
          </cell>
          <cell r="I693" t="str">
            <v>Open</v>
          </cell>
          <cell r="J693" t="str">
            <v>Yes</v>
          </cell>
          <cell r="K693" t="str">
            <v>TX</v>
          </cell>
          <cell r="L693" t="str">
            <v>75503</v>
          </cell>
          <cell r="M693" t="str">
            <v>Shreveport</v>
          </cell>
          <cell r="N693" t="str">
            <v>Yes</v>
          </cell>
          <cell r="O693">
            <v>206.3</v>
          </cell>
          <cell r="P693" t="str">
            <v>Yes</v>
          </cell>
          <cell r="Q693">
            <v>204.298</v>
          </cell>
        </row>
        <row r="694">
          <cell r="A694" t="str">
            <v>DFD 0000102938</v>
          </cell>
          <cell r="B694" t="str">
            <v>DFD</v>
          </cell>
          <cell r="C694" t="str">
            <v>0000102938</v>
          </cell>
          <cell r="D694" t="str">
            <v> DILLARDS/TEXAS CITY</v>
          </cell>
          <cell r="E694" t="str">
            <v> INDEPENDENTS</v>
          </cell>
          <cell r="F694" t="str">
            <v> DILLARDS</v>
          </cell>
          <cell r="G694" t="str">
            <v>2007-1</v>
          </cell>
          <cell r="H694" t="str">
            <v>2008-34</v>
          </cell>
          <cell r="I694" t="str">
            <v>Closed in 2008</v>
          </cell>
          <cell r="J694" t="str">
            <v>No</v>
          </cell>
          <cell r="K694" t="str">
            <v>TX</v>
          </cell>
          <cell r="L694" t="str">
            <v>77591-2109</v>
          </cell>
          <cell r="M694" t="str">
            <v>Houston</v>
          </cell>
          <cell r="N694" t="str">
            <v>Yes</v>
          </cell>
          <cell r="O694">
            <v>0</v>
          </cell>
          <cell r="P694" t="str">
            <v>Yes</v>
          </cell>
          <cell r="Q694">
            <v>0</v>
          </cell>
        </row>
        <row r="695">
          <cell r="A695" t="str">
            <v>DFD 0000102939</v>
          </cell>
          <cell r="B695" t="str">
            <v>DFD</v>
          </cell>
          <cell r="C695" t="str">
            <v>0000102939</v>
          </cell>
          <cell r="D695" t="str">
            <v> DILLARDS/THE MALL IN ST MATTHEWS</v>
          </cell>
          <cell r="E695" t="str">
            <v> INDEPENDENTS</v>
          </cell>
          <cell r="F695" t="str">
            <v> DILLARDS</v>
          </cell>
          <cell r="G695" t="str">
            <v>2007-1</v>
          </cell>
          <cell r="H695" t="str">
            <v>N/A-Positive sales Dec-09</v>
          </cell>
          <cell r="I695" t="str">
            <v>Open</v>
          </cell>
          <cell r="J695" t="str">
            <v>Yes</v>
          </cell>
          <cell r="K695" t="str">
            <v>KY</v>
          </cell>
          <cell r="L695" t="str">
            <v>40207</v>
          </cell>
          <cell r="M695" t="str">
            <v>Louisville</v>
          </cell>
          <cell r="N695" t="str">
            <v>Yes</v>
          </cell>
          <cell r="O695">
            <v>302.09999999999997</v>
          </cell>
          <cell r="P695" t="str">
            <v>Yes</v>
          </cell>
          <cell r="Q695">
            <v>298.66950000000003</v>
          </cell>
        </row>
        <row r="696">
          <cell r="A696" t="str">
            <v>DFD 0000102940</v>
          </cell>
          <cell r="B696" t="str">
            <v>DFD</v>
          </cell>
          <cell r="C696" t="str">
            <v>0000102940</v>
          </cell>
          <cell r="D696" t="str">
            <v> DILLARDS/THE PARKS MALL</v>
          </cell>
          <cell r="E696" t="str">
            <v> INDEPENDENTS</v>
          </cell>
          <cell r="F696" t="str">
            <v> DILLARDS</v>
          </cell>
          <cell r="G696" t="str">
            <v>2007-1</v>
          </cell>
          <cell r="H696" t="str">
            <v>N/A-Positive sales Dec-09</v>
          </cell>
          <cell r="I696" t="str">
            <v>Open</v>
          </cell>
          <cell r="J696" t="str">
            <v>Yes</v>
          </cell>
          <cell r="K696" t="str">
            <v>TX</v>
          </cell>
          <cell r="L696" t="str">
            <v>76015</v>
          </cell>
          <cell r="M696" t="str">
            <v>Dallas-Ft. Worth</v>
          </cell>
          <cell r="N696" t="str">
            <v>Yes</v>
          </cell>
          <cell r="O696">
            <v>534.30000000000007</v>
          </cell>
          <cell r="P696" t="str">
            <v>Yes</v>
          </cell>
          <cell r="Q696">
            <v>526.56650000000002</v>
          </cell>
        </row>
        <row r="697">
          <cell r="A697" t="str">
            <v>DFD 0000102941</v>
          </cell>
          <cell r="B697" t="str">
            <v>DFD</v>
          </cell>
          <cell r="C697" t="str">
            <v>0000102941</v>
          </cell>
          <cell r="D697" t="str">
            <v> DILLARDS/THE SHOPS AT LA CANTERA</v>
          </cell>
          <cell r="E697" t="str">
            <v> INDEPENDENTS</v>
          </cell>
          <cell r="F697" t="str">
            <v> DILLARDS</v>
          </cell>
          <cell r="G697" t="str">
            <v>2007-1</v>
          </cell>
          <cell r="H697" t="str">
            <v>N/A-Positive sales Dec-09</v>
          </cell>
          <cell r="I697" t="str">
            <v>Open</v>
          </cell>
          <cell r="J697" t="str">
            <v>Yes</v>
          </cell>
          <cell r="K697" t="str">
            <v>TX</v>
          </cell>
          <cell r="L697" t="str">
            <v>78256</v>
          </cell>
          <cell r="M697" t="str">
            <v>San Antonio</v>
          </cell>
          <cell r="N697" t="str">
            <v>Yes</v>
          </cell>
          <cell r="O697">
            <v>249.60000000000008</v>
          </cell>
          <cell r="P697" t="str">
            <v>Yes</v>
          </cell>
          <cell r="Q697">
            <v>246.6455</v>
          </cell>
        </row>
        <row r="698">
          <cell r="A698" t="str">
            <v>DFD 0000102942</v>
          </cell>
          <cell r="B698" t="str">
            <v>DFD</v>
          </cell>
          <cell r="C698" t="str">
            <v>0000102942</v>
          </cell>
          <cell r="D698" t="str">
            <v> DILLARDS/THE WOODLANDS</v>
          </cell>
          <cell r="E698" t="str">
            <v> INDEPENDENTS</v>
          </cell>
          <cell r="F698" t="str">
            <v> DILLARDS</v>
          </cell>
          <cell r="G698" t="str">
            <v>2007-1</v>
          </cell>
          <cell r="H698" t="str">
            <v>N/A-Positive sales Dec-09</v>
          </cell>
          <cell r="I698" t="str">
            <v>Open</v>
          </cell>
          <cell r="J698" t="str">
            <v>Yes</v>
          </cell>
          <cell r="K698" t="str">
            <v>TX</v>
          </cell>
          <cell r="L698" t="str">
            <v>77380</v>
          </cell>
          <cell r="M698" t="str">
            <v>Houston</v>
          </cell>
          <cell r="N698" t="str">
            <v>Yes</v>
          </cell>
          <cell r="O698">
            <v>275.20000000000005</v>
          </cell>
          <cell r="P698" t="str">
            <v>Yes</v>
          </cell>
          <cell r="Q698">
            <v>273.32499999999999</v>
          </cell>
        </row>
        <row r="699">
          <cell r="A699" t="str">
            <v>DFD 0000102943</v>
          </cell>
          <cell r="B699" t="str">
            <v>DFD</v>
          </cell>
          <cell r="C699" t="str">
            <v>0000102943</v>
          </cell>
          <cell r="D699" t="str">
            <v> DILLARDS/TOWNE EAST</v>
          </cell>
          <cell r="E699" t="str">
            <v> INDEPENDENTS</v>
          </cell>
          <cell r="F699" t="str">
            <v> DILLARDS</v>
          </cell>
          <cell r="G699" t="str">
            <v>2007-1</v>
          </cell>
          <cell r="H699" t="str">
            <v>N/A-Positive sales Dec-09</v>
          </cell>
          <cell r="I699" t="str">
            <v>Open</v>
          </cell>
          <cell r="J699" t="str">
            <v>Yes</v>
          </cell>
          <cell r="K699" t="str">
            <v>KS</v>
          </cell>
          <cell r="L699" t="str">
            <v>67207</v>
          </cell>
          <cell r="M699" t="str">
            <v>Wichita-Hutchinson,</v>
          </cell>
          <cell r="N699" t="str">
            <v>Yes</v>
          </cell>
          <cell r="O699">
            <v>665.6</v>
          </cell>
          <cell r="P699" t="str">
            <v>Yes</v>
          </cell>
          <cell r="Q699">
            <v>655.39149999999995</v>
          </cell>
        </row>
        <row r="700">
          <cell r="A700" t="str">
            <v>DFD 0000102944</v>
          </cell>
          <cell r="B700" t="str">
            <v>DFD</v>
          </cell>
          <cell r="C700" t="str">
            <v>0000102944</v>
          </cell>
          <cell r="D700" t="str">
            <v> DILLARDS/TOWNE MALL</v>
          </cell>
          <cell r="E700" t="str">
            <v> INDEPENDENTS</v>
          </cell>
          <cell r="F700" t="str">
            <v> DILLARDS</v>
          </cell>
          <cell r="G700" t="str">
            <v>2007-1</v>
          </cell>
          <cell r="H700" t="str">
            <v>2008-27</v>
          </cell>
          <cell r="I700" t="str">
            <v>Closed in 2008</v>
          </cell>
          <cell r="J700" t="str">
            <v>No</v>
          </cell>
          <cell r="K700" t="str">
            <v>OH</v>
          </cell>
          <cell r="L700" t="str">
            <v>45042</v>
          </cell>
          <cell r="M700" t="str">
            <v>Cincinnati</v>
          </cell>
          <cell r="N700" t="str">
            <v>Yes</v>
          </cell>
          <cell r="O700">
            <v>0</v>
          </cell>
          <cell r="P700" t="str">
            <v>Yes</v>
          </cell>
          <cell r="Q700">
            <v>0</v>
          </cell>
        </row>
        <row r="701">
          <cell r="A701" t="str">
            <v>DFD 0000102945</v>
          </cell>
          <cell r="B701" t="str">
            <v>DFD</v>
          </cell>
          <cell r="C701" t="str">
            <v>0000102945</v>
          </cell>
          <cell r="D701" t="str">
            <v> DILLARDS/TOWNE WEST</v>
          </cell>
          <cell r="E701" t="str">
            <v> INDEPENDENTS</v>
          </cell>
          <cell r="F701" t="str">
            <v> DILLARDS</v>
          </cell>
          <cell r="G701" t="str">
            <v>2007-1</v>
          </cell>
          <cell r="H701" t="str">
            <v>N/A-Positive sales Dec-09</v>
          </cell>
          <cell r="I701" t="str">
            <v>Open</v>
          </cell>
          <cell r="J701" t="str">
            <v>Yes</v>
          </cell>
          <cell r="K701" t="str">
            <v>KS</v>
          </cell>
          <cell r="L701" t="str">
            <v>67209</v>
          </cell>
          <cell r="M701" t="str">
            <v>Wichita-Hutchinson,</v>
          </cell>
          <cell r="N701" t="str">
            <v>Yes</v>
          </cell>
          <cell r="O701">
            <v>378.7</v>
          </cell>
          <cell r="P701" t="str">
            <v>Yes</v>
          </cell>
          <cell r="Q701">
            <v>374.33550000000002</v>
          </cell>
        </row>
        <row r="702">
          <cell r="A702" t="str">
            <v>DFD 0000102946</v>
          </cell>
          <cell r="B702" t="str">
            <v>DFD</v>
          </cell>
          <cell r="C702" t="str">
            <v>0000102946</v>
          </cell>
          <cell r="D702" t="str">
            <v> DILLARDS/TREASURE COAST SQUARE</v>
          </cell>
          <cell r="E702" t="str">
            <v> INDEPENDENTS</v>
          </cell>
          <cell r="F702" t="str">
            <v> DILLARDS</v>
          </cell>
          <cell r="G702" t="str">
            <v>2007-1</v>
          </cell>
          <cell r="H702" t="str">
            <v>N/A-Positive sales Dec-09</v>
          </cell>
          <cell r="I702" t="str">
            <v>Open</v>
          </cell>
          <cell r="J702" t="str">
            <v>Yes</v>
          </cell>
          <cell r="K702" t="str">
            <v>FL</v>
          </cell>
          <cell r="L702" t="str">
            <v>34957</v>
          </cell>
          <cell r="M702" t="str">
            <v>West Palm Beach-Ft.</v>
          </cell>
          <cell r="N702" t="str">
            <v>Yes</v>
          </cell>
          <cell r="O702">
            <v>152.5</v>
          </cell>
          <cell r="P702" t="str">
            <v>Yes</v>
          </cell>
          <cell r="Q702">
            <v>149.226</v>
          </cell>
        </row>
        <row r="703">
          <cell r="A703" t="str">
            <v>DFD 0000102947</v>
          </cell>
          <cell r="B703" t="str">
            <v>DFD</v>
          </cell>
          <cell r="C703" t="str">
            <v>0000102947</v>
          </cell>
          <cell r="D703" t="str">
            <v> DILLARDS/TRI COUNTY MALL</v>
          </cell>
          <cell r="E703" t="str">
            <v> INDEPENDENTS</v>
          </cell>
          <cell r="F703" t="str">
            <v> DILLARDS</v>
          </cell>
          <cell r="G703" t="str">
            <v>2007-1</v>
          </cell>
          <cell r="H703" t="str">
            <v>N/A-Positive sales Dec-09</v>
          </cell>
          <cell r="I703" t="str">
            <v>Open</v>
          </cell>
          <cell r="J703" t="str">
            <v>Yes</v>
          </cell>
          <cell r="K703" t="str">
            <v>OH</v>
          </cell>
          <cell r="L703" t="str">
            <v>45246</v>
          </cell>
          <cell r="M703" t="str">
            <v>Cincinnati</v>
          </cell>
          <cell r="N703" t="str">
            <v>Yes</v>
          </cell>
          <cell r="O703">
            <v>115.30000000000001</v>
          </cell>
          <cell r="P703" t="str">
            <v>Yes</v>
          </cell>
          <cell r="Q703">
            <v>113.05500000000001</v>
          </cell>
        </row>
        <row r="704">
          <cell r="A704" t="str">
            <v>DFD 0000102948</v>
          </cell>
          <cell r="B704" t="str">
            <v>DFD</v>
          </cell>
          <cell r="C704" t="str">
            <v>0000102948</v>
          </cell>
          <cell r="D704" t="str">
            <v> DILLARDS/TRIANGLE TOWN</v>
          </cell>
          <cell r="E704" t="str">
            <v> INDEPENDENTS</v>
          </cell>
          <cell r="F704" t="str">
            <v> DILLARDS</v>
          </cell>
          <cell r="G704" t="str">
            <v>2007-1</v>
          </cell>
          <cell r="H704" t="str">
            <v>N/A-Positive sales Dec-09</v>
          </cell>
          <cell r="I704" t="str">
            <v>Open</v>
          </cell>
          <cell r="J704" t="str">
            <v>Yes</v>
          </cell>
          <cell r="K704" t="str">
            <v>NC</v>
          </cell>
          <cell r="L704" t="str">
            <v>27616</v>
          </cell>
          <cell r="M704" t="str">
            <v>Raleigh-Durham</v>
          </cell>
          <cell r="N704" t="str">
            <v>Yes</v>
          </cell>
          <cell r="O704">
            <v>107.40000000000003</v>
          </cell>
          <cell r="P704" t="str">
            <v>Yes</v>
          </cell>
          <cell r="Q704">
            <v>105.36199999999999</v>
          </cell>
        </row>
        <row r="705">
          <cell r="A705" t="str">
            <v>DFD 0000102949</v>
          </cell>
          <cell r="B705" t="str">
            <v>DFD</v>
          </cell>
          <cell r="C705" t="str">
            <v>0000102949</v>
          </cell>
          <cell r="D705" t="str">
            <v> DILLARDS/TUCSON MALL</v>
          </cell>
          <cell r="E705" t="str">
            <v> INDEPENDENTS</v>
          </cell>
          <cell r="F705" t="str">
            <v> DILLARDS</v>
          </cell>
          <cell r="G705" t="str">
            <v>2007-1</v>
          </cell>
          <cell r="H705" t="str">
            <v>N/A-Positive sales Dec-09</v>
          </cell>
          <cell r="I705" t="str">
            <v>Open</v>
          </cell>
          <cell r="J705" t="str">
            <v>Yes</v>
          </cell>
          <cell r="K705" t="str">
            <v>AZ</v>
          </cell>
          <cell r="L705" t="str">
            <v>85705</v>
          </cell>
          <cell r="M705" t="str">
            <v>Tuscon (Nogales)</v>
          </cell>
          <cell r="N705" t="str">
            <v>Yes</v>
          </cell>
          <cell r="O705">
            <v>441.00000000000006</v>
          </cell>
          <cell r="P705" t="str">
            <v>Yes</v>
          </cell>
          <cell r="Q705">
            <v>437.28050000000002</v>
          </cell>
        </row>
        <row r="706">
          <cell r="A706" t="str">
            <v>DFD 0000102950</v>
          </cell>
          <cell r="B706" t="str">
            <v>DFD</v>
          </cell>
          <cell r="C706" t="str">
            <v>0000102950</v>
          </cell>
          <cell r="D706" t="str">
            <v> DILLARDS/TURFLAND MALL</v>
          </cell>
          <cell r="E706" t="str">
            <v> INDEPENDENTS</v>
          </cell>
          <cell r="F706" t="str">
            <v> DILLARDS</v>
          </cell>
          <cell r="G706" t="str">
            <v>2007-1</v>
          </cell>
          <cell r="H706" t="str">
            <v>2008-9</v>
          </cell>
          <cell r="I706" t="str">
            <v>Closed in 2008</v>
          </cell>
          <cell r="J706" t="str">
            <v>No</v>
          </cell>
          <cell r="K706" t="str">
            <v>KY</v>
          </cell>
          <cell r="L706" t="str">
            <v>40504</v>
          </cell>
          <cell r="M706" t="str">
            <v>Lexington</v>
          </cell>
          <cell r="N706" t="str">
            <v>Yes</v>
          </cell>
          <cell r="O706">
            <v>0</v>
          </cell>
          <cell r="P706" t="str">
            <v>Yes</v>
          </cell>
          <cell r="Q706">
            <v>0</v>
          </cell>
        </row>
        <row r="707">
          <cell r="A707" t="str">
            <v>DFD 0000102951</v>
          </cell>
          <cell r="B707" t="str">
            <v>DFD</v>
          </cell>
          <cell r="C707" t="str">
            <v>0000102951</v>
          </cell>
          <cell r="D707" t="str">
            <v> DILLARDS/TURTLE CREEK</v>
          </cell>
          <cell r="E707" t="str">
            <v> INDEPENDENTS</v>
          </cell>
          <cell r="F707" t="str">
            <v> DILLARDS</v>
          </cell>
          <cell r="G707" t="str">
            <v>2007-1</v>
          </cell>
          <cell r="H707" t="str">
            <v>N/A-Positive sales Dec-09</v>
          </cell>
          <cell r="I707" t="str">
            <v>Open</v>
          </cell>
          <cell r="J707" t="str">
            <v>Yes</v>
          </cell>
          <cell r="K707" t="str">
            <v>AR</v>
          </cell>
          <cell r="L707" t="str">
            <v>72401</v>
          </cell>
          <cell r="M707" t="str">
            <v>Jonesboro</v>
          </cell>
          <cell r="N707" t="str">
            <v>Yes</v>
          </cell>
          <cell r="O707">
            <v>351.5</v>
          </cell>
          <cell r="P707" t="str">
            <v>Yes</v>
          </cell>
          <cell r="Q707">
            <v>348.11500000000001</v>
          </cell>
        </row>
        <row r="708">
          <cell r="A708" t="str">
            <v>DFD 0000102952</v>
          </cell>
          <cell r="B708" t="str">
            <v>DFD</v>
          </cell>
          <cell r="C708" t="str">
            <v>0000102952</v>
          </cell>
          <cell r="D708" t="str">
            <v> DILLARDS/TWIN PEAKS</v>
          </cell>
          <cell r="E708" t="str">
            <v> INDEPENDENTS</v>
          </cell>
          <cell r="F708" t="str">
            <v> DILLARDS</v>
          </cell>
          <cell r="G708" t="str">
            <v>2007-1</v>
          </cell>
          <cell r="H708" t="str">
            <v>N/A-Positive sales Dec-09</v>
          </cell>
          <cell r="I708" t="str">
            <v>Open</v>
          </cell>
          <cell r="J708" t="str">
            <v>Yes</v>
          </cell>
          <cell r="K708" t="str">
            <v>CO</v>
          </cell>
          <cell r="L708" t="str">
            <v>80501</v>
          </cell>
          <cell r="M708" t="str">
            <v>Denver</v>
          </cell>
          <cell r="N708" t="str">
            <v>Yes</v>
          </cell>
          <cell r="O708">
            <v>88.2</v>
          </cell>
          <cell r="P708" t="str">
            <v>Yes</v>
          </cell>
          <cell r="Q708">
            <v>86.9</v>
          </cell>
        </row>
        <row r="709">
          <cell r="A709" t="str">
            <v>DFD 0000102953</v>
          </cell>
          <cell r="B709" t="str">
            <v>DFD</v>
          </cell>
          <cell r="C709" t="str">
            <v>0000102953</v>
          </cell>
          <cell r="D709" t="str">
            <v> DILLARDS/TYLER</v>
          </cell>
          <cell r="E709" t="str">
            <v> INDEPENDENTS</v>
          </cell>
          <cell r="F709" t="str">
            <v> DILLARDS</v>
          </cell>
          <cell r="G709" t="str">
            <v>2007-1</v>
          </cell>
          <cell r="H709" t="str">
            <v>N/A-Positive sales Dec-09</v>
          </cell>
          <cell r="I709" t="str">
            <v>Open</v>
          </cell>
          <cell r="J709" t="str">
            <v>Yes</v>
          </cell>
          <cell r="K709" t="str">
            <v>TX</v>
          </cell>
          <cell r="L709" t="str">
            <v>75703</v>
          </cell>
          <cell r="M709" t="str">
            <v>Tyler-Longview(Lufkn</v>
          </cell>
          <cell r="N709" t="str">
            <v>Yes</v>
          </cell>
          <cell r="O709">
            <v>331.79999999999995</v>
          </cell>
          <cell r="P709" t="str">
            <v>Yes</v>
          </cell>
          <cell r="Q709">
            <v>327.73750000000001</v>
          </cell>
        </row>
        <row r="710">
          <cell r="A710" t="str">
            <v>DFD 0000102954</v>
          </cell>
          <cell r="B710" t="str">
            <v>DFD</v>
          </cell>
          <cell r="C710" t="str">
            <v>0000102954</v>
          </cell>
          <cell r="D710" t="str">
            <v> DILLARDS/TYRONE</v>
          </cell>
          <cell r="E710" t="str">
            <v> INDEPENDENTS</v>
          </cell>
          <cell r="F710" t="str">
            <v> DILLARDS</v>
          </cell>
          <cell r="G710" t="str">
            <v>2007-1</v>
          </cell>
          <cell r="H710" t="str">
            <v>N/A-Positive sales Dec-09</v>
          </cell>
          <cell r="I710" t="str">
            <v>Open</v>
          </cell>
          <cell r="J710" t="str">
            <v>Yes</v>
          </cell>
          <cell r="K710" t="str">
            <v>FL</v>
          </cell>
          <cell r="L710" t="str">
            <v>33710</v>
          </cell>
          <cell r="M710" t="str">
            <v>Tampa-St. Petersburg</v>
          </cell>
          <cell r="N710" t="str">
            <v>Yes</v>
          </cell>
          <cell r="O710">
            <v>190.6</v>
          </cell>
          <cell r="P710" t="str">
            <v>Yes</v>
          </cell>
          <cell r="Q710">
            <v>188.3175</v>
          </cell>
        </row>
        <row r="711">
          <cell r="A711" t="str">
            <v>DFD 0000102955</v>
          </cell>
          <cell r="B711" t="str">
            <v>DFD</v>
          </cell>
          <cell r="C711" t="str">
            <v>0000102955</v>
          </cell>
          <cell r="D711" t="str">
            <v> DILLARDS/UNIVERISTY MALL</v>
          </cell>
          <cell r="E711" t="str">
            <v> INDEPENDENTS</v>
          </cell>
          <cell r="F711" t="str">
            <v> DILLARDS</v>
          </cell>
          <cell r="G711" t="str">
            <v>2007-1</v>
          </cell>
          <cell r="H711" t="str">
            <v>N/A-Positive sales Dec-09</v>
          </cell>
          <cell r="I711" t="str">
            <v>Open</v>
          </cell>
          <cell r="J711" t="str">
            <v>Yes</v>
          </cell>
          <cell r="K711" t="str">
            <v>NC</v>
          </cell>
          <cell r="L711" t="str">
            <v>27514</v>
          </cell>
          <cell r="M711" t="str">
            <v>Raleigh-Durham</v>
          </cell>
          <cell r="N711" t="str">
            <v>Yes</v>
          </cell>
          <cell r="O711">
            <v>47.100000000000009</v>
          </cell>
          <cell r="P711" t="str">
            <v>Yes</v>
          </cell>
          <cell r="Q711">
            <v>47.1235</v>
          </cell>
        </row>
        <row r="712">
          <cell r="A712" t="str">
            <v>DFD 0000102956</v>
          </cell>
          <cell r="B712" t="str">
            <v>DFD</v>
          </cell>
          <cell r="C712" t="str">
            <v>0000102956</v>
          </cell>
          <cell r="D712" t="str">
            <v> DILLARDS/UNIVERSITY</v>
          </cell>
          <cell r="E712" t="str">
            <v> INDEPENDENTS</v>
          </cell>
          <cell r="F712" t="str">
            <v> DILLARDS</v>
          </cell>
          <cell r="G712" t="str">
            <v>2007-1</v>
          </cell>
          <cell r="H712" t="str">
            <v>2008-31</v>
          </cell>
          <cell r="I712" t="str">
            <v>Closed in 2008</v>
          </cell>
          <cell r="J712" t="str">
            <v>No</v>
          </cell>
          <cell r="K712" t="str">
            <v>FL</v>
          </cell>
          <cell r="L712" t="str">
            <v>33612</v>
          </cell>
          <cell r="M712" t="str">
            <v>Tampa-St. Petersburg</v>
          </cell>
          <cell r="N712" t="str">
            <v>Yes</v>
          </cell>
          <cell r="O712">
            <v>0</v>
          </cell>
          <cell r="P712" t="str">
            <v>Yes</v>
          </cell>
          <cell r="Q712">
            <v>0</v>
          </cell>
        </row>
        <row r="713">
          <cell r="A713" t="str">
            <v>DFD 0000102957</v>
          </cell>
          <cell r="B713" t="str">
            <v>DFD</v>
          </cell>
          <cell r="C713" t="str">
            <v>0000102957</v>
          </cell>
          <cell r="D713" t="str">
            <v> DILLARDS/OXFORD</v>
          </cell>
          <cell r="E713" t="str">
            <v> INDEPENDENTS</v>
          </cell>
          <cell r="F713" t="str">
            <v> DILLARDS</v>
          </cell>
          <cell r="G713" t="str">
            <v>2007-1</v>
          </cell>
          <cell r="H713" t="str">
            <v>N/A-Positive sales Dec-09</v>
          </cell>
          <cell r="I713" t="str">
            <v>Open</v>
          </cell>
          <cell r="J713" t="str">
            <v>Yes</v>
          </cell>
          <cell r="K713" t="str">
            <v>AL</v>
          </cell>
          <cell r="L713" t="str">
            <v>36203</v>
          </cell>
          <cell r="M713" t="str">
            <v>Montgomery</v>
          </cell>
          <cell r="N713" t="str">
            <v>Yes</v>
          </cell>
          <cell r="O713">
            <v>155.1</v>
          </cell>
          <cell r="P713" t="str">
            <v>Yes</v>
          </cell>
          <cell r="Q713">
            <v>153.86750000000001</v>
          </cell>
        </row>
        <row r="714">
          <cell r="A714" t="str">
            <v>DFD 0000102958</v>
          </cell>
          <cell r="B714" t="str">
            <v>DFD</v>
          </cell>
          <cell r="C714" t="str">
            <v>0000102958</v>
          </cell>
          <cell r="D714" t="str">
            <v> DILLARDS/VALLEY HILLS MALL</v>
          </cell>
          <cell r="E714" t="str">
            <v> INDEPENDENTS</v>
          </cell>
          <cell r="F714" t="str">
            <v> DILLARDS</v>
          </cell>
          <cell r="G714" t="str">
            <v>2007-1</v>
          </cell>
          <cell r="H714" t="str">
            <v>N/A-Positive sales Dec-09</v>
          </cell>
          <cell r="I714" t="str">
            <v>Open</v>
          </cell>
          <cell r="J714" t="str">
            <v>Yes</v>
          </cell>
          <cell r="K714" t="str">
            <v>NC</v>
          </cell>
          <cell r="L714" t="str">
            <v>28602</v>
          </cell>
          <cell r="M714" t="str">
            <v>Charlotte</v>
          </cell>
          <cell r="N714" t="str">
            <v>Yes</v>
          </cell>
          <cell r="O714">
            <v>71.600000000000009</v>
          </cell>
          <cell r="P714" t="str">
            <v>Yes</v>
          </cell>
          <cell r="Q714">
            <v>71.17</v>
          </cell>
        </row>
        <row r="715">
          <cell r="A715" t="str">
            <v>DFD 0000102959</v>
          </cell>
          <cell r="B715" t="str">
            <v>DFD</v>
          </cell>
          <cell r="C715" t="str">
            <v>0000102959</v>
          </cell>
          <cell r="D715" t="str">
            <v> DILLARDS/VALLEY VIEW</v>
          </cell>
          <cell r="E715" t="str">
            <v> INDEPENDENTS</v>
          </cell>
          <cell r="F715" t="str">
            <v> DILLARDS</v>
          </cell>
          <cell r="G715" t="str">
            <v>2007-1</v>
          </cell>
          <cell r="H715" t="str">
            <v>2008-25</v>
          </cell>
          <cell r="I715" t="str">
            <v>Closed in 2008</v>
          </cell>
          <cell r="J715" t="str">
            <v>No</v>
          </cell>
          <cell r="K715" t="str">
            <v>TX</v>
          </cell>
          <cell r="L715" t="str">
            <v>75240</v>
          </cell>
          <cell r="M715" t="str">
            <v>Dallas-Ft. Worth</v>
          </cell>
          <cell r="N715" t="str">
            <v>Yes</v>
          </cell>
          <cell r="O715">
            <v>0</v>
          </cell>
          <cell r="P715" t="str">
            <v>Yes</v>
          </cell>
          <cell r="Q715">
            <v>0</v>
          </cell>
        </row>
        <row r="716">
          <cell r="A716" t="str">
            <v>DFD 0000102960</v>
          </cell>
          <cell r="B716" t="str">
            <v>DFD</v>
          </cell>
          <cell r="C716" t="str">
            <v>0000102960</v>
          </cell>
          <cell r="D716" t="str">
            <v> DILLARDS/VALLEY VISTA MALL</v>
          </cell>
          <cell r="E716" t="str">
            <v> INDEPENDENTS</v>
          </cell>
          <cell r="F716" t="str">
            <v> DILLARDS</v>
          </cell>
          <cell r="G716" t="str">
            <v>2007-1</v>
          </cell>
          <cell r="H716" t="str">
            <v>N/A-Positive sales Dec-09</v>
          </cell>
          <cell r="I716" t="str">
            <v>Open</v>
          </cell>
          <cell r="J716" t="str">
            <v>Yes</v>
          </cell>
          <cell r="K716" t="str">
            <v>TX</v>
          </cell>
          <cell r="L716" t="str">
            <v>78552</v>
          </cell>
          <cell r="M716" t="str">
            <v>Harlingen-Weslaco-Br</v>
          </cell>
          <cell r="N716" t="str">
            <v>Yes</v>
          </cell>
          <cell r="O716">
            <v>236</v>
          </cell>
          <cell r="P716" t="str">
            <v>Yes</v>
          </cell>
          <cell r="Q716">
            <v>234.1225</v>
          </cell>
        </row>
        <row r="717">
          <cell r="A717" t="str">
            <v>DFD 0000102961</v>
          </cell>
          <cell r="B717" t="str">
            <v>DFD</v>
          </cell>
          <cell r="C717" t="str">
            <v>0000102961</v>
          </cell>
          <cell r="D717" t="str">
            <v> DILLARDS/VICTORIA MALL</v>
          </cell>
          <cell r="E717" t="str">
            <v> INDEPENDENTS</v>
          </cell>
          <cell r="F717" t="str">
            <v> DILLARDS</v>
          </cell>
          <cell r="G717" t="str">
            <v>2007-1</v>
          </cell>
          <cell r="H717" t="str">
            <v>N/A-Positive sales Dec-09</v>
          </cell>
          <cell r="I717" t="str">
            <v>Open</v>
          </cell>
          <cell r="J717" t="str">
            <v>Yes</v>
          </cell>
          <cell r="K717" t="str">
            <v>TX</v>
          </cell>
          <cell r="L717" t="str">
            <v>77904</v>
          </cell>
          <cell r="M717" t="str">
            <v>Victoria</v>
          </cell>
          <cell r="N717" t="str">
            <v>Yes</v>
          </cell>
          <cell r="O717">
            <v>201.09999999999997</v>
          </cell>
          <cell r="P717" t="str">
            <v>Yes</v>
          </cell>
          <cell r="Q717">
            <v>198.65</v>
          </cell>
        </row>
        <row r="718">
          <cell r="A718" t="str">
            <v>DFD 0000102962</v>
          </cell>
          <cell r="B718" t="str">
            <v>DFD</v>
          </cell>
          <cell r="C718" t="str">
            <v>0000102962</v>
          </cell>
          <cell r="D718" t="str">
            <v> DILLARDS/WACO</v>
          </cell>
          <cell r="E718" t="str">
            <v> INDEPENDENTS</v>
          </cell>
          <cell r="F718" t="str">
            <v> DILLARDS</v>
          </cell>
          <cell r="G718" t="str">
            <v>2007-1</v>
          </cell>
          <cell r="H718" t="str">
            <v>N/A-Positive sales Dec-09</v>
          </cell>
          <cell r="I718" t="str">
            <v>Open</v>
          </cell>
          <cell r="J718" t="str">
            <v>Yes</v>
          </cell>
          <cell r="K718" t="str">
            <v>TX</v>
          </cell>
          <cell r="L718" t="str">
            <v>76710</v>
          </cell>
          <cell r="M718" t="str">
            <v>Waco-Temple-Bryan</v>
          </cell>
          <cell r="N718" t="str">
            <v>Yes</v>
          </cell>
          <cell r="O718">
            <v>479.1</v>
          </cell>
          <cell r="P718" t="str">
            <v>Yes</v>
          </cell>
          <cell r="Q718">
            <v>466.37349999999998</v>
          </cell>
        </row>
        <row r="719">
          <cell r="A719" t="str">
            <v>DFD 0000102963</v>
          </cell>
          <cell r="B719" t="str">
            <v>DFD</v>
          </cell>
          <cell r="C719" t="str">
            <v>0000102963</v>
          </cell>
          <cell r="D719" t="str">
            <v> DILLARDS/WARD PARKWAY</v>
          </cell>
          <cell r="E719" t="str">
            <v> INDEPENDENTS</v>
          </cell>
          <cell r="F719" t="str">
            <v> DILLARDS</v>
          </cell>
          <cell r="G719" t="str">
            <v>2007-1</v>
          </cell>
          <cell r="H719" t="str">
            <v>2008-44</v>
          </cell>
          <cell r="I719" t="str">
            <v>Closed in 2008</v>
          </cell>
          <cell r="J719" t="str">
            <v>No</v>
          </cell>
          <cell r="K719" t="str">
            <v>MO</v>
          </cell>
          <cell r="L719" t="str">
            <v>64114</v>
          </cell>
          <cell r="M719" t="str">
            <v>Kansas City</v>
          </cell>
          <cell r="N719" t="str">
            <v>Yes</v>
          </cell>
          <cell r="O719">
            <v>0</v>
          </cell>
          <cell r="P719" t="str">
            <v>Yes</v>
          </cell>
          <cell r="Q719">
            <v>0</v>
          </cell>
        </row>
        <row r="720">
          <cell r="A720" t="str">
            <v>DFD 0000102964</v>
          </cell>
          <cell r="B720" t="str">
            <v>DFD</v>
          </cell>
          <cell r="C720" t="str">
            <v>0000102964</v>
          </cell>
          <cell r="D720" t="str">
            <v> DILLARDS/WATERLOO</v>
          </cell>
          <cell r="E720" t="str">
            <v> INDEPENDENTS</v>
          </cell>
          <cell r="F720" t="str">
            <v> DILLARDS</v>
          </cell>
          <cell r="G720" t="str">
            <v>2007-1</v>
          </cell>
          <cell r="H720" t="str">
            <v>N/A-Positive sales Dec-09</v>
          </cell>
          <cell r="I720" t="str">
            <v>Open</v>
          </cell>
          <cell r="J720" t="str">
            <v>Yes</v>
          </cell>
          <cell r="K720" t="str">
            <v>IA</v>
          </cell>
          <cell r="L720" t="str">
            <v>50702</v>
          </cell>
          <cell r="M720" t="str">
            <v>Cedar Rapids-Waterlo</v>
          </cell>
          <cell r="N720" t="str">
            <v>Yes</v>
          </cell>
          <cell r="O720">
            <v>80.400000000000006</v>
          </cell>
          <cell r="P720" t="str">
            <v>Yes</v>
          </cell>
          <cell r="Q720">
            <v>78.618499999999997</v>
          </cell>
        </row>
        <row r="721">
          <cell r="A721" t="str">
            <v>DFD 0000102965</v>
          </cell>
          <cell r="B721" t="str">
            <v>DFD</v>
          </cell>
          <cell r="C721" t="str">
            <v>0000102965</v>
          </cell>
          <cell r="D721" t="str">
            <v> DILLARDS/WEBERSTOWN</v>
          </cell>
          <cell r="E721" t="str">
            <v> INDEPENDENTS</v>
          </cell>
          <cell r="F721" t="str">
            <v> DILLARDS</v>
          </cell>
          <cell r="G721" t="str">
            <v>2007-1</v>
          </cell>
          <cell r="H721" t="str">
            <v>N/A-Positive sales Dec-09</v>
          </cell>
          <cell r="I721" t="str">
            <v>Open</v>
          </cell>
          <cell r="J721" t="str">
            <v>Yes</v>
          </cell>
          <cell r="K721" t="str">
            <v>CA</v>
          </cell>
          <cell r="L721" t="str">
            <v>95207</v>
          </cell>
          <cell r="M721" t="str">
            <v>Sacramento-Stockton-</v>
          </cell>
          <cell r="N721" t="str">
            <v>Yes</v>
          </cell>
          <cell r="O721">
            <v>343.00000000000011</v>
          </cell>
          <cell r="P721" t="str">
            <v>Yes</v>
          </cell>
          <cell r="Q721">
            <v>338.48849999999999</v>
          </cell>
        </row>
        <row r="722">
          <cell r="A722" t="str">
            <v>DFD 0000102966</v>
          </cell>
          <cell r="B722" t="str">
            <v>DFD</v>
          </cell>
          <cell r="C722" t="str">
            <v>0000102966</v>
          </cell>
          <cell r="D722" t="str">
            <v> DILLARDS/WELLINGTON GREEN</v>
          </cell>
          <cell r="E722" t="str">
            <v> INDEPENDENTS</v>
          </cell>
          <cell r="F722" t="str">
            <v> DILLARDS</v>
          </cell>
          <cell r="G722" t="str">
            <v>2007-1</v>
          </cell>
          <cell r="H722" t="str">
            <v>N/A-Positive sales Dec-09</v>
          </cell>
          <cell r="I722" t="str">
            <v>Open</v>
          </cell>
          <cell r="J722" t="str">
            <v>Yes</v>
          </cell>
          <cell r="K722" t="str">
            <v>FL</v>
          </cell>
          <cell r="L722" t="str">
            <v>33414</v>
          </cell>
          <cell r="M722" t="str">
            <v>West Palm Beach-Ft.</v>
          </cell>
          <cell r="N722" t="str">
            <v>Yes</v>
          </cell>
          <cell r="O722">
            <v>164.79999999999998</v>
          </cell>
          <cell r="P722" t="str">
            <v>Yes</v>
          </cell>
          <cell r="Q722">
            <v>161.89949999999999</v>
          </cell>
        </row>
        <row r="723">
          <cell r="A723" t="str">
            <v>DFD 0000102967</v>
          </cell>
          <cell r="B723" t="str">
            <v>DFD</v>
          </cell>
          <cell r="C723" t="str">
            <v>0000102967</v>
          </cell>
          <cell r="D723" t="str">
            <v> DILLARDS/WEST ATLANTA</v>
          </cell>
          <cell r="E723" t="str">
            <v> INDEPENDENTS</v>
          </cell>
          <cell r="F723" t="str">
            <v> DILLARDS</v>
          </cell>
          <cell r="G723" t="str">
            <v>2007-1</v>
          </cell>
          <cell r="H723" t="str">
            <v>N/A-Positive sales Dec-09</v>
          </cell>
          <cell r="I723" t="str">
            <v>Open</v>
          </cell>
          <cell r="J723" t="str">
            <v>Yes</v>
          </cell>
          <cell r="K723" t="str">
            <v>GA</v>
          </cell>
          <cell r="L723" t="str">
            <v>30135</v>
          </cell>
          <cell r="M723" t="str">
            <v>Atlanta</v>
          </cell>
          <cell r="N723" t="str">
            <v>Yes</v>
          </cell>
          <cell r="O723">
            <v>153.30000000000001</v>
          </cell>
          <cell r="P723" t="str">
            <v>Yes</v>
          </cell>
          <cell r="Q723">
            <v>150.36250000000001</v>
          </cell>
        </row>
        <row r="724">
          <cell r="A724" t="str">
            <v>DFD 0000102968</v>
          </cell>
          <cell r="B724" t="str">
            <v>DFD</v>
          </cell>
          <cell r="C724" t="str">
            <v>0000102968</v>
          </cell>
          <cell r="D724" t="str">
            <v> DILLARDS/WEST OAK MALL</v>
          </cell>
          <cell r="E724" t="str">
            <v> INDEPENDENTS</v>
          </cell>
          <cell r="F724" t="str">
            <v> DILLARDS</v>
          </cell>
          <cell r="G724" t="str">
            <v>2007-1</v>
          </cell>
          <cell r="H724" t="str">
            <v>N/A-Positive sales Dec-09</v>
          </cell>
          <cell r="I724" t="str">
            <v>Open</v>
          </cell>
          <cell r="J724" t="str">
            <v>Yes</v>
          </cell>
          <cell r="K724" t="str">
            <v>TX</v>
          </cell>
          <cell r="L724" t="str">
            <v>77082</v>
          </cell>
          <cell r="M724" t="str">
            <v>Houston</v>
          </cell>
          <cell r="N724" t="str">
            <v>Yes</v>
          </cell>
          <cell r="O724">
            <v>197.99999999999997</v>
          </cell>
          <cell r="P724" t="str">
            <v>Yes</v>
          </cell>
          <cell r="Q724">
            <v>196.41550000000001</v>
          </cell>
        </row>
        <row r="725">
          <cell r="A725" t="str">
            <v>DFD 0000102969</v>
          </cell>
          <cell r="B725" t="str">
            <v>DFD</v>
          </cell>
          <cell r="C725" t="str">
            <v>0000102969</v>
          </cell>
          <cell r="D725" t="str">
            <v> DILLARDS/WEST RIDGE MALL</v>
          </cell>
          <cell r="E725" t="str">
            <v> INDEPENDENTS</v>
          </cell>
          <cell r="F725" t="str">
            <v> DILLARDS</v>
          </cell>
          <cell r="G725" t="str">
            <v>2007-1</v>
          </cell>
          <cell r="H725" t="str">
            <v>N/A-Positive sales Dec-09</v>
          </cell>
          <cell r="I725" t="str">
            <v>Open</v>
          </cell>
          <cell r="J725" t="str">
            <v>Yes</v>
          </cell>
          <cell r="K725" t="str">
            <v>KS</v>
          </cell>
          <cell r="L725" t="str">
            <v>66604</v>
          </cell>
          <cell r="M725" t="str">
            <v>Topeka</v>
          </cell>
          <cell r="N725" t="str">
            <v>Yes</v>
          </cell>
          <cell r="O725">
            <v>327.19999999999993</v>
          </cell>
          <cell r="P725" t="str">
            <v>Yes</v>
          </cell>
          <cell r="Q725">
            <v>324.00749999999999</v>
          </cell>
        </row>
        <row r="726">
          <cell r="A726" t="str">
            <v>DFD 0000102970</v>
          </cell>
          <cell r="B726" t="str">
            <v>DFD</v>
          </cell>
          <cell r="C726" t="str">
            <v>0000102970</v>
          </cell>
          <cell r="D726" t="str">
            <v> DILLARDS/WEST TOWN</v>
          </cell>
          <cell r="E726" t="str">
            <v> INDEPENDENTS</v>
          </cell>
          <cell r="F726" t="str">
            <v> DILLARDS</v>
          </cell>
          <cell r="G726" t="str">
            <v>2007-1</v>
          </cell>
          <cell r="H726" t="str">
            <v>N/A-Positive sales Dec-09</v>
          </cell>
          <cell r="I726" t="str">
            <v>Open</v>
          </cell>
          <cell r="J726" t="str">
            <v>Yes</v>
          </cell>
          <cell r="K726" t="str">
            <v>TN</v>
          </cell>
          <cell r="L726" t="str">
            <v>37919</v>
          </cell>
          <cell r="M726" t="str">
            <v>Knoxville</v>
          </cell>
          <cell r="N726" t="str">
            <v>Yes</v>
          </cell>
          <cell r="O726">
            <v>205.30000000000007</v>
          </cell>
          <cell r="P726" t="str">
            <v>Yes</v>
          </cell>
          <cell r="Q726">
            <v>204.24449999999999</v>
          </cell>
        </row>
        <row r="727">
          <cell r="A727" t="str">
            <v>DFD 0000102971</v>
          </cell>
          <cell r="B727" t="str">
            <v>DFD</v>
          </cell>
          <cell r="C727" t="str">
            <v>0000102971</v>
          </cell>
          <cell r="D727" t="str">
            <v> DILLARDS/WESTERN WOODS</v>
          </cell>
          <cell r="E727" t="str">
            <v> INDEPENDENTS</v>
          </cell>
          <cell r="F727" t="str">
            <v> DILLARDS</v>
          </cell>
          <cell r="G727" t="str">
            <v>2007-1</v>
          </cell>
          <cell r="H727" t="str">
            <v>N/A-Positive sales Dec-09</v>
          </cell>
          <cell r="I727" t="str">
            <v>Open</v>
          </cell>
          <cell r="J727" t="str">
            <v>Yes</v>
          </cell>
          <cell r="K727" t="str">
            <v>OH</v>
          </cell>
          <cell r="L727" t="str">
            <v>45211</v>
          </cell>
          <cell r="M727" t="str">
            <v>Cincinnati</v>
          </cell>
          <cell r="N727" t="str">
            <v>Yes</v>
          </cell>
          <cell r="O727">
            <v>87.600000000000009</v>
          </cell>
          <cell r="P727" t="str">
            <v>Yes</v>
          </cell>
          <cell r="Q727">
            <v>85.873000000000005</v>
          </cell>
        </row>
        <row r="728">
          <cell r="A728" t="str">
            <v>DFD 0000102973</v>
          </cell>
          <cell r="B728" t="str">
            <v>DFD</v>
          </cell>
          <cell r="C728" t="str">
            <v>0000102973</v>
          </cell>
          <cell r="D728" t="str">
            <v> DILLARDS/WESTGATE</v>
          </cell>
          <cell r="E728" t="str">
            <v> INDEPENDENTS</v>
          </cell>
          <cell r="F728" t="str">
            <v> DILLARDS</v>
          </cell>
          <cell r="G728" t="str">
            <v>2007-1</v>
          </cell>
          <cell r="H728" t="str">
            <v>N/A-Positive sales Dec-09</v>
          </cell>
          <cell r="I728" t="str">
            <v>Open</v>
          </cell>
          <cell r="J728" t="str">
            <v>Yes</v>
          </cell>
          <cell r="K728" t="str">
            <v>SC</v>
          </cell>
          <cell r="L728" t="str">
            <v>29301</v>
          </cell>
          <cell r="M728" t="str">
            <v>Grenville-Sprtnbrg-A</v>
          </cell>
          <cell r="N728" t="str">
            <v>Yes</v>
          </cell>
          <cell r="O728">
            <v>111.6</v>
          </cell>
          <cell r="P728" t="str">
            <v>Yes</v>
          </cell>
          <cell r="Q728">
            <v>110.2375</v>
          </cell>
        </row>
        <row r="729">
          <cell r="A729" t="str">
            <v>DFD 0000102974</v>
          </cell>
          <cell r="B729" t="str">
            <v>DFD</v>
          </cell>
          <cell r="C729" t="str">
            <v>0000102974</v>
          </cell>
          <cell r="D729" t="str">
            <v> DILLARDS/WESTMINSTER MALL</v>
          </cell>
          <cell r="E729" t="str">
            <v> INDEPENDENTS</v>
          </cell>
          <cell r="F729" t="str">
            <v> DILLARDS</v>
          </cell>
          <cell r="G729" t="str">
            <v>2007-1</v>
          </cell>
          <cell r="H729" t="str">
            <v>2009-31</v>
          </cell>
          <cell r="I729" t="str">
            <v>Closed in 2009</v>
          </cell>
          <cell r="J729" t="str">
            <v>No</v>
          </cell>
          <cell r="K729" t="str">
            <v>CO</v>
          </cell>
          <cell r="L729" t="str">
            <v>80030</v>
          </cell>
          <cell r="M729" t="str">
            <v>Denver</v>
          </cell>
          <cell r="N729" t="str">
            <v>Yes</v>
          </cell>
          <cell r="O729">
            <v>69</v>
          </cell>
          <cell r="P729" t="str">
            <v>Yes</v>
          </cell>
          <cell r="Q729">
            <v>66.239000000000004</v>
          </cell>
        </row>
        <row r="730">
          <cell r="A730" t="str">
            <v>DFD 0000102975</v>
          </cell>
          <cell r="B730" t="str">
            <v>DFD</v>
          </cell>
          <cell r="C730" t="str">
            <v>0000102975</v>
          </cell>
          <cell r="D730" t="str">
            <v> DILLARDS/WESTOAKS</v>
          </cell>
          <cell r="E730" t="str">
            <v> INDEPENDENTS</v>
          </cell>
          <cell r="F730" t="str">
            <v> DILLARDS</v>
          </cell>
          <cell r="G730" t="str">
            <v>2007-1</v>
          </cell>
          <cell r="H730" t="str">
            <v>N/A-Positive sales Dec-09</v>
          </cell>
          <cell r="I730" t="str">
            <v>Open</v>
          </cell>
          <cell r="J730" t="str">
            <v>Yes</v>
          </cell>
          <cell r="K730" t="str">
            <v>FL</v>
          </cell>
          <cell r="L730" t="str">
            <v>34761</v>
          </cell>
          <cell r="M730" t="str">
            <v>Orlando-Daytona Beac</v>
          </cell>
          <cell r="N730" t="str">
            <v>Yes</v>
          </cell>
          <cell r="O730">
            <v>144</v>
          </cell>
          <cell r="P730" t="str">
            <v>Yes</v>
          </cell>
          <cell r="Q730">
            <v>141.9855</v>
          </cell>
        </row>
        <row r="731">
          <cell r="A731" t="str">
            <v>DFD 0000102976</v>
          </cell>
          <cell r="B731" t="str">
            <v>DFD</v>
          </cell>
          <cell r="C731" t="str">
            <v>0000102976</v>
          </cell>
          <cell r="D731" t="str">
            <v> DILLARDS/WESTRIDGE</v>
          </cell>
          <cell r="E731" t="str">
            <v> INDEPENDENTS</v>
          </cell>
          <cell r="F731" t="str">
            <v> DILLARDS</v>
          </cell>
          <cell r="G731" t="str">
            <v>2007-1</v>
          </cell>
          <cell r="H731" t="str">
            <v>N/A-Positive sales Dec-09</v>
          </cell>
          <cell r="I731" t="str">
            <v>Open</v>
          </cell>
          <cell r="J731" t="str">
            <v>Yes</v>
          </cell>
          <cell r="K731" t="str">
            <v>AZ</v>
          </cell>
          <cell r="L731" t="str">
            <v>85033</v>
          </cell>
          <cell r="M731" t="str">
            <v>Phoenix</v>
          </cell>
          <cell r="N731" t="str">
            <v>Yes</v>
          </cell>
          <cell r="O731">
            <v>253.3</v>
          </cell>
          <cell r="P731" t="str">
            <v>Yes</v>
          </cell>
          <cell r="Q731">
            <v>250.5205</v>
          </cell>
        </row>
        <row r="732">
          <cell r="A732" t="str">
            <v>DFD 0000102977</v>
          </cell>
          <cell r="B732" t="str">
            <v>DFD</v>
          </cell>
          <cell r="C732" t="str">
            <v>0000102977</v>
          </cell>
          <cell r="D732" t="str">
            <v> DILLARDS/WICHITA FALLS</v>
          </cell>
          <cell r="E732" t="str">
            <v> INDEPENDENTS</v>
          </cell>
          <cell r="F732" t="str">
            <v> DILLARDS</v>
          </cell>
          <cell r="G732" t="str">
            <v>2007-1</v>
          </cell>
          <cell r="H732" t="str">
            <v>N/A-Positive sales Dec-09</v>
          </cell>
          <cell r="I732" t="str">
            <v>Open</v>
          </cell>
          <cell r="J732" t="str">
            <v>Yes</v>
          </cell>
          <cell r="K732" t="str">
            <v>TX</v>
          </cell>
          <cell r="L732" t="str">
            <v>76308</v>
          </cell>
          <cell r="M732" t="str">
            <v>Wichita Falls &amp; Lawt</v>
          </cell>
          <cell r="N732" t="str">
            <v>Yes</v>
          </cell>
          <cell r="O732">
            <v>181.8</v>
          </cell>
          <cell r="P732" t="str">
            <v>Yes</v>
          </cell>
          <cell r="Q732">
            <v>179.09899999999999</v>
          </cell>
        </row>
        <row r="733">
          <cell r="A733" t="str">
            <v>DFD 0000102978</v>
          </cell>
          <cell r="B733" t="str">
            <v>DFD</v>
          </cell>
          <cell r="C733" t="str">
            <v>0000102978</v>
          </cell>
          <cell r="D733" t="str">
            <v> DILLARDS/WILLOWBEND</v>
          </cell>
          <cell r="E733" t="str">
            <v> INDEPENDENTS</v>
          </cell>
          <cell r="F733" t="str">
            <v> DILLARDS</v>
          </cell>
          <cell r="G733" t="str">
            <v>2007-1</v>
          </cell>
          <cell r="H733" t="str">
            <v>N/A-Positive sales Dec-09</v>
          </cell>
          <cell r="I733" t="str">
            <v>Open</v>
          </cell>
          <cell r="J733" t="str">
            <v>Yes</v>
          </cell>
          <cell r="K733" t="str">
            <v>TX</v>
          </cell>
          <cell r="L733" t="str">
            <v>75093</v>
          </cell>
          <cell r="M733" t="str">
            <v>Dallas-Ft. Worth</v>
          </cell>
          <cell r="N733" t="str">
            <v>Yes</v>
          </cell>
          <cell r="O733">
            <v>207.49999999999997</v>
          </cell>
          <cell r="P733" t="str">
            <v>Yes</v>
          </cell>
          <cell r="Q733">
            <v>204.5085</v>
          </cell>
        </row>
        <row r="734">
          <cell r="A734" t="str">
            <v>DFD 0000102979</v>
          </cell>
          <cell r="B734" t="str">
            <v>DFD</v>
          </cell>
          <cell r="C734" t="str">
            <v>0000102979</v>
          </cell>
          <cell r="D734" t="str">
            <v> DILLARDS/WILLOWBROOK</v>
          </cell>
          <cell r="E734" t="str">
            <v> INDEPENDENTS</v>
          </cell>
          <cell r="F734" t="str">
            <v> DILLARDS</v>
          </cell>
          <cell r="G734" t="str">
            <v>2007-1</v>
          </cell>
          <cell r="H734" t="str">
            <v>N/A-Positive sales Dec-09</v>
          </cell>
          <cell r="I734" t="str">
            <v>Open</v>
          </cell>
          <cell r="J734" t="str">
            <v>Yes</v>
          </cell>
          <cell r="K734" t="str">
            <v>TX</v>
          </cell>
          <cell r="L734" t="str">
            <v>77070</v>
          </cell>
          <cell r="M734" t="str">
            <v>Houston</v>
          </cell>
          <cell r="N734" t="str">
            <v>Yes</v>
          </cell>
          <cell r="O734">
            <v>389.4</v>
          </cell>
          <cell r="P734" t="str">
            <v>Yes</v>
          </cell>
          <cell r="Q734">
            <v>384.07549999999998</v>
          </cell>
        </row>
        <row r="735">
          <cell r="A735" t="str">
            <v>DFD 0000102980</v>
          </cell>
          <cell r="B735" t="str">
            <v>DFD</v>
          </cell>
          <cell r="C735" t="str">
            <v>0000102980</v>
          </cell>
          <cell r="D735" t="str">
            <v> DILLARDS/WIREGRASS COMMONS</v>
          </cell>
          <cell r="E735" t="str">
            <v> INDEPENDENTS</v>
          </cell>
          <cell r="F735" t="str">
            <v> DILLARDS</v>
          </cell>
          <cell r="G735" t="str">
            <v>2007-1</v>
          </cell>
          <cell r="H735" t="str">
            <v>N/A-Positive sales Dec-09</v>
          </cell>
          <cell r="I735" t="str">
            <v>Open</v>
          </cell>
          <cell r="J735" t="str">
            <v>Yes</v>
          </cell>
          <cell r="K735" t="str">
            <v>AL</v>
          </cell>
          <cell r="L735" t="str">
            <v>36304</v>
          </cell>
          <cell r="M735" t="str">
            <v>Dothan</v>
          </cell>
          <cell r="N735" t="str">
            <v>Yes</v>
          </cell>
          <cell r="O735">
            <v>148.9</v>
          </cell>
          <cell r="P735" t="str">
            <v>Yes</v>
          </cell>
          <cell r="Q735">
            <v>146.57900000000001</v>
          </cell>
        </row>
        <row r="736">
          <cell r="A736" t="str">
            <v>DFD 0000102981</v>
          </cell>
          <cell r="B736" t="str">
            <v>DFD</v>
          </cell>
          <cell r="C736" t="str">
            <v>0000102981</v>
          </cell>
          <cell r="D736" t="str">
            <v> DILLARDS/WOLFCHASE</v>
          </cell>
          <cell r="E736" t="str">
            <v> INDEPENDENTS</v>
          </cell>
          <cell r="F736" t="str">
            <v> DILLARDS</v>
          </cell>
          <cell r="G736" t="str">
            <v>2007-1</v>
          </cell>
          <cell r="H736" t="str">
            <v>N/A-Positive sales Dec-09</v>
          </cell>
          <cell r="I736" t="str">
            <v>Open</v>
          </cell>
          <cell r="J736" t="str">
            <v>Yes</v>
          </cell>
          <cell r="K736" t="str">
            <v>TN</v>
          </cell>
          <cell r="L736" t="str">
            <v>38133</v>
          </cell>
          <cell r="M736" t="str">
            <v>Memphis</v>
          </cell>
          <cell r="N736" t="str">
            <v>Yes</v>
          </cell>
          <cell r="O736">
            <v>205.3</v>
          </cell>
          <cell r="P736" t="str">
            <v>Yes</v>
          </cell>
          <cell r="Q736">
            <v>202.7585</v>
          </cell>
        </row>
        <row r="737">
          <cell r="A737" t="str">
            <v>DFD 0000102982</v>
          </cell>
          <cell r="B737" t="str">
            <v>DFD</v>
          </cell>
          <cell r="C737" t="str">
            <v>0000102982</v>
          </cell>
          <cell r="D737" t="str">
            <v> DILLARDS/WOODLAND HILLS</v>
          </cell>
          <cell r="E737" t="str">
            <v> INDEPENDENTS</v>
          </cell>
          <cell r="F737" t="str">
            <v> DILLARDS</v>
          </cell>
          <cell r="G737" t="str">
            <v>2007-1</v>
          </cell>
          <cell r="H737" t="str">
            <v>N/A-Positive sales Dec-09</v>
          </cell>
          <cell r="I737" t="str">
            <v>Open</v>
          </cell>
          <cell r="J737" t="str">
            <v>Yes</v>
          </cell>
          <cell r="K737" t="str">
            <v>OK</v>
          </cell>
          <cell r="L737" t="str">
            <v>74133</v>
          </cell>
          <cell r="M737" t="str">
            <v>Tulsa</v>
          </cell>
          <cell r="N737" t="str">
            <v>Yes</v>
          </cell>
          <cell r="O737">
            <v>456.10000000000008</v>
          </cell>
          <cell r="P737" t="str">
            <v>Yes</v>
          </cell>
          <cell r="Q737">
            <v>450.28399999999999</v>
          </cell>
        </row>
        <row r="738">
          <cell r="A738" t="str">
            <v>DFD 0000102983</v>
          </cell>
          <cell r="B738" t="str">
            <v>DFD</v>
          </cell>
          <cell r="C738" t="str">
            <v>0000102983</v>
          </cell>
          <cell r="D738" t="str">
            <v> DILLARDS/YUMA PALMS</v>
          </cell>
          <cell r="E738" t="str">
            <v> INDEPENDENTS</v>
          </cell>
          <cell r="F738" t="str">
            <v> DILLARDS</v>
          </cell>
          <cell r="G738" t="str">
            <v>2007-1</v>
          </cell>
          <cell r="H738" t="str">
            <v>N/A-Positive sales Dec-09</v>
          </cell>
          <cell r="I738" t="str">
            <v>Open</v>
          </cell>
          <cell r="J738" t="str">
            <v>Yes</v>
          </cell>
          <cell r="K738" t="str">
            <v>AZ</v>
          </cell>
          <cell r="L738" t="str">
            <v>85364</v>
          </cell>
          <cell r="M738" t="str">
            <v>Yuma-El Centro</v>
          </cell>
          <cell r="N738" t="str">
            <v>Yes</v>
          </cell>
          <cell r="O738">
            <v>238.10000000000002</v>
          </cell>
          <cell r="P738" t="str">
            <v>Yes</v>
          </cell>
          <cell r="Q738">
            <v>234.1575</v>
          </cell>
        </row>
        <row r="739">
          <cell r="A739" t="str">
            <v>DFD 0000103139</v>
          </cell>
          <cell r="B739" t="str">
            <v>DFD</v>
          </cell>
          <cell r="C739" t="str">
            <v>0000103139</v>
          </cell>
          <cell r="D739" t="str">
            <v> ELDER BEERMAN/ADRIAN</v>
          </cell>
          <cell r="E739" t="str">
            <v> INDEPENDENTS</v>
          </cell>
          <cell r="F739" t="str">
            <v> BON TON INC</v>
          </cell>
          <cell r="G739" t="str">
            <v>2007-1</v>
          </cell>
          <cell r="H739" t="str">
            <v>N/A-Positive sales Dec-09</v>
          </cell>
          <cell r="I739" t="str">
            <v>Open</v>
          </cell>
          <cell r="J739" t="str">
            <v>Yes</v>
          </cell>
          <cell r="K739" t="str">
            <v>MI  </v>
          </cell>
          <cell r="L739">
            <v>49221</v>
          </cell>
          <cell r="M739" t="str">
            <v>Toledo</v>
          </cell>
          <cell r="N739" t="str">
            <v>Yes</v>
          </cell>
          <cell r="O739">
            <v>48.500000000000014</v>
          </cell>
          <cell r="P739" t="str">
            <v>Yes</v>
          </cell>
          <cell r="Q739">
            <v>48.082999999999998</v>
          </cell>
        </row>
        <row r="740">
          <cell r="A740" t="str">
            <v>DFD 0000103141</v>
          </cell>
          <cell r="B740" t="str">
            <v>DFD</v>
          </cell>
          <cell r="C740" t="str">
            <v>0000103141</v>
          </cell>
          <cell r="D740" t="str">
            <v> ELDER BEERMAN/ANDERSON</v>
          </cell>
          <cell r="E740" t="str">
            <v> INDEPENDENTS</v>
          </cell>
          <cell r="F740" t="str">
            <v> BON TON INC</v>
          </cell>
          <cell r="G740" t="str">
            <v>2007-1</v>
          </cell>
          <cell r="H740" t="str">
            <v>N/A-Positive sales Dec-09</v>
          </cell>
          <cell r="I740" t="str">
            <v>Open</v>
          </cell>
          <cell r="J740" t="str">
            <v>Yes</v>
          </cell>
          <cell r="K740" t="str">
            <v>IN</v>
          </cell>
          <cell r="L740" t="str">
            <v>46013</v>
          </cell>
          <cell r="M740" t="str">
            <v>Indianapolis</v>
          </cell>
          <cell r="N740" t="str">
            <v>Yes</v>
          </cell>
          <cell r="O740">
            <v>58.699999999999996</v>
          </cell>
          <cell r="P740" t="str">
            <v>Yes</v>
          </cell>
          <cell r="Q740">
            <v>58.348999999999997</v>
          </cell>
        </row>
        <row r="741">
          <cell r="A741" t="str">
            <v>DFD 0000103142</v>
          </cell>
          <cell r="B741" t="str">
            <v>DFD</v>
          </cell>
          <cell r="C741" t="str">
            <v>0000103142</v>
          </cell>
          <cell r="D741" t="str">
            <v> ELDER BEERMAN/ASHLAND</v>
          </cell>
          <cell r="E741" t="str">
            <v> INDEPENDENTS</v>
          </cell>
          <cell r="F741" t="str">
            <v> BON TON INC</v>
          </cell>
          <cell r="G741" t="str">
            <v>2007-1</v>
          </cell>
          <cell r="H741" t="str">
            <v>N/A-Positive sales Dec-09</v>
          </cell>
          <cell r="I741" t="str">
            <v>Open</v>
          </cell>
          <cell r="J741" t="str">
            <v>Yes</v>
          </cell>
          <cell r="K741" t="str">
            <v>KY</v>
          </cell>
          <cell r="L741" t="str">
            <v>41101</v>
          </cell>
          <cell r="M741" t="str">
            <v>Charlston-Huntington</v>
          </cell>
          <cell r="N741" t="str">
            <v>Yes</v>
          </cell>
          <cell r="O741">
            <v>40.4</v>
          </cell>
          <cell r="P741" t="str">
            <v>Yes</v>
          </cell>
          <cell r="Q741">
            <v>40.461500000000001</v>
          </cell>
        </row>
        <row r="742">
          <cell r="A742" t="str">
            <v>DFD 0000103143</v>
          </cell>
          <cell r="B742" t="str">
            <v>DFD</v>
          </cell>
          <cell r="C742" t="str">
            <v>0000103143</v>
          </cell>
          <cell r="D742" t="str">
            <v> ELDER BEERMAN/ATHENS</v>
          </cell>
          <cell r="E742" t="str">
            <v> INDEPENDENTS</v>
          </cell>
          <cell r="F742" t="str">
            <v> BON TON INC</v>
          </cell>
          <cell r="G742" t="str">
            <v>2007-1</v>
          </cell>
          <cell r="H742" t="str">
            <v>N/A-Positive sales Dec-09</v>
          </cell>
          <cell r="I742" t="str">
            <v>Open</v>
          </cell>
          <cell r="J742" t="str">
            <v>Yes</v>
          </cell>
          <cell r="K742" t="str">
            <v>OH</v>
          </cell>
          <cell r="L742" t="str">
            <v>45701</v>
          </cell>
          <cell r="M742" t="str">
            <v>Charlston-Huntington</v>
          </cell>
          <cell r="N742" t="str">
            <v>Yes</v>
          </cell>
          <cell r="O742">
            <v>28.299999999999997</v>
          </cell>
          <cell r="P742" t="str">
            <v>Yes</v>
          </cell>
          <cell r="Q742">
            <v>28.097999999999999</v>
          </cell>
        </row>
        <row r="743">
          <cell r="A743" t="str">
            <v>DFD 0000103144</v>
          </cell>
          <cell r="B743" t="str">
            <v>DFD</v>
          </cell>
          <cell r="C743" t="str">
            <v>0000103144</v>
          </cell>
          <cell r="D743" t="str">
            <v> ELDER BEERMAN/BEAVER CREEK</v>
          </cell>
          <cell r="E743" t="str">
            <v> INDEPENDENTS</v>
          </cell>
          <cell r="F743" t="str">
            <v> BON TON INC</v>
          </cell>
          <cell r="G743" t="str">
            <v>2007-1</v>
          </cell>
          <cell r="H743" t="str">
            <v>N/A-Positive sales Dec-09</v>
          </cell>
          <cell r="I743" t="str">
            <v>Open</v>
          </cell>
          <cell r="J743" t="str">
            <v>Yes</v>
          </cell>
          <cell r="K743" t="str">
            <v>OH</v>
          </cell>
          <cell r="L743" t="str">
            <v>45431</v>
          </cell>
          <cell r="M743" t="str">
            <v>Dayton</v>
          </cell>
          <cell r="N743" t="str">
            <v>Yes</v>
          </cell>
          <cell r="O743">
            <v>108.79999999999998</v>
          </cell>
          <cell r="P743" t="str">
            <v>Yes</v>
          </cell>
          <cell r="Q743">
            <v>108.57250000000001</v>
          </cell>
        </row>
        <row r="744">
          <cell r="A744" t="str">
            <v>DFD 0000103145</v>
          </cell>
          <cell r="B744" t="str">
            <v>DFD</v>
          </cell>
          <cell r="C744" t="str">
            <v>0000103145</v>
          </cell>
          <cell r="D744" t="str">
            <v> ELDER BEERMAN/BECKLEY</v>
          </cell>
          <cell r="E744" t="str">
            <v> INDEPENDENTS</v>
          </cell>
          <cell r="F744" t="str">
            <v> BON TON INC</v>
          </cell>
          <cell r="G744" t="str">
            <v>2007-1</v>
          </cell>
          <cell r="H744" t="str">
            <v>N/A-Positive sales Dec-09</v>
          </cell>
          <cell r="I744" t="str">
            <v>Open</v>
          </cell>
          <cell r="J744" t="str">
            <v>Yes</v>
          </cell>
          <cell r="K744" t="str">
            <v>WV</v>
          </cell>
          <cell r="L744" t="str">
            <v>25801</v>
          </cell>
          <cell r="M744" t="str">
            <v>Bluefield-Beckley-Oa</v>
          </cell>
          <cell r="N744" t="str">
            <v>Yes</v>
          </cell>
          <cell r="O744">
            <v>24.699999999999992</v>
          </cell>
          <cell r="P744" t="str">
            <v>Yes</v>
          </cell>
          <cell r="Q744">
            <v>24.320499999999999</v>
          </cell>
        </row>
        <row r="745">
          <cell r="A745" t="str">
            <v>DFD 0000103146</v>
          </cell>
          <cell r="B745" t="str">
            <v>DFD</v>
          </cell>
          <cell r="C745" t="str">
            <v>0000103146</v>
          </cell>
          <cell r="D745" t="str">
            <v> ELDER BEERMAN/BELOIT</v>
          </cell>
          <cell r="E745" t="str">
            <v> INDEPENDENTS</v>
          </cell>
          <cell r="F745" t="str">
            <v> BON TON INC</v>
          </cell>
          <cell r="G745" t="str">
            <v>2007-1</v>
          </cell>
          <cell r="H745" t="str">
            <v>N/A-Positive sales Dec-09</v>
          </cell>
          <cell r="I745" t="str">
            <v>Open</v>
          </cell>
          <cell r="J745" t="str">
            <v>Yes</v>
          </cell>
          <cell r="K745" t="str">
            <v>WI</v>
          </cell>
          <cell r="L745" t="str">
            <v>53511</v>
          </cell>
          <cell r="M745" t="str">
            <v>Madison</v>
          </cell>
          <cell r="N745" t="str">
            <v>Yes</v>
          </cell>
          <cell r="O745">
            <v>25.4</v>
          </cell>
          <cell r="P745" t="str">
            <v>Yes</v>
          </cell>
          <cell r="Q745">
            <v>25.566500000000001</v>
          </cell>
        </row>
        <row r="746">
          <cell r="A746" t="str">
            <v>DFD 0000103147</v>
          </cell>
          <cell r="B746" t="str">
            <v>DFD</v>
          </cell>
          <cell r="C746" t="str">
            <v>0000103147</v>
          </cell>
          <cell r="D746" t="str">
            <v> ELDER BEERMAN/BENTON HARBOR</v>
          </cell>
          <cell r="E746" t="str">
            <v> INDEPENDENTS</v>
          </cell>
          <cell r="F746" t="str">
            <v> BON TON INC</v>
          </cell>
          <cell r="G746" t="str">
            <v>2007-1</v>
          </cell>
          <cell r="H746" t="str">
            <v>N/A-Positive sales Dec-09</v>
          </cell>
          <cell r="I746" t="str">
            <v>Open</v>
          </cell>
          <cell r="J746" t="str">
            <v>Yes</v>
          </cell>
          <cell r="K746" t="str">
            <v>MI</v>
          </cell>
          <cell r="L746" t="str">
            <v>49022</v>
          </cell>
          <cell r="M746" t="str">
            <v>South Bend-Elkhart</v>
          </cell>
          <cell r="N746" t="str">
            <v>Yes</v>
          </cell>
          <cell r="O746">
            <v>64.599999999999994</v>
          </cell>
          <cell r="P746" t="str">
            <v>Yes</v>
          </cell>
          <cell r="Q746">
            <v>63.750999999999998</v>
          </cell>
        </row>
        <row r="747">
          <cell r="A747" t="str">
            <v>DFD 0000103148</v>
          </cell>
          <cell r="B747" t="str">
            <v>DFD</v>
          </cell>
          <cell r="C747" t="str">
            <v>0000103148</v>
          </cell>
          <cell r="D747" t="str">
            <v> ELDER BEERMAN/BOWLING GREEN</v>
          </cell>
          <cell r="E747" t="str">
            <v> INDEPENDENTS</v>
          </cell>
          <cell r="F747" t="str">
            <v> BON TON INC</v>
          </cell>
          <cell r="G747" t="str">
            <v>2007-1</v>
          </cell>
          <cell r="H747" t="str">
            <v>N/A-Positive sales Dec-09</v>
          </cell>
          <cell r="I747" t="str">
            <v>Open</v>
          </cell>
          <cell r="J747" t="str">
            <v>Yes</v>
          </cell>
          <cell r="K747" t="str">
            <v>OH</v>
          </cell>
          <cell r="L747" t="str">
            <v>43402</v>
          </cell>
          <cell r="M747" t="str">
            <v>Toledo</v>
          </cell>
          <cell r="N747" t="str">
            <v>Yes</v>
          </cell>
          <cell r="O747">
            <v>26.199999999999992</v>
          </cell>
          <cell r="P747" t="str">
            <v>Yes</v>
          </cell>
          <cell r="Q747">
            <v>25.459</v>
          </cell>
        </row>
        <row r="748">
          <cell r="A748" t="str">
            <v>DFD 0000103149</v>
          </cell>
          <cell r="B748" t="str">
            <v>DFD</v>
          </cell>
          <cell r="C748" t="str">
            <v>0000103149</v>
          </cell>
          <cell r="D748" t="str">
            <v> ELDER BEERMAN/CENTERVILLE</v>
          </cell>
          <cell r="E748" t="str">
            <v> INDEPENDENTS</v>
          </cell>
          <cell r="F748" t="str">
            <v> BON TON INC</v>
          </cell>
          <cell r="G748" t="str">
            <v>2007-1</v>
          </cell>
          <cell r="H748" t="str">
            <v>N/A-Positive sales Dec-09</v>
          </cell>
          <cell r="I748" t="str">
            <v>Open</v>
          </cell>
          <cell r="J748" t="str">
            <v>Yes</v>
          </cell>
          <cell r="K748" t="str">
            <v>OH</v>
          </cell>
          <cell r="L748" t="str">
            <v>45459</v>
          </cell>
          <cell r="M748" t="str">
            <v>Dayton</v>
          </cell>
          <cell r="N748" t="str">
            <v>Yes</v>
          </cell>
          <cell r="O748">
            <v>43.5</v>
          </cell>
          <cell r="P748" t="str">
            <v>Yes</v>
          </cell>
          <cell r="Q748">
            <v>43.482500000000002</v>
          </cell>
        </row>
        <row r="749">
          <cell r="A749" t="str">
            <v>DFD 0000103150</v>
          </cell>
          <cell r="B749" t="str">
            <v>DFD</v>
          </cell>
          <cell r="C749" t="str">
            <v>0000103150</v>
          </cell>
          <cell r="D749" t="str">
            <v> ELDER BEERMAN/CHILLICOTHE</v>
          </cell>
          <cell r="E749" t="str">
            <v> INDEPENDENTS</v>
          </cell>
          <cell r="F749" t="str">
            <v> BON TON INC</v>
          </cell>
          <cell r="G749" t="str">
            <v>2007-1</v>
          </cell>
          <cell r="H749" t="str">
            <v>N/A-Sales Q4 09</v>
          </cell>
          <cell r="I749" t="str">
            <v>Open</v>
          </cell>
          <cell r="J749" t="str">
            <v>Yes</v>
          </cell>
          <cell r="K749" t="str">
            <v>OH</v>
          </cell>
          <cell r="L749" t="str">
            <v>45601</v>
          </cell>
          <cell r="M749" t="str">
            <v>Columbus, Ohio</v>
          </cell>
          <cell r="N749" t="str">
            <v>Yes</v>
          </cell>
          <cell r="O749">
            <v>63.2</v>
          </cell>
          <cell r="P749" t="str">
            <v>Yes</v>
          </cell>
          <cell r="Q749">
            <v>63.288499999999999</v>
          </cell>
        </row>
        <row r="750">
          <cell r="A750" t="str">
            <v>DFD 0000103151</v>
          </cell>
          <cell r="B750" t="str">
            <v>DFD</v>
          </cell>
          <cell r="C750" t="str">
            <v>0000103151</v>
          </cell>
          <cell r="D750" t="str">
            <v> ELDER BEERMAN/CLARKSBURG</v>
          </cell>
          <cell r="E750" t="str">
            <v> INDEPENDENTS</v>
          </cell>
          <cell r="F750" t="str">
            <v> BON TON INC</v>
          </cell>
          <cell r="G750" t="str">
            <v>2007-1</v>
          </cell>
          <cell r="H750" t="str">
            <v>N/A-Positive sales Dec-09</v>
          </cell>
          <cell r="I750" t="str">
            <v>Open</v>
          </cell>
          <cell r="J750" t="str">
            <v>Yes</v>
          </cell>
          <cell r="K750" t="str">
            <v>WV</v>
          </cell>
          <cell r="L750" t="str">
            <v>26330</v>
          </cell>
          <cell r="M750" t="str">
            <v>Clarksburg-Weston</v>
          </cell>
          <cell r="N750" t="str">
            <v>Yes</v>
          </cell>
          <cell r="O750">
            <v>146.5</v>
          </cell>
          <cell r="P750" t="str">
            <v>Yes</v>
          </cell>
          <cell r="Q750">
            <v>144.56649999999999</v>
          </cell>
        </row>
        <row r="751">
          <cell r="A751" t="str">
            <v>DFD 0000103152</v>
          </cell>
          <cell r="B751" t="str">
            <v>DFD</v>
          </cell>
          <cell r="C751" t="str">
            <v>0000103152</v>
          </cell>
          <cell r="D751" t="str">
            <v> ELDER BEERMAN/COLDWATER</v>
          </cell>
          <cell r="E751" t="str">
            <v> INDEPENDENTS</v>
          </cell>
          <cell r="F751" t="str">
            <v> BON TON INC</v>
          </cell>
          <cell r="G751" t="str">
            <v>2007-1</v>
          </cell>
          <cell r="H751" t="str">
            <v>N/A-Positive sales Dec-09</v>
          </cell>
          <cell r="I751" t="str">
            <v>Open</v>
          </cell>
          <cell r="J751" t="str">
            <v>Yes</v>
          </cell>
          <cell r="K751" t="str">
            <v>MI</v>
          </cell>
          <cell r="L751" t="str">
            <v>49036</v>
          </cell>
          <cell r="M751" t="str">
            <v>Grnd Rapids-Kalamazo</v>
          </cell>
          <cell r="N751" t="str">
            <v>Yes</v>
          </cell>
          <cell r="O751">
            <v>31.499999999999996</v>
          </cell>
          <cell r="P751" t="str">
            <v>Yes</v>
          </cell>
          <cell r="Q751">
            <v>31.177499999999998</v>
          </cell>
        </row>
        <row r="752">
          <cell r="A752" t="str">
            <v>DFD 0000103153</v>
          </cell>
          <cell r="B752" t="str">
            <v>DFD</v>
          </cell>
          <cell r="C752" t="str">
            <v>0000103153</v>
          </cell>
          <cell r="D752" t="str">
            <v> ELDER BEERMAN/DANVILLE</v>
          </cell>
          <cell r="E752" t="str">
            <v> INDEPENDENTS</v>
          </cell>
          <cell r="F752" t="str">
            <v> BON TON INC</v>
          </cell>
          <cell r="G752" t="str">
            <v>2007-1</v>
          </cell>
          <cell r="H752" t="str">
            <v>N/A-Positive sales Dec-09</v>
          </cell>
          <cell r="I752" t="str">
            <v>Open</v>
          </cell>
          <cell r="J752" t="str">
            <v>Yes</v>
          </cell>
          <cell r="K752" t="str">
            <v>IL</v>
          </cell>
          <cell r="L752" t="str">
            <v>61832</v>
          </cell>
          <cell r="M752" t="str">
            <v>Champaign &amp; Springfi</v>
          </cell>
          <cell r="N752" t="str">
            <v>Yes</v>
          </cell>
          <cell r="O752">
            <v>47.099999999999994</v>
          </cell>
          <cell r="P752" t="str">
            <v>Yes</v>
          </cell>
          <cell r="Q752">
            <v>46.838999999999999</v>
          </cell>
        </row>
        <row r="753">
          <cell r="A753" t="str">
            <v>DFD 0000103154</v>
          </cell>
          <cell r="B753" t="str">
            <v>DFD</v>
          </cell>
          <cell r="C753" t="str">
            <v>0000103154</v>
          </cell>
          <cell r="D753" t="str">
            <v> ELDER BEERMAN/DAYTON MALL</v>
          </cell>
          <cell r="E753" t="str">
            <v> INDEPENDENTS</v>
          </cell>
          <cell r="F753" t="str">
            <v> BON TON INC</v>
          </cell>
          <cell r="G753" t="str">
            <v>2007-1</v>
          </cell>
          <cell r="H753" t="str">
            <v>N/A-Positive sales Dec-09</v>
          </cell>
          <cell r="I753" t="str">
            <v>Open</v>
          </cell>
          <cell r="J753" t="str">
            <v>Yes</v>
          </cell>
          <cell r="K753" t="str">
            <v>OH</v>
          </cell>
          <cell r="L753" t="str">
            <v>45459</v>
          </cell>
          <cell r="M753" t="str">
            <v>Dayton</v>
          </cell>
          <cell r="N753" t="str">
            <v>Yes</v>
          </cell>
          <cell r="O753">
            <v>138.19999999999999</v>
          </cell>
          <cell r="P753" t="str">
            <v>Yes</v>
          </cell>
          <cell r="Q753">
            <v>136.66149999999999</v>
          </cell>
        </row>
        <row r="754">
          <cell r="A754" t="str">
            <v>DFD 0000103155</v>
          </cell>
          <cell r="B754" t="str">
            <v>DFD</v>
          </cell>
          <cell r="C754" t="str">
            <v>0000103155</v>
          </cell>
          <cell r="D754" t="str">
            <v> ELDER BEERMAN/DEFIANCE</v>
          </cell>
          <cell r="E754" t="str">
            <v> INDEPENDENTS</v>
          </cell>
          <cell r="F754" t="str">
            <v> BON TON INC</v>
          </cell>
          <cell r="G754" t="str">
            <v>2007-1</v>
          </cell>
          <cell r="H754" t="str">
            <v>N/A-Positive sales Dec-09</v>
          </cell>
          <cell r="I754" t="str">
            <v>Open</v>
          </cell>
          <cell r="J754" t="str">
            <v>Yes</v>
          </cell>
          <cell r="K754" t="str">
            <v>OH</v>
          </cell>
          <cell r="L754" t="str">
            <v>43512</v>
          </cell>
          <cell r="M754" t="str">
            <v>Toledo</v>
          </cell>
          <cell r="N754" t="str">
            <v>Yes</v>
          </cell>
          <cell r="O754">
            <v>40.799999999999997</v>
          </cell>
          <cell r="P754" t="str">
            <v>Yes</v>
          </cell>
          <cell r="Q754">
            <v>40.523499999999999</v>
          </cell>
        </row>
        <row r="755">
          <cell r="A755" t="str">
            <v>DFD 0000103156</v>
          </cell>
          <cell r="B755" t="str">
            <v>DFD</v>
          </cell>
          <cell r="C755" t="str">
            <v>0000103156</v>
          </cell>
          <cell r="D755" t="str">
            <v> ELDER BEERMAN/DEKALB</v>
          </cell>
          <cell r="E755" t="str">
            <v> INDEPENDENTS</v>
          </cell>
          <cell r="F755" t="str">
            <v> BON TON INC</v>
          </cell>
          <cell r="G755" t="str">
            <v>2007-1</v>
          </cell>
          <cell r="H755" t="str">
            <v>N/A-Positive sales Dec-09</v>
          </cell>
          <cell r="I755" t="str">
            <v>Open</v>
          </cell>
          <cell r="J755" t="str">
            <v>Yes</v>
          </cell>
          <cell r="K755" t="str">
            <v>IL</v>
          </cell>
          <cell r="L755" t="str">
            <v>60115</v>
          </cell>
          <cell r="M755" t="str">
            <v>Chicago</v>
          </cell>
          <cell r="N755" t="str">
            <v>Yes</v>
          </cell>
          <cell r="O755">
            <v>46.8</v>
          </cell>
          <cell r="P755" t="str">
            <v>Yes</v>
          </cell>
          <cell r="Q755">
            <v>46.563000000000002</v>
          </cell>
        </row>
        <row r="756">
          <cell r="A756" t="str">
            <v>DFD 0000103157</v>
          </cell>
          <cell r="B756" t="str">
            <v>DFD</v>
          </cell>
          <cell r="C756" t="str">
            <v>0000103157</v>
          </cell>
          <cell r="D756" t="str">
            <v> ELDER BEERMAN/ELKHART</v>
          </cell>
          <cell r="E756" t="str">
            <v> INDEPENDENTS</v>
          </cell>
          <cell r="F756" t="str">
            <v> BON TON INC</v>
          </cell>
          <cell r="G756" t="str">
            <v>2007-1</v>
          </cell>
          <cell r="H756" t="str">
            <v>N/A-Positive sales Dec-09</v>
          </cell>
          <cell r="I756" t="str">
            <v>Open</v>
          </cell>
          <cell r="J756" t="str">
            <v>Yes</v>
          </cell>
          <cell r="K756" t="str">
            <v>IN</v>
          </cell>
          <cell r="L756" t="str">
            <v>46517</v>
          </cell>
          <cell r="M756" t="str">
            <v>South Bend-Elkhart</v>
          </cell>
          <cell r="N756" t="str">
            <v>Yes</v>
          </cell>
          <cell r="O756">
            <v>103.60000000000002</v>
          </cell>
          <cell r="P756" t="str">
            <v>Yes</v>
          </cell>
          <cell r="Q756">
            <v>102.6035</v>
          </cell>
        </row>
        <row r="757">
          <cell r="A757" t="str">
            <v>DFD 0000103158</v>
          </cell>
          <cell r="B757" t="str">
            <v>DFD</v>
          </cell>
          <cell r="C757" t="str">
            <v>0000103158</v>
          </cell>
          <cell r="D757" t="str">
            <v> ELDER BEERMAN/FAIR OAKS</v>
          </cell>
          <cell r="E757" t="str">
            <v> INDEPENDENTS</v>
          </cell>
          <cell r="F757" t="str">
            <v> BON TON INC</v>
          </cell>
          <cell r="G757" t="str">
            <v>2007-1</v>
          </cell>
          <cell r="H757" t="str">
            <v>N/A-Positive sales Dec-09</v>
          </cell>
          <cell r="I757" t="str">
            <v>Open</v>
          </cell>
          <cell r="J757" t="str">
            <v>Yes</v>
          </cell>
          <cell r="K757" t="str">
            <v>IN</v>
          </cell>
          <cell r="L757" t="str">
            <v>47201</v>
          </cell>
          <cell r="M757" t="str">
            <v>Indianapolis</v>
          </cell>
          <cell r="N757" t="str">
            <v>Yes</v>
          </cell>
          <cell r="O757">
            <v>50.1</v>
          </cell>
          <cell r="P757" t="str">
            <v>Yes</v>
          </cell>
          <cell r="Q757">
            <v>49.805999999999997</v>
          </cell>
        </row>
        <row r="758">
          <cell r="A758" t="str">
            <v>DFD 0000103159</v>
          </cell>
          <cell r="B758" t="str">
            <v>DFD</v>
          </cell>
          <cell r="C758" t="str">
            <v>0000103159</v>
          </cell>
          <cell r="D758" t="str">
            <v> ELDER BEERMAN/FINDLAY</v>
          </cell>
          <cell r="E758" t="str">
            <v> INDEPENDENTS</v>
          </cell>
          <cell r="F758" t="str">
            <v> BON TON INC</v>
          </cell>
          <cell r="G758" t="str">
            <v>2007-1</v>
          </cell>
          <cell r="H758" t="str">
            <v>N/A-Positive sales Dec-09</v>
          </cell>
          <cell r="I758" t="str">
            <v>Open</v>
          </cell>
          <cell r="J758" t="str">
            <v>Yes</v>
          </cell>
          <cell r="K758" t="str">
            <v>OH</v>
          </cell>
          <cell r="L758" t="str">
            <v>45840</v>
          </cell>
          <cell r="M758" t="str">
            <v>Toledo</v>
          </cell>
          <cell r="N758" t="str">
            <v>Yes</v>
          </cell>
          <cell r="O758">
            <v>106.4</v>
          </cell>
          <cell r="P758" t="str">
            <v>Yes</v>
          </cell>
          <cell r="Q758">
            <v>105.9755</v>
          </cell>
        </row>
        <row r="759">
          <cell r="A759" t="str">
            <v>DFD 0000103161</v>
          </cell>
          <cell r="B759" t="str">
            <v>DFD</v>
          </cell>
          <cell r="C759" t="str">
            <v>0000103161</v>
          </cell>
          <cell r="D759" t="str">
            <v> ELDER BEERMAN/FRANKFORT</v>
          </cell>
          <cell r="E759" t="str">
            <v> INDEPENDENTS</v>
          </cell>
          <cell r="F759" t="str">
            <v> BON TON INC</v>
          </cell>
          <cell r="G759" t="str">
            <v>2007-1</v>
          </cell>
          <cell r="H759" t="str">
            <v>N/A-Positive sales Dec-09</v>
          </cell>
          <cell r="I759" t="str">
            <v>Open</v>
          </cell>
          <cell r="J759" t="str">
            <v>Yes</v>
          </cell>
          <cell r="K759" t="str">
            <v>KY</v>
          </cell>
          <cell r="L759" t="str">
            <v>40601</v>
          </cell>
          <cell r="M759" t="str">
            <v>Lexington</v>
          </cell>
          <cell r="N759" t="str">
            <v>Yes</v>
          </cell>
          <cell r="O759">
            <v>72.699999999999989</v>
          </cell>
          <cell r="P759" t="str">
            <v>Yes</v>
          </cell>
          <cell r="Q759">
            <v>72.412000000000006</v>
          </cell>
        </row>
        <row r="760">
          <cell r="A760" t="str">
            <v>DFD 0000103162</v>
          </cell>
          <cell r="B760" t="str">
            <v>DFD</v>
          </cell>
          <cell r="C760" t="str">
            <v>0000103162</v>
          </cell>
          <cell r="D760" t="str">
            <v> ELDER BEERMAN/FRENCHTWN MALL</v>
          </cell>
          <cell r="E760" t="str">
            <v> INDEPENDENTS</v>
          </cell>
          <cell r="F760" t="str">
            <v> BON TON INC</v>
          </cell>
          <cell r="G760" t="str">
            <v>2007-1</v>
          </cell>
          <cell r="H760" t="str">
            <v>N/A-Positive sales Dec-09</v>
          </cell>
          <cell r="I760" t="str">
            <v>Open</v>
          </cell>
          <cell r="J760" t="str">
            <v>Yes</v>
          </cell>
          <cell r="K760" t="str">
            <v>MI</v>
          </cell>
          <cell r="L760" t="str">
            <v>48161</v>
          </cell>
          <cell r="M760" t="str">
            <v>Detroit</v>
          </cell>
          <cell r="N760" t="str">
            <v>Yes</v>
          </cell>
          <cell r="O760">
            <v>63.500000000000007</v>
          </cell>
          <cell r="P760" t="str">
            <v>Yes</v>
          </cell>
          <cell r="Q760">
            <v>62.429000000000002</v>
          </cell>
        </row>
        <row r="761">
          <cell r="A761" t="str">
            <v>DFD 0000103163</v>
          </cell>
          <cell r="B761" t="str">
            <v>DFD</v>
          </cell>
          <cell r="C761" t="str">
            <v>0000103163</v>
          </cell>
          <cell r="D761" t="str">
            <v> ELDER BEERMAN/GREEN BAY</v>
          </cell>
          <cell r="E761" t="str">
            <v> INDEPENDENTS</v>
          </cell>
          <cell r="F761" t="str">
            <v> BON TON INC</v>
          </cell>
          <cell r="G761" t="str">
            <v>2007-1</v>
          </cell>
          <cell r="H761" t="str">
            <v>2007-10</v>
          </cell>
          <cell r="I761" t="str">
            <v>Closed in 2007</v>
          </cell>
          <cell r="J761" t="str">
            <v>No</v>
          </cell>
          <cell r="K761" t="str">
            <v>WI</v>
          </cell>
          <cell r="L761" t="str">
            <v>54304</v>
          </cell>
          <cell r="M761" t="str">
            <v>Green Bay-Appleton</v>
          </cell>
          <cell r="N761" t="str">
            <v>Yes</v>
          </cell>
          <cell r="O761">
            <v>0</v>
          </cell>
          <cell r="P761" t="str">
            <v>Yes</v>
          </cell>
          <cell r="Q761">
            <v>0</v>
          </cell>
        </row>
        <row r="762">
          <cell r="A762" t="str">
            <v>DFD 0000103164</v>
          </cell>
          <cell r="B762" t="str">
            <v>DFD</v>
          </cell>
          <cell r="C762" t="str">
            <v>0000103164</v>
          </cell>
          <cell r="D762" t="str">
            <v> ELDER BEERMAN/HAMILTON</v>
          </cell>
          <cell r="E762" t="str">
            <v> INDEPENDENTS</v>
          </cell>
          <cell r="F762" t="str">
            <v> BON TON INC</v>
          </cell>
          <cell r="G762" t="str">
            <v>2007-1</v>
          </cell>
          <cell r="H762" t="str">
            <v>2009-10</v>
          </cell>
          <cell r="I762" t="str">
            <v>Closed in 2009</v>
          </cell>
          <cell r="J762" t="str">
            <v>No</v>
          </cell>
          <cell r="K762" t="str">
            <v>OH</v>
          </cell>
          <cell r="L762" t="str">
            <v>45011</v>
          </cell>
          <cell r="M762" t="str">
            <v>Cincinnati</v>
          </cell>
          <cell r="N762" t="str">
            <v>Yes</v>
          </cell>
          <cell r="O762">
            <v>16.3</v>
          </cell>
          <cell r="P762" t="str">
            <v>Yes</v>
          </cell>
          <cell r="Q762">
            <v>16.326000000000001</v>
          </cell>
        </row>
        <row r="763">
          <cell r="A763" t="str">
            <v>DFD 0000103165</v>
          </cell>
          <cell r="B763" t="str">
            <v>DFD</v>
          </cell>
          <cell r="C763" t="str">
            <v>0000103165</v>
          </cell>
          <cell r="D763" t="str">
            <v> ELDER BEERMAN/HEATH</v>
          </cell>
          <cell r="E763" t="str">
            <v> INDEPENDENTS</v>
          </cell>
          <cell r="F763" t="str">
            <v> BON TON INC</v>
          </cell>
          <cell r="G763" t="str">
            <v>2007-1</v>
          </cell>
          <cell r="H763" t="str">
            <v>N/A-Positive sales Dec-09</v>
          </cell>
          <cell r="I763" t="str">
            <v>Open</v>
          </cell>
          <cell r="J763" t="str">
            <v>Yes</v>
          </cell>
          <cell r="K763" t="str">
            <v>OH</v>
          </cell>
          <cell r="L763" t="str">
            <v>43056</v>
          </cell>
          <cell r="M763" t="str">
            <v>Columbus, Ohio</v>
          </cell>
          <cell r="N763" t="str">
            <v>Yes</v>
          </cell>
          <cell r="O763">
            <v>56.099999999999994</v>
          </cell>
          <cell r="P763" t="str">
            <v>Yes</v>
          </cell>
          <cell r="Q763">
            <v>56.063000000000002</v>
          </cell>
        </row>
        <row r="764">
          <cell r="A764" t="str">
            <v>DFD 0000103166</v>
          </cell>
          <cell r="B764" t="str">
            <v>DFD</v>
          </cell>
          <cell r="C764" t="str">
            <v>0000103166</v>
          </cell>
          <cell r="D764" t="str">
            <v> ELDER BEERMAN/HONEY CREEK</v>
          </cell>
          <cell r="E764" t="str">
            <v> INDEPENDENTS</v>
          </cell>
          <cell r="F764" t="str">
            <v> BON TON INC</v>
          </cell>
          <cell r="G764" t="str">
            <v>2007-1</v>
          </cell>
          <cell r="H764" t="str">
            <v>N/A-Positive sales Dec-09</v>
          </cell>
          <cell r="I764" t="str">
            <v>Open</v>
          </cell>
          <cell r="J764" t="str">
            <v>Yes</v>
          </cell>
          <cell r="K764" t="str">
            <v>IN</v>
          </cell>
          <cell r="L764" t="str">
            <v>47802</v>
          </cell>
          <cell r="M764" t="str">
            <v>Terre Haute</v>
          </cell>
          <cell r="N764" t="str">
            <v>Yes</v>
          </cell>
          <cell r="O764">
            <v>50.499999999999986</v>
          </cell>
          <cell r="P764" t="str">
            <v>Yes</v>
          </cell>
          <cell r="Q764">
            <v>50.021000000000001</v>
          </cell>
        </row>
        <row r="765">
          <cell r="A765" t="str">
            <v>DFD 0000103167</v>
          </cell>
          <cell r="B765" t="str">
            <v>DFD</v>
          </cell>
          <cell r="C765" t="str">
            <v>0000103167</v>
          </cell>
          <cell r="D765" t="str">
            <v> ELDER BEERMAN/HOWELL</v>
          </cell>
          <cell r="E765" t="str">
            <v> INDEPENDENTS</v>
          </cell>
          <cell r="F765" t="str">
            <v> BON TON INC</v>
          </cell>
          <cell r="G765" t="str">
            <v>2007-1</v>
          </cell>
          <cell r="H765" t="str">
            <v>N/A-Positive sales Dec-09</v>
          </cell>
          <cell r="I765" t="str">
            <v>Open</v>
          </cell>
          <cell r="J765" t="str">
            <v>Yes</v>
          </cell>
          <cell r="K765" t="str">
            <v>MI</v>
          </cell>
          <cell r="L765" t="str">
            <v>48843</v>
          </cell>
          <cell r="M765" t="str">
            <v>Detroit</v>
          </cell>
          <cell r="N765" t="str">
            <v>Yes</v>
          </cell>
          <cell r="O765">
            <v>44.400000000000006</v>
          </cell>
          <cell r="P765" t="str">
            <v>Yes</v>
          </cell>
          <cell r="Q765">
            <v>44.161999999999999</v>
          </cell>
        </row>
        <row r="766">
          <cell r="A766" t="str">
            <v>DFD 0000103168</v>
          </cell>
          <cell r="B766" t="str">
            <v>DFD</v>
          </cell>
          <cell r="C766" t="str">
            <v>0000103168</v>
          </cell>
          <cell r="D766" t="str">
            <v> ELDER BEERMAN/HUBER HEIGHTS</v>
          </cell>
          <cell r="E766" t="str">
            <v> INDEPENDENTS</v>
          </cell>
          <cell r="F766" t="str">
            <v> BON TON INC</v>
          </cell>
          <cell r="G766" t="str">
            <v>2007-1</v>
          </cell>
          <cell r="H766" t="str">
            <v>N/A-Positive sales Dec-09</v>
          </cell>
          <cell r="I766" t="str">
            <v>Open</v>
          </cell>
          <cell r="J766" t="str">
            <v>Yes</v>
          </cell>
          <cell r="K766" t="str">
            <v>OH</v>
          </cell>
          <cell r="L766" t="str">
            <v>45424</v>
          </cell>
          <cell r="M766" t="str">
            <v>Dayton</v>
          </cell>
          <cell r="N766" t="str">
            <v>Yes</v>
          </cell>
          <cell r="O766">
            <v>81.400000000000006</v>
          </cell>
          <cell r="P766" t="str">
            <v>Yes</v>
          </cell>
          <cell r="Q766">
            <v>80.992500000000007</v>
          </cell>
        </row>
        <row r="767">
          <cell r="A767" t="str">
            <v>DFD 0000103169</v>
          </cell>
          <cell r="B767" t="str">
            <v>DFD</v>
          </cell>
          <cell r="C767" t="str">
            <v>0000103169</v>
          </cell>
          <cell r="D767" t="str">
            <v> ELDER BEERMAN/HUNTINGTON MALL</v>
          </cell>
          <cell r="E767" t="str">
            <v> INDEPENDENTS</v>
          </cell>
          <cell r="F767" t="str">
            <v> BON TON INC</v>
          </cell>
          <cell r="G767" t="str">
            <v>2007-1</v>
          </cell>
          <cell r="H767" t="str">
            <v>N/A-Positive sales Dec-09</v>
          </cell>
          <cell r="I767" t="str">
            <v>Open</v>
          </cell>
          <cell r="J767" t="str">
            <v>Yes</v>
          </cell>
          <cell r="K767" t="str">
            <v>WV</v>
          </cell>
          <cell r="L767" t="str">
            <v>25504</v>
          </cell>
          <cell r="M767" t="str">
            <v>Charlston-Huntington</v>
          </cell>
          <cell r="N767" t="str">
            <v>Yes</v>
          </cell>
          <cell r="O767">
            <v>51.5</v>
          </cell>
          <cell r="P767" t="str">
            <v>Yes</v>
          </cell>
          <cell r="Q767">
            <v>51.41</v>
          </cell>
        </row>
        <row r="768">
          <cell r="A768" t="str">
            <v>DFD 0000103170</v>
          </cell>
          <cell r="B768" t="str">
            <v>DFD</v>
          </cell>
          <cell r="C768" t="str">
            <v>0000103170</v>
          </cell>
          <cell r="D768" t="str">
            <v> ELDER BEERMAN/JACKSON</v>
          </cell>
          <cell r="E768" t="str">
            <v> INDEPENDENTS</v>
          </cell>
          <cell r="F768" t="str">
            <v> BON TON INC</v>
          </cell>
          <cell r="G768" t="str">
            <v>2007-1</v>
          </cell>
          <cell r="H768" t="str">
            <v>N/A-Positive sales Dec-09</v>
          </cell>
          <cell r="I768" t="str">
            <v>Open</v>
          </cell>
          <cell r="J768" t="str">
            <v>Yes</v>
          </cell>
          <cell r="K768" t="str">
            <v>MI</v>
          </cell>
          <cell r="L768" t="str">
            <v>49202</v>
          </cell>
          <cell r="M768" t="str">
            <v>Lansing</v>
          </cell>
          <cell r="N768" t="str">
            <v>Yes</v>
          </cell>
          <cell r="O768">
            <v>93.699999999999989</v>
          </cell>
          <cell r="P768" t="str">
            <v>Yes</v>
          </cell>
          <cell r="Q768">
            <v>93.525499999999994</v>
          </cell>
        </row>
        <row r="769">
          <cell r="A769" t="str">
            <v>DFD 0000103171</v>
          </cell>
          <cell r="B769" t="str">
            <v>DFD</v>
          </cell>
          <cell r="C769" t="str">
            <v>0000103171</v>
          </cell>
          <cell r="D769" t="str">
            <v> ELDER BEERMAN/JASPER</v>
          </cell>
          <cell r="E769" t="str">
            <v> INDEPENDENTS</v>
          </cell>
          <cell r="F769" t="str">
            <v> BON TON INC</v>
          </cell>
          <cell r="G769" t="str">
            <v>2007-1</v>
          </cell>
          <cell r="H769" t="str">
            <v>N/A-Positive sales Dec-09</v>
          </cell>
          <cell r="I769" t="str">
            <v>Open</v>
          </cell>
          <cell r="J769" t="str">
            <v>Yes</v>
          </cell>
          <cell r="K769" t="str">
            <v>IN</v>
          </cell>
          <cell r="L769" t="str">
            <v>47546</v>
          </cell>
          <cell r="M769" t="str">
            <v>Evansville</v>
          </cell>
          <cell r="N769" t="str">
            <v>Yes</v>
          </cell>
          <cell r="O769">
            <v>52.699999999999996</v>
          </cell>
          <cell r="P769" t="str">
            <v>Yes</v>
          </cell>
          <cell r="Q769">
            <v>52.030500000000004</v>
          </cell>
        </row>
        <row r="770">
          <cell r="A770" t="str">
            <v>DFD 0000103172</v>
          </cell>
          <cell r="B770" t="str">
            <v>DFD</v>
          </cell>
          <cell r="C770" t="str">
            <v>0000103172</v>
          </cell>
          <cell r="D770" t="str">
            <v> ELDER BEERMAN/KANAWHA</v>
          </cell>
          <cell r="E770" t="str">
            <v> INDEPENDENTS</v>
          </cell>
          <cell r="F770" t="str">
            <v> BON TON INC</v>
          </cell>
          <cell r="G770" t="str">
            <v>2007-1</v>
          </cell>
          <cell r="H770" t="str">
            <v>N/A-Positive sales Dec-09</v>
          </cell>
          <cell r="I770" t="str">
            <v>Open</v>
          </cell>
          <cell r="J770" t="str">
            <v>Yes</v>
          </cell>
          <cell r="K770" t="str">
            <v>WV</v>
          </cell>
          <cell r="L770" t="str">
            <v>25387</v>
          </cell>
          <cell r="M770" t="str">
            <v>Charlston-Huntington</v>
          </cell>
          <cell r="N770" t="str">
            <v>Yes</v>
          </cell>
          <cell r="O770">
            <v>45.800000000000004</v>
          </cell>
          <cell r="P770" t="str">
            <v>Yes</v>
          </cell>
          <cell r="Q770">
            <v>45.4405</v>
          </cell>
        </row>
        <row r="771">
          <cell r="A771" t="str">
            <v>DFD 0000103173</v>
          </cell>
          <cell r="B771" t="str">
            <v>DFD</v>
          </cell>
          <cell r="C771" t="str">
            <v>0000103173</v>
          </cell>
          <cell r="D771" t="str">
            <v> ELDER BEERMAN/KETTERING</v>
          </cell>
          <cell r="E771" t="str">
            <v> INDEPENDENTS</v>
          </cell>
          <cell r="F771" t="str">
            <v> BON TON INC</v>
          </cell>
          <cell r="G771" t="str">
            <v>2007-1</v>
          </cell>
          <cell r="H771" t="str">
            <v>N/A-Positive sales Dec-09</v>
          </cell>
          <cell r="I771" t="str">
            <v>Open</v>
          </cell>
          <cell r="J771" t="str">
            <v>Yes</v>
          </cell>
          <cell r="K771" t="str">
            <v>OH</v>
          </cell>
          <cell r="L771" t="str">
            <v>45420</v>
          </cell>
          <cell r="M771" t="str">
            <v>Dayton</v>
          </cell>
          <cell r="N771" t="str">
            <v>Yes</v>
          </cell>
          <cell r="O771">
            <v>48.999999999999993</v>
          </cell>
          <cell r="P771" t="str">
            <v>Yes</v>
          </cell>
          <cell r="Q771">
            <v>48.741</v>
          </cell>
        </row>
        <row r="772">
          <cell r="A772" t="str">
            <v>DFD 0000103174</v>
          </cell>
          <cell r="B772" t="str">
            <v>DFD</v>
          </cell>
          <cell r="C772" t="str">
            <v>0000103174</v>
          </cell>
          <cell r="D772" t="str">
            <v> ELDER BEERMAN/KOHLER</v>
          </cell>
          <cell r="E772" t="str">
            <v> INDEPENDENTS</v>
          </cell>
          <cell r="F772" t="str">
            <v> BON TON INC</v>
          </cell>
          <cell r="G772" t="str">
            <v>2007-1</v>
          </cell>
          <cell r="H772" t="str">
            <v>N/A-Positive sales Dec-09</v>
          </cell>
          <cell r="I772" t="str">
            <v>Open</v>
          </cell>
          <cell r="J772" t="str">
            <v>Yes</v>
          </cell>
          <cell r="K772" t="str">
            <v>WI</v>
          </cell>
          <cell r="L772" t="str">
            <v>53044</v>
          </cell>
          <cell r="M772" t="str">
            <v>Milwaukee</v>
          </cell>
          <cell r="N772" t="str">
            <v>Yes</v>
          </cell>
          <cell r="O772">
            <v>46.400000000000006</v>
          </cell>
          <cell r="P772" t="str">
            <v>Yes</v>
          </cell>
          <cell r="Q772">
            <v>45.6325</v>
          </cell>
        </row>
        <row r="773">
          <cell r="A773" t="str">
            <v>DFD 0000103175</v>
          </cell>
          <cell r="B773" t="str">
            <v>DFD</v>
          </cell>
          <cell r="C773" t="str">
            <v>0000103175</v>
          </cell>
          <cell r="D773" t="str">
            <v> ELDER BEERMAN/KOKOMO</v>
          </cell>
          <cell r="E773" t="str">
            <v> INDEPENDENTS</v>
          </cell>
          <cell r="F773" t="str">
            <v> BON TON INC</v>
          </cell>
          <cell r="G773" t="str">
            <v>2007-1</v>
          </cell>
          <cell r="H773" t="str">
            <v>N/A-Positive sales Dec-09</v>
          </cell>
          <cell r="I773" t="str">
            <v>Open</v>
          </cell>
          <cell r="J773" t="str">
            <v>Yes</v>
          </cell>
          <cell r="K773" t="str">
            <v>IN</v>
          </cell>
          <cell r="L773" t="str">
            <v>46902</v>
          </cell>
          <cell r="M773" t="str">
            <v>Indianapolis</v>
          </cell>
          <cell r="N773" t="str">
            <v>Yes</v>
          </cell>
          <cell r="O773">
            <v>80.3</v>
          </cell>
          <cell r="P773" t="str">
            <v>Yes</v>
          </cell>
          <cell r="Q773">
            <v>80.000500000000002</v>
          </cell>
        </row>
        <row r="774">
          <cell r="A774" t="str">
            <v>DFD 0000103176</v>
          </cell>
          <cell r="B774" t="str">
            <v>DFD</v>
          </cell>
          <cell r="C774" t="str">
            <v>0000103176</v>
          </cell>
          <cell r="D774" t="str">
            <v> ELDER BEERMAN/LANCASTER</v>
          </cell>
          <cell r="E774" t="str">
            <v> INDEPENDENTS</v>
          </cell>
          <cell r="F774" t="str">
            <v> BON TON INC</v>
          </cell>
          <cell r="G774" t="str">
            <v>2007-2</v>
          </cell>
          <cell r="H774" t="str">
            <v>N/A-Positive sales Dec-09</v>
          </cell>
          <cell r="I774" t="str">
            <v>Open</v>
          </cell>
          <cell r="J774" t="str">
            <v>Yes</v>
          </cell>
          <cell r="K774" t="str">
            <v>OH</v>
          </cell>
          <cell r="L774" t="str">
            <v>43130</v>
          </cell>
          <cell r="M774" t="str">
            <v>Columbus, Ohio</v>
          </cell>
          <cell r="N774" t="str">
            <v>Yes</v>
          </cell>
          <cell r="O774">
            <v>59.7</v>
          </cell>
          <cell r="P774" t="str">
            <v>Yes</v>
          </cell>
          <cell r="Q774">
            <v>59.444000000000003</v>
          </cell>
        </row>
        <row r="775">
          <cell r="A775" t="str">
            <v>DFD 0000103177</v>
          </cell>
          <cell r="B775" t="str">
            <v>DFD</v>
          </cell>
          <cell r="C775" t="str">
            <v>0000103177</v>
          </cell>
          <cell r="D775" t="str">
            <v> ELDER BEERMAN/LIMA</v>
          </cell>
          <cell r="E775" t="str">
            <v> INDEPENDENTS</v>
          </cell>
          <cell r="F775" t="str">
            <v> BON TON INC</v>
          </cell>
          <cell r="G775" t="str">
            <v>2007-1</v>
          </cell>
          <cell r="H775" t="str">
            <v>N/A-Positive sales Dec-09</v>
          </cell>
          <cell r="I775" t="str">
            <v>Open</v>
          </cell>
          <cell r="J775" t="str">
            <v>Yes</v>
          </cell>
          <cell r="K775" t="str">
            <v>OH</v>
          </cell>
          <cell r="L775" t="str">
            <v>45807</v>
          </cell>
          <cell r="M775" t="str">
            <v>Lima</v>
          </cell>
          <cell r="N775" t="str">
            <v>Yes</v>
          </cell>
          <cell r="O775">
            <v>40.299999999999997</v>
          </cell>
          <cell r="P775" t="str">
            <v>Yes</v>
          </cell>
          <cell r="Q775">
            <v>40</v>
          </cell>
        </row>
        <row r="776">
          <cell r="A776" t="str">
            <v>DFD 0000103178</v>
          </cell>
          <cell r="B776" t="str">
            <v>DFD</v>
          </cell>
          <cell r="C776" t="str">
            <v>0000103178</v>
          </cell>
          <cell r="D776" t="str">
            <v> ELDER BEERMAN/MARION(IN)</v>
          </cell>
          <cell r="E776" t="str">
            <v> INDEPENDENTS</v>
          </cell>
          <cell r="F776" t="str">
            <v> BON TON INC</v>
          </cell>
          <cell r="G776" t="str">
            <v>2007-1</v>
          </cell>
          <cell r="H776" t="str">
            <v>N/A-Positive sales Dec-09</v>
          </cell>
          <cell r="I776" t="str">
            <v>Open</v>
          </cell>
          <cell r="J776" t="str">
            <v>Yes</v>
          </cell>
          <cell r="K776" t="str">
            <v>IN</v>
          </cell>
          <cell r="L776" t="str">
            <v>46952</v>
          </cell>
          <cell r="M776" t="str">
            <v>Indianapolis</v>
          </cell>
          <cell r="N776" t="str">
            <v>Yes</v>
          </cell>
          <cell r="O776">
            <v>57.100000000000016</v>
          </cell>
          <cell r="P776" t="str">
            <v>Yes</v>
          </cell>
          <cell r="Q776">
            <v>56.261000000000003</v>
          </cell>
        </row>
        <row r="777">
          <cell r="A777" t="str">
            <v>DFD 0000103179</v>
          </cell>
          <cell r="B777" t="str">
            <v>DFD</v>
          </cell>
          <cell r="C777" t="str">
            <v>0000103179</v>
          </cell>
          <cell r="D777" t="str">
            <v> ELDER BEERMAN/MARION(OH)</v>
          </cell>
          <cell r="E777" t="str">
            <v> INDEPENDENTS</v>
          </cell>
          <cell r="F777" t="str">
            <v> BON TON INC</v>
          </cell>
          <cell r="G777" t="str">
            <v>2007-1</v>
          </cell>
          <cell r="H777" t="str">
            <v>N/A-Positive sales Dec-09</v>
          </cell>
          <cell r="I777" t="str">
            <v>Open</v>
          </cell>
          <cell r="J777" t="str">
            <v>Yes</v>
          </cell>
          <cell r="K777" t="str">
            <v>OH</v>
          </cell>
          <cell r="L777" t="str">
            <v>43302</v>
          </cell>
          <cell r="M777" t="str">
            <v>Columbus, Ohio</v>
          </cell>
          <cell r="N777" t="str">
            <v>Yes</v>
          </cell>
          <cell r="O777">
            <v>40.299999999999997</v>
          </cell>
          <cell r="P777" t="str">
            <v>Yes</v>
          </cell>
          <cell r="Q777">
            <v>39.829000000000001</v>
          </cell>
        </row>
        <row r="778">
          <cell r="A778" t="str">
            <v>DFD 0000103180</v>
          </cell>
          <cell r="B778" t="str">
            <v>DFD</v>
          </cell>
          <cell r="C778" t="str">
            <v>0000103180</v>
          </cell>
          <cell r="D778" t="str">
            <v> ELDER BEERMAN/MATTOON</v>
          </cell>
          <cell r="E778" t="str">
            <v> INDEPENDENTS</v>
          </cell>
          <cell r="F778" t="str">
            <v> BON TON INC</v>
          </cell>
          <cell r="G778" t="str">
            <v>2007-2</v>
          </cell>
          <cell r="H778" t="str">
            <v>N/A-Positive sales Dec-09</v>
          </cell>
          <cell r="I778" t="str">
            <v>Open</v>
          </cell>
          <cell r="J778" t="str">
            <v>Yes</v>
          </cell>
          <cell r="K778" t="str">
            <v>IL</v>
          </cell>
          <cell r="L778" t="str">
            <v>61938</v>
          </cell>
          <cell r="M778" t="str">
            <v>Champaign &amp; Springfi</v>
          </cell>
          <cell r="N778" t="str">
            <v>Yes</v>
          </cell>
          <cell r="O778">
            <v>48.4</v>
          </cell>
          <cell r="P778" t="str">
            <v>Yes</v>
          </cell>
          <cell r="Q778">
            <v>48.394500000000001</v>
          </cell>
        </row>
        <row r="779">
          <cell r="A779" t="str">
            <v>DFD 0000103181</v>
          </cell>
          <cell r="B779" t="str">
            <v>DFD</v>
          </cell>
          <cell r="C779" t="str">
            <v>0000103181</v>
          </cell>
          <cell r="D779" t="str">
            <v> ELDER BEERMAN/MIAMI VALLEY</v>
          </cell>
          <cell r="E779" t="str">
            <v> INDEPENDENTS</v>
          </cell>
          <cell r="F779" t="str">
            <v> BON TON INC</v>
          </cell>
          <cell r="G779" t="str">
            <v>2007-1</v>
          </cell>
          <cell r="H779" t="str">
            <v>N/A-Positive sales Dec-09</v>
          </cell>
          <cell r="I779" t="str">
            <v>Open</v>
          </cell>
          <cell r="J779" t="str">
            <v>Yes</v>
          </cell>
          <cell r="K779" t="str">
            <v>OH</v>
          </cell>
          <cell r="L779" t="str">
            <v>45356</v>
          </cell>
          <cell r="M779" t="str">
            <v>Dayton</v>
          </cell>
          <cell r="N779" t="str">
            <v>Yes</v>
          </cell>
          <cell r="O779">
            <v>62.6</v>
          </cell>
          <cell r="P779" t="str">
            <v>Yes</v>
          </cell>
          <cell r="Q779">
            <v>62.333500000000001</v>
          </cell>
        </row>
        <row r="780">
          <cell r="A780" t="str">
            <v>DFD 0000103182</v>
          </cell>
          <cell r="B780" t="str">
            <v>DFD</v>
          </cell>
          <cell r="C780" t="str">
            <v>0000103182</v>
          </cell>
          <cell r="D780" t="str">
            <v> ELDER BEERMAN/MIDLAND MALL</v>
          </cell>
          <cell r="E780" t="str">
            <v> INDEPENDENTS</v>
          </cell>
          <cell r="F780" t="str">
            <v> BON TON INC</v>
          </cell>
          <cell r="G780" t="str">
            <v>2007-1</v>
          </cell>
          <cell r="H780" t="str">
            <v>N/A-Positive sales Dec-09</v>
          </cell>
          <cell r="I780" t="str">
            <v>Open</v>
          </cell>
          <cell r="J780" t="str">
            <v>Yes</v>
          </cell>
          <cell r="K780" t="str">
            <v>MI</v>
          </cell>
          <cell r="L780" t="str">
            <v>48640</v>
          </cell>
          <cell r="M780" t="str">
            <v>Flint-Saginaw-Bay Ci</v>
          </cell>
          <cell r="N780" t="str">
            <v>Yes</v>
          </cell>
          <cell r="O780">
            <v>62.5</v>
          </cell>
          <cell r="P780" t="str">
            <v>Yes</v>
          </cell>
          <cell r="Q780">
            <v>61.936</v>
          </cell>
        </row>
        <row r="781">
          <cell r="A781" t="str">
            <v>DFD 0000103183</v>
          </cell>
          <cell r="B781" t="str">
            <v>DFD</v>
          </cell>
          <cell r="C781" t="str">
            <v>0000103183</v>
          </cell>
          <cell r="D781" t="str">
            <v> ELDER BEERMAN/MORGANTOWN</v>
          </cell>
          <cell r="E781" t="str">
            <v> INDEPENDENTS</v>
          </cell>
          <cell r="F781" t="str">
            <v> BON TON INC</v>
          </cell>
          <cell r="G781" t="str">
            <v>2007-1</v>
          </cell>
          <cell r="H781" t="str">
            <v>N/A-Positive sales Dec-09</v>
          </cell>
          <cell r="I781" t="str">
            <v>Open</v>
          </cell>
          <cell r="J781" t="str">
            <v>Yes</v>
          </cell>
          <cell r="K781" t="str">
            <v>WV</v>
          </cell>
          <cell r="L781" t="str">
            <v>26505</v>
          </cell>
          <cell r="M781" t="str">
            <v>Pittsburgh</v>
          </cell>
          <cell r="N781" t="str">
            <v>Yes</v>
          </cell>
          <cell r="O781">
            <v>59.1</v>
          </cell>
          <cell r="P781" t="str">
            <v>Yes</v>
          </cell>
          <cell r="Q781">
            <v>59.1755</v>
          </cell>
        </row>
        <row r="782">
          <cell r="A782" t="str">
            <v>DFD 0000103184</v>
          </cell>
          <cell r="B782" t="str">
            <v>DFD</v>
          </cell>
          <cell r="C782" t="str">
            <v>0000103184</v>
          </cell>
          <cell r="D782" t="str">
            <v> ELDER BEERMAN/MORGANTOWN EAST</v>
          </cell>
          <cell r="E782" t="str">
            <v> INDEPENDENTS</v>
          </cell>
          <cell r="F782" t="str">
            <v> BON TON INC</v>
          </cell>
          <cell r="G782" t="str">
            <v>2007-1</v>
          </cell>
          <cell r="H782" t="str">
            <v>2008-6</v>
          </cell>
          <cell r="I782" t="str">
            <v>Closed in 2008</v>
          </cell>
          <cell r="J782" t="str">
            <v>No</v>
          </cell>
          <cell r="K782" t="str">
            <v>WV</v>
          </cell>
          <cell r="L782" t="str">
            <v>26505</v>
          </cell>
          <cell r="M782" t="str">
            <v>Pittsburgh</v>
          </cell>
          <cell r="N782" t="str">
            <v>Yes</v>
          </cell>
          <cell r="O782">
            <v>0</v>
          </cell>
          <cell r="P782" t="str">
            <v>Yes</v>
          </cell>
          <cell r="Q782">
            <v>0</v>
          </cell>
        </row>
        <row r="783">
          <cell r="A783" t="str">
            <v>DFD 0000103185</v>
          </cell>
          <cell r="B783" t="str">
            <v>DFD</v>
          </cell>
          <cell r="C783" t="str">
            <v>0000103185</v>
          </cell>
          <cell r="D783" t="str">
            <v> ELDER BEERMAN/MUNCIE</v>
          </cell>
          <cell r="E783" t="str">
            <v> INDEPENDENTS</v>
          </cell>
          <cell r="F783" t="str">
            <v> BON TON INC</v>
          </cell>
          <cell r="G783" t="str">
            <v>2007-1</v>
          </cell>
          <cell r="H783" t="str">
            <v>N/A-Positive sales Dec-09</v>
          </cell>
          <cell r="I783" t="str">
            <v>Open</v>
          </cell>
          <cell r="J783" t="str">
            <v>Yes</v>
          </cell>
          <cell r="K783" t="str">
            <v>IN</v>
          </cell>
          <cell r="L783" t="str">
            <v>47303</v>
          </cell>
          <cell r="M783" t="str">
            <v>Indianapolis</v>
          </cell>
          <cell r="N783" t="str">
            <v>Yes</v>
          </cell>
          <cell r="O783">
            <v>44.599999999999994</v>
          </cell>
          <cell r="P783" t="str">
            <v>Yes</v>
          </cell>
          <cell r="Q783">
            <v>43.743000000000002</v>
          </cell>
        </row>
        <row r="784">
          <cell r="A784" t="str">
            <v>DFD 0000103186</v>
          </cell>
          <cell r="B784" t="str">
            <v>DFD</v>
          </cell>
          <cell r="C784" t="str">
            <v>0000103186</v>
          </cell>
          <cell r="D784" t="str">
            <v> ELDER BEERMAN/MUSCATINE</v>
          </cell>
          <cell r="E784" t="str">
            <v> INDEPENDENTS</v>
          </cell>
          <cell r="F784" t="str">
            <v> BON TON INC</v>
          </cell>
          <cell r="G784" t="str">
            <v>2007-1</v>
          </cell>
          <cell r="H784" t="str">
            <v>N/A-Positive sales Dec-09</v>
          </cell>
          <cell r="I784" t="str">
            <v>Open</v>
          </cell>
          <cell r="J784" t="str">
            <v>Yes</v>
          </cell>
          <cell r="K784" t="str">
            <v>IA</v>
          </cell>
          <cell r="L784" t="str">
            <v>52761</v>
          </cell>
          <cell r="M784" t="str">
            <v>Davenport-Rock Islan</v>
          </cell>
          <cell r="N784" t="str">
            <v>Yes</v>
          </cell>
          <cell r="O784">
            <v>25.499999999999993</v>
          </cell>
          <cell r="P784" t="str">
            <v>Yes</v>
          </cell>
          <cell r="Q784">
            <v>25.253499999999999</v>
          </cell>
        </row>
        <row r="785">
          <cell r="A785" t="str">
            <v>DFD 0000103187</v>
          </cell>
          <cell r="B785" t="str">
            <v>DFD</v>
          </cell>
          <cell r="C785" t="str">
            <v>0000103187</v>
          </cell>
          <cell r="D785" t="str">
            <v> ELDER BEERMAN/MUSKEGON</v>
          </cell>
          <cell r="E785" t="str">
            <v> INDEPENDENTS</v>
          </cell>
          <cell r="F785" t="str">
            <v> BON TON INC</v>
          </cell>
          <cell r="G785" t="str">
            <v>2007-1</v>
          </cell>
          <cell r="H785" t="str">
            <v>2008-8</v>
          </cell>
          <cell r="I785" t="str">
            <v>Closed in 2008</v>
          </cell>
          <cell r="J785" t="str">
            <v>No</v>
          </cell>
          <cell r="K785" t="str">
            <v>MI</v>
          </cell>
          <cell r="L785" t="str">
            <v>49444</v>
          </cell>
          <cell r="M785" t="str">
            <v>Grnd Rapids-Kalamazo</v>
          </cell>
          <cell r="N785" t="str">
            <v>Yes</v>
          </cell>
          <cell r="O785">
            <v>0</v>
          </cell>
          <cell r="P785" t="str">
            <v>Yes</v>
          </cell>
          <cell r="Q785">
            <v>0</v>
          </cell>
        </row>
        <row r="786">
          <cell r="A786" t="str">
            <v>DFD 0000103188</v>
          </cell>
          <cell r="B786" t="str">
            <v>DFD</v>
          </cell>
          <cell r="C786" t="str">
            <v>0000103188</v>
          </cell>
          <cell r="D786" t="str">
            <v> ELDER BEERMAN/NEW PHILA</v>
          </cell>
          <cell r="E786" t="str">
            <v> INDEPENDENTS</v>
          </cell>
          <cell r="F786" t="str">
            <v> BON TON INC</v>
          </cell>
          <cell r="G786" t="str">
            <v>2007-1</v>
          </cell>
          <cell r="H786" t="str">
            <v>N/A-Positive sales Dec-09</v>
          </cell>
          <cell r="I786" t="str">
            <v>Open</v>
          </cell>
          <cell r="J786" t="str">
            <v>Yes</v>
          </cell>
          <cell r="K786" t="str">
            <v>OH</v>
          </cell>
          <cell r="L786" t="str">
            <v>44663</v>
          </cell>
          <cell r="M786" t="str">
            <v>Cleveland</v>
          </cell>
          <cell r="N786" t="str">
            <v>Yes</v>
          </cell>
          <cell r="O786">
            <v>50.899999999999991</v>
          </cell>
          <cell r="P786" t="str">
            <v>Yes</v>
          </cell>
          <cell r="Q786">
            <v>50.795000000000002</v>
          </cell>
        </row>
        <row r="787">
          <cell r="A787" t="str">
            <v>DFD 0000103189</v>
          </cell>
          <cell r="B787" t="str">
            <v>DFD</v>
          </cell>
          <cell r="C787" t="str">
            <v>0000103189</v>
          </cell>
          <cell r="D787" t="str">
            <v> ELDER BEERMAN/NORTHWEST SVC</v>
          </cell>
          <cell r="E787" t="str">
            <v> INDEPENDENTS</v>
          </cell>
          <cell r="F787" t="str">
            <v> BON TON INC</v>
          </cell>
          <cell r="G787" t="str">
            <v>2007-1</v>
          </cell>
          <cell r="H787" t="str">
            <v>N/A-Positive sales Dec-09</v>
          </cell>
          <cell r="I787" t="str">
            <v>Open</v>
          </cell>
          <cell r="J787" t="str">
            <v>Yes</v>
          </cell>
          <cell r="K787" t="str">
            <v>OH</v>
          </cell>
          <cell r="L787" t="str">
            <v>45406</v>
          </cell>
          <cell r="M787" t="str">
            <v>Dayton</v>
          </cell>
          <cell r="N787" t="str">
            <v>Yes</v>
          </cell>
          <cell r="O787">
            <v>43.4</v>
          </cell>
          <cell r="P787" t="str">
            <v>Yes</v>
          </cell>
          <cell r="Q787">
            <v>43.6145</v>
          </cell>
        </row>
        <row r="788">
          <cell r="A788" t="str">
            <v>DFD 0000103190</v>
          </cell>
          <cell r="B788" t="str">
            <v>DFD</v>
          </cell>
          <cell r="C788" t="str">
            <v>0000103190</v>
          </cell>
          <cell r="D788" t="str">
            <v> ELDER BEERMAN/PADUCAH</v>
          </cell>
          <cell r="E788" t="str">
            <v> INDEPENDENTS</v>
          </cell>
          <cell r="F788" t="str">
            <v> BON TON INC</v>
          </cell>
          <cell r="G788" t="str">
            <v>2007-1</v>
          </cell>
          <cell r="H788" t="str">
            <v>N/A-Positive sales Dec-09</v>
          </cell>
          <cell r="I788" t="str">
            <v>Open</v>
          </cell>
          <cell r="J788" t="str">
            <v>Yes</v>
          </cell>
          <cell r="K788" t="str">
            <v>KY</v>
          </cell>
          <cell r="L788" t="str">
            <v>42001</v>
          </cell>
          <cell r="M788" t="str">
            <v>Padch-Cap Grardu-Har</v>
          </cell>
          <cell r="N788" t="str">
            <v>Yes</v>
          </cell>
          <cell r="O788">
            <v>55.699999999999989</v>
          </cell>
          <cell r="P788" t="str">
            <v>Yes</v>
          </cell>
          <cell r="Q788">
            <v>55.262500000000003</v>
          </cell>
        </row>
        <row r="789">
          <cell r="A789" t="str">
            <v>DFD 0000103191</v>
          </cell>
          <cell r="B789" t="str">
            <v>DFD</v>
          </cell>
          <cell r="C789" t="str">
            <v>0000103191</v>
          </cell>
          <cell r="D789" t="str">
            <v> ELDER BEERMAN/PARKERSBERG</v>
          </cell>
          <cell r="E789" t="str">
            <v> INDEPENDENTS</v>
          </cell>
          <cell r="F789" t="str">
            <v> BON TON INC</v>
          </cell>
          <cell r="G789" t="str">
            <v>2007-1</v>
          </cell>
          <cell r="H789" t="str">
            <v>N/A-Positive sales Dec-09</v>
          </cell>
          <cell r="I789" t="str">
            <v>Open</v>
          </cell>
          <cell r="J789" t="str">
            <v>Yes</v>
          </cell>
          <cell r="K789" t="str">
            <v>WV</v>
          </cell>
          <cell r="L789" t="str">
            <v>26105</v>
          </cell>
          <cell r="M789" t="str">
            <v>Parkersburg</v>
          </cell>
          <cell r="N789" t="str">
            <v>Yes</v>
          </cell>
          <cell r="O789">
            <v>63</v>
          </cell>
          <cell r="P789" t="str">
            <v>Yes</v>
          </cell>
          <cell r="Q789">
            <v>62.250999999999998</v>
          </cell>
        </row>
        <row r="790">
          <cell r="A790" t="str">
            <v>DFD 0000103192</v>
          </cell>
          <cell r="B790" t="str">
            <v>DFD</v>
          </cell>
          <cell r="C790" t="str">
            <v>0000103192</v>
          </cell>
          <cell r="D790" t="str">
            <v> ELDER BEERMAN/PLOVER</v>
          </cell>
          <cell r="E790" t="str">
            <v> INDEPENDENTS</v>
          </cell>
          <cell r="F790" t="str">
            <v> BON TON INC</v>
          </cell>
          <cell r="G790" t="str">
            <v>2007-1</v>
          </cell>
          <cell r="H790" t="str">
            <v>N/A-Positive sales Dec-09</v>
          </cell>
          <cell r="I790" t="str">
            <v>Open</v>
          </cell>
          <cell r="J790" t="str">
            <v>Yes</v>
          </cell>
          <cell r="K790" t="str">
            <v>WI</v>
          </cell>
          <cell r="L790" t="str">
            <v>54467</v>
          </cell>
          <cell r="M790" t="str">
            <v>Wausau-Rhinelander</v>
          </cell>
          <cell r="N790" t="str">
            <v>Yes</v>
          </cell>
          <cell r="O790">
            <v>34.299999999999997</v>
          </cell>
          <cell r="P790" t="str">
            <v>Yes</v>
          </cell>
          <cell r="Q790">
            <v>34.037500000000001</v>
          </cell>
        </row>
        <row r="791">
          <cell r="A791" t="str">
            <v>DFD 0000103194</v>
          </cell>
          <cell r="B791" t="str">
            <v>DFD</v>
          </cell>
          <cell r="C791" t="str">
            <v>0000103194</v>
          </cell>
          <cell r="D791" t="str">
            <v> ELDER BEERMAN/RICHMOND</v>
          </cell>
          <cell r="E791" t="str">
            <v> INDEPENDENTS</v>
          </cell>
          <cell r="F791" t="str">
            <v> BON TON INC</v>
          </cell>
          <cell r="G791" t="str">
            <v>2007-1</v>
          </cell>
          <cell r="H791" t="str">
            <v>N/A-Positive sales Dec-09</v>
          </cell>
          <cell r="I791" t="str">
            <v>Open</v>
          </cell>
          <cell r="J791" t="str">
            <v>Yes</v>
          </cell>
          <cell r="K791" t="str">
            <v>IN</v>
          </cell>
          <cell r="L791" t="str">
            <v>47374</v>
          </cell>
          <cell r="M791" t="str">
            <v>Dayton</v>
          </cell>
          <cell r="N791" t="str">
            <v>Yes</v>
          </cell>
          <cell r="O791">
            <v>35.899999999999991</v>
          </cell>
          <cell r="P791" t="str">
            <v>Yes</v>
          </cell>
          <cell r="Q791">
            <v>35.459499999999998</v>
          </cell>
        </row>
        <row r="792">
          <cell r="A792" t="str">
            <v>DFD 0000103195</v>
          </cell>
          <cell r="B792" t="str">
            <v>DFD</v>
          </cell>
          <cell r="C792" t="str">
            <v>0000103195</v>
          </cell>
          <cell r="D792" t="str">
            <v> ELDER BEERMAN/SANDUSKY</v>
          </cell>
          <cell r="E792" t="str">
            <v> INDEPENDENTS</v>
          </cell>
          <cell r="F792" t="str">
            <v> BON TON INC</v>
          </cell>
          <cell r="G792" t="str">
            <v>2007-1</v>
          </cell>
          <cell r="H792" t="str">
            <v>N/A-Positive sales Dec-09</v>
          </cell>
          <cell r="I792" t="str">
            <v>Open</v>
          </cell>
          <cell r="J792" t="str">
            <v>Yes</v>
          </cell>
          <cell r="K792" t="str">
            <v>OH</v>
          </cell>
          <cell r="L792" t="str">
            <v>44870</v>
          </cell>
          <cell r="M792" t="str">
            <v>Toledo</v>
          </cell>
          <cell r="N792" t="str">
            <v>Yes</v>
          </cell>
          <cell r="O792">
            <v>26.199999999999996</v>
          </cell>
          <cell r="P792" t="str">
            <v>Yes</v>
          </cell>
          <cell r="Q792">
            <v>25.6785</v>
          </cell>
        </row>
        <row r="793">
          <cell r="A793" t="str">
            <v>DFD 0000103196</v>
          </cell>
          <cell r="B793" t="str">
            <v>DFD</v>
          </cell>
          <cell r="C793" t="str">
            <v>0000103196</v>
          </cell>
          <cell r="D793" t="str">
            <v> ELDER BEERMAN/SPRINGFIELD</v>
          </cell>
          <cell r="E793" t="str">
            <v> INDEPENDENTS</v>
          </cell>
          <cell r="F793" t="str">
            <v> BON TON INC</v>
          </cell>
          <cell r="G793" t="str">
            <v>2007-1</v>
          </cell>
          <cell r="H793" t="str">
            <v>N/A-Positive sales Dec-09</v>
          </cell>
          <cell r="I793" t="str">
            <v>Open</v>
          </cell>
          <cell r="J793" t="str">
            <v>Yes</v>
          </cell>
          <cell r="K793" t="str">
            <v>OH</v>
          </cell>
          <cell r="L793" t="str">
            <v>45504</v>
          </cell>
          <cell r="M793" t="str">
            <v>Dayton</v>
          </cell>
          <cell r="N793" t="str">
            <v>Yes</v>
          </cell>
          <cell r="O793">
            <v>27.999999999999993</v>
          </cell>
          <cell r="P793" t="str">
            <v>Yes</v>
          </cell>
          <cell r="Q793">
            <v>27.178999999999998</v>
          </cell>
        </row>
        <row r="794">
          <cell r="A794" t="str">
            <v>DFD 0000103197</v>
          </cell>
          <cell r="B794" t="str">
            <v>DFD</v>
          </cell>
          <cell r="C794" t="str">
            <v>0000103197</v>
          </cell>
          <cell r="D794" t="str">
            <v> ELDER BEERMAN/ST. CLAIRSVILLE</v>
          </cell>
          <cell r="E794" t="str">
            <v> INDEPENDENTS</v>
          </cell>
          <cell r="F794" t="str">
            <v> BON TON INC</v>
          </cell>
          <cell r="G794" t="str">
            <v>2007-1</v>
          </cell>
          <cell r="H794" t="str">
            <v>N/A-Positive sales Dec-09</v>
          </cell>
          <cell r="I794" t="str">
            <v>Open</v>
          </cell>
          <cell r="J794" t="str">
            <v>Yes</v>
          </cell>
          <cell r="K794" t="str">
            <v>OH</v>
          </cell>
          <cell r="L794" t="str">
            <v>43950</v>
          </cell>
          <cell r="M794" t="str">
            <v>Wheeling-Steubenvill</v>
          </cell>
          <cell r="N794" t="str">
            <v>Yes</v>
          </cell>
          <cell r="O794">
            <v>24.3</v>
          </cell>
          <cell r="P794" t="str">
            <v>Yes</v>
          </cell>
          <cell r="Q794">
            <v>23.823499999999999</v>
          </cell>
        </row>
        <row r="795">
          <cell r="A795" t="str">
            <v>DFD 0000103198</v>
          </cell>
          <cell r="B795" t="str">
            <v>DFD</v>
          </cell>
          <cell r="C795" t="str">
            <v>0000103198</v>
          </cell>
          <cell r="D795" t="str">
            <v> ELDER BEERMAN/TOWNE MALL</v>
          </cell>
          <cell r="E795" t="str">
            <v> INDEPENDENTS</v>
          </cell>
          <cell r="F795" t="str">
            <v> BON TON INC</v>
          </cell>
          <cell r="G795" t="str">
            <v>2007-1</v>
          </cell>
          <cell r="H795" t="str">
            <v>N/A-Positive sales Dec-09</v>
          </cell>
          <cell r="I795" t="str">
            <v>Open</v>
          </cell>
          <cell r="J795" t="str">
            <v>Yes</v>
          </cell>
          <cell r="K795" t="str">
            <v>OH</v>
          </cell>
          <cell r="L795" t="str">
            <v>45005</v>
          </cell>
          <cell r="M795" t="str">
            <v>Cincinnati</v>
          </cell>
          <cell r="N795" t="str">
            <v>Yes</v>
          </cell>
          <cell r="O795">
            <v>39.799999999999997</v>
          </cell>
          <cell r="P795" t="str">
            <v>Yes</v>
          </cell>
          <cell r="Q795">
            <v>39.990499999999997</v>
          </cell>
        </row>
        <row r="796">
          <cell r="A796" t="str">
            <v>DFD 0000103199</v>
          </cell>
          <cell r="B796" t="str">
            <v>DFD</v>
          </cell>
          <cell r="C796" t="str">
            <v>0000103199</v>
          </cell>
          <cell r="D796" t="str">
            <v> ELDER BEERMAN/WARSAW</v>
          </cell>
          <cell r="E796" t="str">
            <v> INDEPENDENTS</v>
          </cell>
          <cell r="F796" t="str">
            <v> BON TON INC</v>
          </cell>
          <cell r="G796" t="str">
            <v>2007-1</v>
          </cell>
          <cell r="H796" t="str">
            <v>N/A-Positive sales Dec-09</v>
          </cell>
          <cell r="I796" t="str">
            <v>Open</v>
          </cell>
          <cell r="J796" t="str">
            <v>Yes</v>
          </cell>
          <cell r="K796" t="str">
            <v>IN</v>
          </cell>
          <cell r="L796" t="str">
            <v>46580</v>
          </cell>
          <cell r="M796" t="str">
            <v>South Bend-Elkhart</v>
          </cell>
          <cell r="N796" t="str">
            <v>Yes</v>
          </cell>
          <cell r="O796">
            <v>52.900000000000006</v>
          </cell>
          <cell r="P796" t="str">
            <v>Yes</v>
          </cell>
          <cell r="Q796">
            <v>52.700499999999998</v>
          </cell>
        </row>
        <row r="797">
          <cell r="A797" t="str">
            <v>DFD 0000103200</v>
          </cell>
          <cell r="B797" t="str">
            <v>DFD</v>
          </cell>
          <cell r="C797" t="str">
            <v>0000103200</v>
          </cell>
          <cell r="D797" t="str">
            <v> ELDER BEERMAN/WEST BEND</v>
          </cell>
          <cell r="E797" t="str">
            <v> INDEPENDENTS</v>
          </cell>
          <cell r="F797" t="str">
            <v> BON TON INC</v>
          </cell>
          <cell r="G797" t="str">
            <v>2007-1</v>
          </cell>
          <cell r="H797" t="str">
            <v>N/A-Positive sales Dec-09</v>
          </cell>
          <cell r="I797" t="str">
            <v>Open</v>
          </cell>
          <cell r="J797" t="str">
            <v>Yes</v>
          </cell>
          <cell r="K797" t="str">
            <v>WI</v>
          </cell>
          <cell r="L797" t="str">
            <v>53095</v>
          </cell>
          <cell r="M797" t="str">
            <v>Milwaukee</v>
          </cell>
          <cell r="N797" t="str">
            <v>Yes</v>
          </cell>
          <cell r="O797">
            <v>65.899999999999991</v>
          </cell>
          <cell r="P797" t="str">
            <v>Yes</v>
          </cell>
          <cell r="Q797">
            <v>65.637</v>
          </cell>
        </row>
        <row r="798">
          <cell r="A798" t="str">
            <v>DFD 0000103201</v>
          </cell>
          <cell r="B798" t="str">
            <v>DFD</v>
          </cell>
          <cell r="C798" t="str">
            <v>0000103201</v>
          </cell>
          <cell r="D798" t="str">
            <v> ELDER BEERMAN ALLIANCE</v>
          </cell>
          <cell r="E798" t="str">
            <v> INDEPENDENTS</v>
          </cell>
          <cell r="F798" t="str">
            <v> BON TON INC</v>
          </cell>
          <cell r="G798" t="str">
            <v>2007-5</v>
          </cell>
          <cell r="H798" t="str">
            <v>N/A-Sales Q4 09</v>
          </cell>
          <cell r="I798" t="str">
            <v>Open</v>
          </cell>
          <cell r="J798" t="str">
            <v>Yes</v>
          </cell>
          <cell r="K798" t="str">
            <v>OH</v>
          </cell>
          <cell r="L798" t="str">
            <v>44601</v>
          </cell>
          <cell r="M798" t="str">
            <v>Cleveland</v>
          </cell>
          <cell r="N798" t="str">
            <v>Yes</v>
          </cell>
          <cell r="O798">
            <v>42.500000000000007</v>
          </cell>
          <cell r="P798" t="str">
            <v>Yes</v>
          </cell>
          <cell r="Q798">
            <v>41.932499999999997</v>
          </cell>
        </row>
        <row r="799">
          <cell r="A799" t="str">
            <v>DFD 0000103202</v>
          </cell>
          <cell r="B799" t="str">
            <v>DFD</v>
          </cell>
          <cell r="C799" t="str">
            <v>0000103202</v>
          </cell>
          <cell r="D799" t="str">
            <v> ELDER BEERMAN/WESTGATE</v>
          </cell>
          <cell r="E799" t="str">
            <v> INDEPENDENTS</v>
          </cell>
          <cell r="F799" t="str">
            <v> BON TON INC</v>
          </cell>
          <cell r="G799" t="str">
            <v>2007-1</v>
          </cell>
          <cell r="H799" t="str">
            <v>N/A-Positive sales Dec-09</v>
          </cell>
          <cell r="I799" t="str">
            <v>Open</v>
          </cell>
          <cell r="J799" t="str">
            <v>Yes</v>
          </cell>
          <cell r="K799" t="str">
            <v>OH</v>
          </cell>
          <cell r="L799" t="str">
            <v>43607</v>
          </cell>
          <cell r="M799" t="str">
            <v>Toledo</v>
          </cell>
          <cell r="N799" t="str">
            <v>Yes</v>
          </cell>
          <cell r="O799">
            <v>68.899999999999991</v>
          </cell>
          <cell r="P799" t="str">
            <v>Yes</v>
          </cell>
          <cell r="Q799">
            <v>68.013499999999993</v>
          </cell>
        </row>
        <row r="800">
          <cell r="A800" t="str">
            <v>DFD 0000103203</v>
          </cell>
          <cell r="B800" t="str">
            <v>DFD</v>
          </cell>
          <cell r="C800" t="str">
            <v>0000103203</v>
          </cell>
          <cell r="D800" t="str">
            <v> ELDER BEERMAN/WINFIELD</v>
          </cell>
          <cell r="E800" t="str">
            <v> INDEPENDENTS</v>
          </cell>
          <cell r="F800" t="str">
            <v> BON TON INC</v>
          </cell>
          <cell r="G800" t="str">
            <v>2007-1</v>
          </cell>
          <cell r="H800" t="str">
            <v>N/A-Positive sales Dec-09</v>
          </cell>
          <cell r="I800" t="str">
            <v>Open</v>
          </cell>
          <cell r="J800" t="str">
            <v>Yes</v>
          </cell>
          <cell r="K800" t="str">
            <v>WV</v>
          </cell>
          <cell r="L800" t="str">
            <v>25526</v>
          </cell>
          <cell r="M800" t="str">
            <v>Charlston-Huntington</v>
          </cell>
          <cell r="N800" t="str">
            <v>Yes</v>
          </cell>
          <cell r="O800">
            <v>45.099999999999994</v>
          </cell>
          <cell r="P800" t="str">
            <v>Yes</v>
          </cell>
          <cell r="Q800">
            <v>44.466500000000003</v>
          </cell>
        </row>
        <row r="801">
          <cell r="A801" t="str">
            <v>DFD 0000103204</v>
          </cell>
          <cell r="B801" t="str">
            <v>DFD</v>
          </cell>
          <cell r="C801" t="str">
            <v>0000103204</v>
          </cell>
          <cell r="D801" t="str">
            <v> ELDER BEERMAN/WOODVILLE</v>
          </cell>
          <cell r="E801" t="str">
            <v> INDEPENDENTS</v>
          </cell>
          <cell r="F801" t="str">
            <v> BON TON INC</v>
          </cell>
          <cell r="G801" t="str">
            <v>2007-1</v>
          </cell>
          <cell r="H801" t="str">
            <v>2009-36</v>
          </cell>
          <cell r="I801" t="str">
            <v>Closed in 2009</v>
          </cell>
          <cell r="J801" t="str">
            <v>No</v>
          </cell>
          <cell r="K801" t="str">
            <v>OH</v>
          </cell>
          <cell r="L801" t="str">
            <v>43619</v>
          </cell>
          <cell r="M801" t="str">
            <v>Toledo</v>
          </cell>
          <cell r="N801" t="str">
            <v>Yes</v>
          </cell>
          <cell r="O801">
            <v>29.699999999999996</v>
          </cell>
          <cell r="P801" t="str">
            <v>Yes</v>
          </cell>
          <cell r="Q801">
            <v>29.489000000000001</v>
          </cell>
        </row>
        <row r="802">
          <cell r="A802" t="str">
            <v>DFD 0000103205</v>
          </cell>
          <cell r="B802" t="str">
            <v>DFD</v>
          </cell>
          <cell r="C802" t="str">
            <v>0000103205</v>
          </cell>
          <cell r="D802" t="str">
            <v> ELDER BEERMAN/WOOSTER</v>
          </cell>
          <cell r="E802" t="str">
            <v> INDEPENDENTS</v>
          </cell>
          <cell r="F802" t="str">
            <v> BON TON INC</v>
          </cell>
          <cell r="G802" t="str">
            <v>2007-1</v>
          </cell>
          <cell r="H802" t="str">
            <v>N/A-Positive sales Dec-09</v>
          </cell>
          <cell r="I802" t="str">
            <v>Open</v>
          </cell>
          <cell r="J802" t="str">
            <v>Yes</v>
          </cell>
          <cell r="K802" t="str">
            <v>OH</v>
          </cell>
          <cell r="L802" t="str">
            <v>44691</v>
          </cell>
          <cell r="M802" t="str">
            <v>Cleveland</v>
          </cell>
          <cell r="N802" t="str">
            <v>Yes</v>
          </cell>
          <cell r="O802">
            <v>50.1</v>
          </cell>
          <cell r="P802" t="str">
            <v>Yes</v>
          </cell>
          <cell r="Q802">
            <v>49.969000000000001</v>
          </cell>
        </row>
        <row r="803">
          <cell r="A803" t="str">
            <v>DFD 0000103206</v>
          </cell>
          <cell r="B803" t="str">
            <v>DFD</v>
          </cell>
          <cell r="C803" t="str">
            <v>0000103206</v>
          </cell>
          <cell r="D803" t="str">
            <v> ELDER BEERMAN/ZANESVILLE</v>
          </cell>
          <cell r="E803" t="str">
            <v> INDEPENDENTS</v>
          </cell>
          <cell r="F803" t="str">
            <v> BON TON INC</v>
          </cell>
          <cell r="G803" t="str">
            <v>2007-1</v>
          </cell>
          <cell r="H803" t="str">
            <v>N/A-Positive sales Dec-09</v>
          </cell>
          <cell r="I803" t="str">
            <v>Open</v>
          </cell>
          <cell r="J803" t="str">
            <v>Yes</v>
          </cell>
          <cell r="K803" t="str">
            <v>OH</v>
          </cell>
          <cell r="L803" t="str">
            <v>43701</v>
          </cell>
          <cell r="M803" t="str">
            <v>Zanesville</v>
          </cell>
          <cell r="N803" t="str">
            <v>Yes</v>
          </cell>
          <cell r="O803">
            <v>71.900000000000006</v>
          </cell>
          <cell r="P803" t="str">
            <v>Yes</v>
          </cell>
          <cell r="Q803">
            <v>71.256500000000003</v>
          </cell>
        </row>
        <row r="804">
          <cell r="A804" t="str">
            <v>DFD 0000103310</v>
          </cell>
          <cell r="B804" t="str">
            <v>DFD</v>
          </cell>
          <cell r="C804" t="str">
            <v>0000103310</v>
          </cell>
          <cell r="D804" t="str">
            <v> MACY'S-ALTON</v>
          </cell>
          <cell r="E804" t="str">
            <v> MACYS</v>
          </cell>
          <cell r="F804" t="str">
            <v> MACY'S</v>
          </cell>
          <cell r="G804" t="str">
            <v>2007-1</v>
          </cell>
          <cell r="H804" t="str">
            <v>N/A-Positive sales Dec-09</v>
          </cell>
          <cell r="I804" t="str">
            <v>Open</v>
          </cell>
          <cell r="J804" t="str">
            <v>Yes</v>
          </cell>
          <cell r="K804" t="str">
            <v>IL</v>
          </cell>
          <cell r="L804" t="str">
            <v>62002-5917</v>
          </cell>
          <cell r="M804" t="str">
            <v>St. Louis</v>
          </cell>
          <cell r="N804" t="str">
            <v>Yes</v>
          </cell>
          <cell r="O804">
            <v>99.9</v>
          </cell>
          <cell r="P804" t="str">
            <v>Yes</v>
          </cell>
          <cell r="Q804">
            <v>99.723939999999999</v>
          </cell>
        </row>
        <row r="805">
          <cell r="A805" t="str">
            <v>DFD 0000103311</v>
          </cell>
          <cell r="B805" t="str">
            <v>DFD</v>
          </cell>
          <cell r="C805" t="str">
            <v>0000103311</v>
          </cell>
          <cell r="D805" t="str">
            <v> MACY'S-BATTLEFIELD MALL</v>
          </cell>
          <cell r="E805" t="str">
            <v> MACYS</v>
          </cell>
          <cell r="F805" t="str">
            <v> MACY'S</v>
          </cell>
          <cell r="G805" t="str">
            <v>2007-1</v>
          </cell>
          <cell r="H805" t="str">
            <v>N/A-Positive sales Dec-09</v>
          </cell>
          <cell r="I805" t="str">
            <v>Open</v>
          </cell>
          <cell r="J805" t="str">
            <v>Yes</v>
          </cell>
          <cell r="K805" t="str">
            <v>MO</v>
          </cell>
          <cell r="L805" t="str">
            <v>65804-3771</v>
          </cell>
          <cell r="M805" t="str">
            <v>Springfield, Mo.</v>
          </cell>
          <cell r="N805" t="str">
            <v>Yes</v>
          </cell>
          <cell r="O805">
            <v>200.90000000000003</v>
          </cell>
          <cell r="P805" t="str">
            <v>Yes</v>
          </cell>
          <cell r="Q805">
            <v>200.24055999999999</v>
          </cell>
        </row>
        <row r="806">
          <cell r="A806" t="str">
            <v>DFD 0000103312</v>
          </cell>
          <cell r="B806" t="str">
            <v>DFD</v>
          </cell>
          <cell r="C806" t="str">
            <v>0000103312</v>
          </cell>
          <cell r="D806" t="str">
            <v> MACY'S-GREENWOOD MALL</v>
          </cell>
          <cell r="E806" t="str">
            <v> MACYS</v>
          </cell>
          <cell r="F806" t="str">
            <v> MACY'S</v>
          </cell>
          <cell r="G806" t="str">
            <v>2007-1</v>
          </cell>
          <cell r="H806" t="str">
            <v>N/A-Positive sales Dec-09</v>
          </cell>
          <cell r="I806" t="str">
            <v>Open</v>
          </cell>
          <cell r="J806" t="str">
            <v>Yes</v>
          </cell>
          <cell r="K806" t="str">
            <v>KY</v>
          </cell>
          <cell r="L806" t="str">
            <v>42104</v>
          </cell>
          <cell r="M806" t="str">
            <v>Bowling Green</v>
          </cell>
          <cell r="N806" t="str">
            <v>Yes</v>
          </cell>
          <cell r="O806">
            <v>119.9</v>
          </cell>
          <cell r="P806" t="str">
            <v>Yes</v>
          </cell>
          <cell r="Q806">
            <v>119.35054000000001</v>
          </cell>
        </row>
        <row r="807">
          <cell r="A807" t="str">
            <v>DFD 0000103313</v>
          </cell>
          <cell r="B807" t="str">
            <v>DFD</v>
          </cell>
          <cell r="C807" t="str">
            <v>0000103313</v>
          </cell>
          <cell r="D807" t="str">
            <v> MACY'S-CAPE GIRARDEAU</v>
          </cell>
          <cell r="E807" t="str">
            <v> MACYS</v>
          </cell>
          <cell r="F807" t="str">
            <v> MACY'S</v>
          </cell>
          <cell r="G807" t="str">
            <v>2007-1</v>
          </cell>
          <cell r="H807" t="str">
            <v>N/A-Positive sales Dec-09</v>
          </cell>
          <cell r="I807" t="str">
            <v>Open</v>
          </cell>
          <cell r="J807" t="str">
            <v>Yes</v>
          </cell>
          <cell r="K807" t="str">
            <v>MO</v>
          </cell>
          <cell r="L807" t="str">
            <v>63701-6395</v>
          </cell>
          <cell r="M807" t="str">
            <v>Padch-Cap Grardu-Har</v>
          </cell>
          <cell r="N807" t="str">
            <v>Yes</v>
          </cell>
          <cell r="O807">
            <v>268.2</v>
          </cell>
          <cell r="P807" t="str">
            <v>Yes</v>
          </cell>
          <cell r="Q807">
            <v>266.41165000000001</v>
          </cell>
        </row>
        <row r="808">
          <cell r="A808" t="str">
            <v>DFD 0000103314</v>
          </cell>
          <cell r="B808" t="str">
            <v>DFD</v>
          </cell>
          <cell r="C808" t="str">
            <v>0000103314</v>
          </cell>
          <cell r="D808" t="str">
            <v> MACY'S-CARBONDALE</v>
          </cell>
          <cell r="E808" t="str">
            <v> MACYS</v>
          </cell>
          <cell r="F808" t="str">
            <v> MACY'S</v>
          </cell>
          <cell r="G808" t="str">
            <v>2007-1</v>
          </cell>
          <cell r="H808" t="str">
            <v>N/A-Positive sales Dec-09</v>
          </cell>
          <cell r="I808" t="str">
            <v>Open</v>
          </cell>
          <cell r="J808" t="str">
            <v>Yes</v>
          </cell>
          <cell r="K808" t="str">
            <v>IL</v>
          </cell>
          <cell r="L808" t="str">
            <v>62901-3148</v>
          </cell>
          <cell r="M808" t="str">
            <v>Padch-Cap Grardu-Har</v>
          </cell>
          <cell r="N808" t="str">
            <v>Yes</v>
          </cell>
          <cell r="O808">
            <v>135.89999999999998</v>
          </cell>
          <cell r="P808" t="str">
            <v>Yes</v>
          </cell>
          <cell r="Q808">
            <v>136.15287000000001</v>
          </cell>
        </row>
        <row r="809">
          <cell r="A809" t="str">
            <v>DFD 0000103315</v>
          </cell>
          <cell r="B809" t="str">
            <v>DFD</v>
          </cell>
          <cell r="C809" t="str">
            <v>0000103315</v>
          </cell>
          <cell r="D809" t="str">
            <v> MACY'S-CHESTERFIELD</v>
          </cell>
          <cell r="E809" t="str">
            <v> MACYS</v>
          </cell>
          <cell r="F809" t="str">
            <v> MACY'S</v>
          </cell>
          <cell r="G809" t="str">
            <v>2007-1</v>
          </cell>
          <cell r="H809" t="str">
            <v>N/A-Positive sales Dec-09</v>
          </cell>
          <cell r="I809" t="str">
            <v>Open</v>
          </cell>
          <cell r="J809" t="str">
            <v>Yes</v>
          </cell>
          <cell r="K809" t="str">
            <v>MO</v>
          </cell>
          <cell r="L809" t="str">
            <v>63017</v>
          </cell>
          <cell r="M809" t="str">
            <v>St. Louis</v>
          </cell>
          <cell r="N809" t="str">
            <v>Yes</v>
          </cell>
          <cell r="O809">
            <v>253.49999999999994</v>
          </cell>
          <cell r="P809" t="str">
            <v>Yes</v>
          </cell>
          <cell r="Q809">
            <v>251.70680999999996</v>
          </cell>
        </row>
        <row r="810">
          <cell r="A810" t="str">
            <v>DFD 0000103316</v>
          </cell>
          <cell r="B810" t="str">
            <v>DFD</v>
          </cell>
          <cell r="C810" t="str">
            <v>0000103316</v>
          </cell>
          <cell r="D810" t="str">
            <v> MACY'S-COLUMBIA</v>
          </cell>
          <cell r="E810" t="str">
            <v> MACYS</v>
          </cell>
          <cell r="F810" t="str">
            <v> MACY'S</v>
          </cell>
          <cell r="G810" t="str">
            <v>2007-1</v>
          </cell>
          <cell r="H810" t="str">
            <v>N/A-Positive sales Dec-09</v>
          </cell>
          <cell r="I810" t="str">
            <v>Open</v>
          </cell>
          <cell r="J810" t="str">
            <v>Yes</v>
          </cell>
          <cell r="K810" t="str">
            <v>MO</v>
          </cell>
          <cell r="L810" t="str">
            <v>65201</v>
          </cell>
          <cell r="M810" t="str">
            <v>Hattiesburg-Laurel</v>
          </cell>
          <cell r="N810" t="str">
            <v>Yes</v>
          </cell>
          <cell r="O810">
            <v>103.5</v>
          </cell>
          <cell r="P810" t="str">
            <v>Yes</v>
          </cell>
          <cell r="Q810">
            <v>102.71195000000002</v>
          </cell>
        </row>
        <row r="811">
          <cell r="A811" t="str">
            <v>DFD 0000103317</v>
          </cell>
          <cell r="B811" t="str">
            <v>DFD</v>
          </cell>
          <cell r="C811" t="str">
            <v>0000103317</v>
          </cell>
          <cell r="D811" t="str">
            <v> MACY'S-CRESTWOOD</v>
          </cell>
          <cell r="E811" t="str">
            <v> MACYS</v>
          </cell>
          <cell r="F811" t="str">
            <v> MACY'S</v>
          </cell>
          <cell r="G811" t="str">
            <v>2007-1</v>
          </cell>
          <cell r="H811" t="str">
            <v>2009-2</v>
          </cell>
          <cell r="I811" t="str">
            <v>Closed in 2009</v>
          </cell>
          <cell r="J811" t="str">
            <v>No</v>
          </cell>
          <cell r="K811" t="str">
            <v>MO</v>
          </cell>
          <cell r="L811" t="str">
            <v>63126-1786</v>
          </cell>
          <cell r="M811" t="str">
            <v>St. Louis</v>
          </cell>
          <cell r="N811" t="str">
            <v>Yes</v>
          </cell>
          <cell r="O811">
            <v>1.5</v>
          </cell>
          <cell r="P811" t="str">
            <v>Yes</v>
          </cell>
          <cell r="Q811">
            <v>1.4950000000000001</v>
          </cell>
        </row>
        <row r="812">
          <cell r="A812" t="str">
            <v>DFD 0000103318</v>
          </cell>
          <cell r="B812" t="str">
            <v>DFD</v>
          </cell>
          <cell r="C812" t="str">
            <v>0000103318</v>
          </cell>
          <cell r="D812" t="str">
            <v> MACY'S-DOWNTOWN</v>
          </cell>
          <cell r="E812" t="str">
            <v> MACYS</v>
          </cell>
          <cell r="F812" t="str">
            <v> MACY'S</v>
          </cell>
          <cell r="G812" t="str">
            <v>2007-1</v>
          </cell>
          <cell r="H812" t="str">
            <v>N/A-Positive sales Dec-09</v>
          </cell>
          <cell r="I812" t="str">
            <v>Open</v>
          </cell>
          <cell r="J812" t="str">
            <v>Yes</v>
          </cell>
          <cell r="K812" t="str">
            <v>MO</v>
          </cell>
          <cell r="L812" t="str">
            <v>63101-1767</v>
          </cell>
          <cell r="M812" t="str">
            <v>St. Louis</v>
          </cell>
          <cell r="N812" t="str">
            <v>Yes</v>
          </cell>
          <cell r="O812">
            <v>41.6</v>
          </cell>
          <cell r="P812" t="str">
            <v>Yes</v>
          </cell>
          <cell r="Q812">
            <v>41.707029999999996</v>
          </cell>
        </row>
        <row r="813">
          <cell r="A813" t="str">
            <v>DFD 0000103319</v>
          </cell>
          <cell r="B813" t="str">
            <v>DFD</v>
          </cell>
          <cell r="C813" t="str">
            <v>0000103319</v>
          </cell>
          <cell r="D813" t="str">
            <v> MACY'S-EASTLAND MALL</v>
          </cell>
          <cell r="E813" t="str">
            <v> MACYS</v>
          </cell>
          <cell r="F813" t="str">
            <v> MACY'S</v>
          </cell>
          <cell r="G813" t="str">
            <v>2007-1</v>
          </cell>
          <cell r="H813" t="str">
            <v>N/A-Positive sales Dec-09</v>
          </cell>
          <cell r="I813" t="str">
            <v>Open</v>
          </cell>
          <cell r="J813" t="str">
            <v>Yes</v>
          </cell>
          <cell r="K813" t="str">
            <v>IL</v>
          </cell>
          <cell r="L813" t="str">
            <v>61701-3527</v>
          </cell>
          <cell r="M813" t="str">
            <v>Peoria-Bloomington</v>
          </cell>
          <cell r="N813" t="str">
            <v>Yes</v>
          </cell>
          <cell r="O813">
            <v>92.100000000000009</v>
          </cell>
          <cell r="P813" t="str">
            <v>Yes</v>
          </cell>
          <cell r="Q813">
            <v>91.700339999999997</v>
          </cell>
        </row>
        <row r="814">
          <cell r="A814" t="str">
            <v>DFD 0000103321</v>
          </cell>
          <cell r="B814" t="str">
            <v>DFD</v>
          </cell>
          <cell r="C814" t="str">
            <v>0000103321</v>
          </cell>
          <cell r="D814" t="str">
            <v> MACY'S-GALLERIA</v>
          </cell>
          <cell r="E814" t="str">
            <v> MACYS</v>
          </cell>
          <cell r="F814" t="str">
            <v> MACY'S</v>
          </cell>
          <cell r="G814" t="str">
            <v>2007-1</v>
          </cell>
          <cell r="H814" t="str">
            <v>N/A-Positive sales Dec-09</v>
          </cell>
          <cell r="I814" t="str">
            <v>Open</v>
          </cell>
          <cell r="J814" t="str">
            <v>Yes</v>
          </cell>
          <cell r="K814" t="str">
            <v>MO</v>
          </cell>
          <cell r="L814" t="str">
            <v>63117-1114</v>
          </cell>
          <cell r="M814" t="str">
            <v>St. Louis</v>
          </cell>
          <cell r="N814" t="str">
            <v>Yes</v>
          </cell>
          <cell r="O814">
            <v>357.70000000000005</v>
          </cell>
          <cell r="P814" t="str">
            <v>Yes</v>
          </cell>
          <cell r="Q814">
            <v>353.79136999999997</v>
          </cell>
        </row>
        <row r="815">
          <cell r="A815" t="str">
            <v>DFD 0000103322</v>
          </cell>
          <cell r="B815" t="str">
            <v>DFD</v>
          </cell>
          <cell r="C815" t="str">
            <v>0000103322</v>
          </cell>
          <cell r="D815" t="str">
            <v> MACY'S-JAMESTOWN</v>
          </cell>
          <cell r="E815" t="str">
            <v> MACYS</v>
          </cell>
          <cell r="F815" t="str">
            <v> MACY'S</v>
          </cell>
          <cell r="G815" t="str">
            <v>2007-1</v>
          </cell>
          <cell r="H815" t="str">
            <v>N/A-Positive sales Dec-09</v>
          </cell>
          <cell r="I815" t="str">
            <v>Open</v>
          </cell>
          <cell r="J815" t="str">
            <v>Yes</v>
          </cell>
          <cell r="K815" t="str">
            <v>MO</v>
          </cell>
          <cell r="L815" t="str">
            <v>63034</v>
          </cell>
          <cell r="M815" t="str">
            <v>St. Louis</v>
          </cell>
          <cell r="N815" t="str">
            <v>Yes</v>
          </cell>
          <cell r="O815">
            <v>75.099999999999994</v>
          </cell>
          <cell r="P815" t="str">
            <v>Yes</v>
          </cell>
          <cell r="Q815">
            <v>74.675830000000005</v>
          </cell>
        </row>
        <row r="816">
          <cell r="A816" t="str">
            <v>DFD 0000103323</v>
          </cell>
          <cell r="B816" t="str">
            <v>DFD</v>
          </cell>
          <cell r="C816" t="str">
            <v>0000103323</v>
          </cell>
          <cell r="D816" t="str">
            <v> MACY'S-JOPLIN</v>
          </cell>
          <cell r="E816" t="str">
            <v> MACYS</v>
          </cell>
          <cell r="F816" t="str">
            <v> MACY'S</v>
          </cell>
          <cell r="G816" t="str">
            <v>2007-1</v>
          </cell>
          <cell r="H816" t="str">
            <v>N/A-Positive sales Dec-09</v>
          </cell>
          <cell r="I816" t="str">
            <v>Open</v>
          </cell>
          <cell r="J816" t="str">
            <v>Yes</v>
          </cell>
          <cell r="K816" t="str">
            <v>MO</v>
          </cell>
          <cell r="L816" t="str">
            <v>64801</v>
          </cell>
          <cell r="M816" t="str">
            <v>Joplin-Pittsburg</v>
          </cell>
          <cell r="N816" t="str">
            <v>Yes</v>
          </cell>
          <cell r="O816">
            <v>224.59999999999997</v>
          </cell>
          <cell r="P816" t="str">
            <v>Yes</v>
          </cell>
          <cell r="Q816">
            <v>223.52064000000001</v>
          </cell>
        </row>
        <row r="817">
          <cell r="A817" t="str">
            <v>DFD 0000103324</v>
          </cell>
          <cell r="B817" t="str">
            <v>DFD</v>
          </cell>
          <cell r="C817" t="str">
            <v>0000103324</v>
          </cell>
          <cell r="D817" t="str">
            <v> MACY'S-MARKETPLACE</v>
          </cell>
          <cell r="E817" t="str">
            <v> MACYS</v>
          </cell>
          <cell r="F817" t="str">
            <v> MACY'S</v>
          </cell>
          <cell r="G817" t="str">
            <v>2007-1</v>
          </cell>
          <cell r="H817" t="str">
            <v>N/A-Positive sales Dec-09</v>
          </cell>
          <cell r="I817" t="str">
            <v>Open</v>
          </cell>
          <cell r="J817" t="str">
            <v>Yes</v>
          </cell>
          <cell r="K817" t="str">
            <v>IL</v>
          </cell>
          <cell r="L817" t="str">
            <v>61820-7808</v>
          </cell>
          <cell r="M817" t="str">
            <v>Champaign &amp; Springfi</v>
          </cell>
          <cell r="N817" t="str">
            <v>Yes</v>
          </cell>
          <cell r="O817">
            <v>148.90000000000003</v>
          </cell>
          <cell r="P817" t="str">
            <v>Yes</v>
          </cell>
          <cell r="Q817">
            <v>147.05918</v>
          </cell>
        </row>
        <row r="818">
          <cell r="A818" t="str">
            <v>DFD 0000103325</v>
          </cell>
          <cell r="B818" t="str">
            <v>DFD</v>
          </cell>
          <cell r="C818" t="str">
            <v>0000103325</v>
          </cell>
          <cell r="D818" t="str">
            <v> MACY'S-MID RIVERS</v>
          </cell>
          <cell r="E818" t="str">
            <v> MACYS</v>
          </cell>
          <cell r="F818" t="str">
            <v> MACY'S</v>
          </cell>
          <cell r="G818" t="str">
            <v>2007-1</v>
          </cell>
          <cell r="H818" t="str">
            <v>N/A-Positive sales Dec-09</v>
          </cell>
          <cell r="I818" t="str">
            <v>Open</v>
          </cell>
          <cell r="J818" t="str">
            <v>Yes</v>
          </cell>
          <cell r="K818" t="str">
            <v>MO</v>
          </cell>
          <cell r="L818" t="str">
            <v>63376-4311</v>
          </cell>
          <cell r="M818" t="str">
            <v>St. Louis</v>
          </cell>
          <cell r="N818" t="str">
            <v>Yes</v>
          </cell>
          <cell r="O818">
            <v>222.5</v>
          </cell>
          <cell r="P818" t="str">
            <v>Yes</v>
          </cell>
          <cell r="Q818">
            <v>221.94247000000001</v>
          </cell>
        </row>
        <row r="819">
          <cell r="A819" t="str">
            <v>DFD 0000103326</v>
          </cell>
          <cell r="B819" t="str">
            <v>DFD</v>
          </cell>
          <cell r="C819" t="str">
            <v>0000103326</v>
          </cell>
          <cell r="D819" t="str">
            <v> MACY'S-NORTHWEST PLAZA</v>
          </cell>
          <cell r="E819" t="str">
            <v> MACYS</v>
          </cell>
          <cell r="F819" t="str">
            <v> MACY'S</v>
          </cell>
          <cell r="G819" t="str">
            <v>2007-1</v>
          </cell>
          <cell r="H819" t="str">
            <v>N/A-Positive sales Dec-09</v>
          </cell>
          <cell r="I819" t="str">
            <v>Open</v>
          </cell>
          <cell r="J819" t="str">
            <v>Yes</v>
          </cell>
          <cell r="K819" t="str">
            <v>MO</v>
          </cell>
          <cell r="L819" t="str">
            <v>63074-2291</v>
          </cell>
          <cell r="M819" t="str">
            <v>St. Louis</v>
          </cell>
          <cell r="N819" t="str">
            <v>Yes</v>
          </cell>
          <cell r="O819">
            <v>62.3</v>
          </cell>
          <cell r="P819" t="str">
            <v>Yes</v>
          </cell>
          <cell r="Q819">
            <v>62.765430000000002</v>
          </cell>
        </row>
        <row r="820">
          <cell r="A820" t="str">
            <v>DFD 0000103327</v>
          </cell>
          <cell r="B820" t="str">
            <v>DFD</v>
          </cell>
          <cell r="C820" t="str">
            <v>0000103327</v>
          </cell>
          <cell r="D820" t="str">
            <v> MACY'S-OAK PARK</v>
          </cell>
          <cell r="E820" t="str">
            <v> MACYS</v>
          </cell>
          <cell r="F820" t="str">
            <v> MACY'S</v>
          </cell>
          <cell r="G820" t="str">
            <v>2007-1</v>
          </cell>
          <cell r="H820" t="str">
            <v>N/A-Positive sales Dec-09</v>
          </cell>
          <cell r="I820" t="str">
            <v>Open</v>
          </cell>
          <cell r="J820" t="str">
            <v>Yes</v>
          </cell>
          <cell r="K820" t="str">
            <v>KS</v>
          </cell>
          <cell r="L820" t="str">
            <v>66214</v>
          </cell>
          <cell r="M820" t="str">
            <v>Kansas City</v>
          </cell>
          <cell r="N820" t="str">
            <v>Yes</v>
          </cell>
          <cell r="O820">
            <v>308.59999999999997</v>
          </cell>
          <cell r="P820" t="str">
            <v>Yes</v>
          </cell>
          <cell r="Q820">
            <v>306.13182999999998</v>
          </cell>
        </row>
        <row r="821">
          <cell r="A821" t="str">
            <v>DFD 0000103328</v>
          </cell>
          <cell r="B821" t="str">
            <v>DFD</v>
          </cell>
          <cell r="C821" t="str">
            <v>0000103328</v>
          </cell>
          <cell r="D821" t="str">
            <v> MACY'S-PEORIA</v>
          </cell>
          <cell r="E821" t="str">
            <v> MACYS</v>
          </cell>
          <cell r="F821" t="str">
            <v> MACY'S</v>
          </cell>
          <cell r="G821" t="str">
            <v>2007-1</v>
          </cell>
          <cell r="H821" t="str">
            <v>N/A-Positive sales Dec-09</v>
          </cell>
          <cell r="I821" t="str">
            <v>Open</v>
          </cell>
          <cell r="J821" t="str">
            <v>Yes</v>
          </cell>
          <cell r="K821" t="str">
            <v>IL</v>
          </cell>
          <cell r="L821" t="str">
            <v>61613-1001</v>
          </cell>
          <cell r="M821" t="str">
            <v>Peoria-Bloomington</v>
          </cell>
          <cell r="N821" t="str">
            <v>Yes</v>
          </cell>
          <cell r="O821">
            <v>133.69999999999999</v>
          </cell>
          <cell r="P821" t="str">
            <v>Yes</v>
          </cell>
          <cell r="Q821">
            <v>132.72737000000001</v>
          </cell>
        </row>
        <row r="822">
          <cell r="A822" t="str">
            <v>DFD 0000103329</v>
          </cell>
          <cell r="B822" t="str">
            <v>DFD</v>
          </cell>
          <cell r="C822" t="str">
            <v>0000103329</v>
          </cell>
          <cell r="D822" t="str">
            <v> MACY'S-SOUTH COUNTY</v>
          </cell>
          <cell r="E822" t="str">
            <v> MACYS</v>
          </cell>
          <cell r="F822" t="str">
            <v> MACY'S</v>
          </cell>
          <cell r="G822" t="str">
            <v>2007-1</v>
          </cell>
          <cell r="H822" t="str">
            <v>N/A-Positive sales Dec-09</v>
          </cell>
          <cell r="I822" t="str">
            <v>Open</v>
          </cell>
          <cell r="J822" t="str">
            <v>Yes</v>
          </cell>
          <cell r="K822" t="str">
            <v>MO</v>
          </cell>
          <cell r="L822" t="str">
            <v>63129-1099</v>
          </cell>
          <cell r="M822" t="str">
            <v>St. Louis</v>
          </cell>
          <cell r="N822" t="str">
            <v>Yes</v>
          </cell>
          <cell r="O822">
            <v>317.90000000000003</v>
          </cell>
          <cell r="P822" t="str">
            <v>Yes</v>
          </cell>
          <cell r="Q822">
            <v>316.92311000000001</v>
          </cell>
        </row>
        <row r="823">
          <cell r="A823" t="str">
            <v>DFD 0000103330</v>
          </cell>
          <cell r="B823" t="str">
            <v>DFD</v>
          </cell>
          <cell r="C823" t="str">
            <v>0000103330</v>
          </cell>
          <cell r="D823" t="str">
            <v> MACY'S-SPRINGFIELD (IL)</v>
          </cell>
          <cell r="E823" t="str">
            <v> MACYS</v>
          </cell>
          <cell r="F823" t="str">
            <v> MACY'S</v>
          </cell>
          <cell r="G823" t="str">
            <v>2007-1</v>
          </cell>
          <cell r="H823" t="str">
            <v>N/A-Positive sales Dec-09</v>
          </cell>
          <cell r="I823" t="str">
            <v>Open</v>
          </cell>
          <cell r="J823" t="str">
            <v>Yes</v>
          </cell>
          <cell r="K823" t="str">
            <v>IL</v>
          </cell>
          <cell r="L823" t="str">
            <v>62704-4284</v>
          </cell>
          <cell r="M823" t="str">
            <v>Champaign &amp; Springfi</v>
          </cell>
          <cell r="N823" t="str">
            <v>Yes</v>
          </cell>
          <cell r="O823">
            <v>197.2</v>
          </cell>
          <cell r="P823" t="str">
            <v>Yes</v>
          </cell>
          <cell r="Q823">
            <v>196.14439999999999</v>
          </cell>
        </row>
        <row r="824">
          <cell r="A824" t="str">
            <v>DFD 0000103331</v>
          </cell>
          <cell r="B824" t="str">
            <v>DFD</v>
          </cell>
          <cell r="C824" t="str">
            <v>0000103331</v>
          </cell>
          <cell r="D824" t="str">
            <v> MACY'S-ST CLAIR SQUARE</v>
          </cell>
          <cell r="E824" t="str">
            <v> MACYS</v>
          </cell>
          <cell r="F824" t="str">
            <v> MACY'S</v>
          </cell>
          <cell r="G824" t="str">
            <v>2007-1</v>
          </cell>
          <cell r="H824" t="str">
            <v>N/A-Positive sales Dec-09</v>
          </cell>
          <cell r="I824" t="str">
            <v>Open</v>
          </cell>
          <cell r="J824" t="str">
            <v>Yes</v>
          </cell>
          <cell r="K824" t="str">
            <v>IL</v>
          </cell>
          <cell r="L824" t="str">
            <v>62208-2197</v>
          </cell>
          <cell r="M824" t="str">
            <v>St. Louis</v>
          </cell>
          <cell r="N824" t="str">
            <v>Yes</v>
          </cell>
          <cell r="O824">
            <v>330</v>
          </cell>
          <cell r="P824" t="str">
            <v>Yes</v>
          </cell>
          <cell r="Q824">
            <v>327.72821000000005</v>
          </cell>
        </row>
        <row r="825">
          <cell r="A825" t="str">
            <v>DFD 0000103332</v>
          </cell>
          <cell r="B825" t="str">
            <v>DFD</v>
          </cell>
          <cell r="C825" t="str">
            <v>0000103332</v>
          </cell>
          <cell r="D825" t="str">
            <v> MACY'S-TOWNE SQUARE MALL</v>
          </cell>
          <cell r="E825" t="str">
            <v> MACYS</v>
          </cell>
          <cell r="F825" t="str">
            <v> MACY'S</v>
          </cell>
          <cell r="G825" t="str">
            <v>2007-1</v>
          </cell>
          <cell r="H825" t="str">
            <v>N/A-Positive sales Dec-09</v>
          </cell>
          <cell r="I825" t="str">
            <v>Open</v>
          </cell>
          <cell r="J825" t="str">
            <v>Yes</v>
          </cell>
          <cell r="K825" t="str">
            <v>KY</v>
          </cell>
          <cell r="L825" t="str">
            <v>42301</v>
          </cell>
          <cell r="M825" t="str">
            <v>Evansville</v>
          </cell>
          <cell r="N825" t="str">
            <v>Yes</v>
          </cell>
          <cell r="O825">
            <v>141.30000000000001</v>
          </cell>
          <cell r="P825" t="str">
            <v>Yes</v>
          </cell>
          <cell r="Q825">
            <v>140.55884000000003</v>
          </cell>
        </row>
        <row r="826">
          <cell r="A826" t="str">
            <v>DFD 0000103333</v>
          </cell>
          <cell r="B826" t="str">
            <v>DFD</v>
          </cell>
          <cell r="C826" t="str">
            <v>0000103333</v>
          </cell>
          <cell r="D826" t="str">
            <v> MACY'S-WEST COUNTY</v>
          </cell>
          <cell r="E826" t="str">
            <v> MACYS</v>
          </cell>
          <cell r="F826" t="str">
            <v> MACY'S</v>
          </cell>
          <cell r="G826" t="str">
            <v>2007-1</v>
          </cell>
          <cell r="H826" t="str">
            <v>N/A-Positive sales Dec-09</v>
          </cell>
          <cell r="I826" t="str">
            <v>Open</v>
          </cell>
          <cell r="J826" t="str">
            <v>Yes</v>
          </cell>
          <cell r="K826" t="str">
            <v>MO</v>
          </cell>
          <cell r="L826" t="str">
            <v>63131</v>
          </cell>
          <cell r="M826" t="str">
            <v>St. Louis</v>
          </cell>
          <cell r="N826" t="str">
            <v>Yes</v>
          </cell>
          <cell r="O826">
            <v>340.2</v>
          </cell>
          <cell r="P826" t="str">
            <v>Yes</v>
          </cell>
          <cell r="Q826">
            <v>339.19061999999997</v>
          </cell>
        </row>
        <row r="827">
          <cell r="A827" t="str">
            <v>DFD 0000103382</v>
          </cell>
          <cell r="B827" t="str">
            <v>DFD</v>
          </cell>
          <cell r="C827" t="str">
            <v>0000103382</v>
          </cell>
          <cell r="D827" t="str">
            <v> MACY'S-ATTLEBORO</v>
          </cell>
          <cell r="E827" t="str">
            <v> MACYS</v>
          </cell>
          <cell r="F827" t="str">
            <v> MACY'S</v>
          </cell>
          <cell r="G827" t="str">
            <v>2007-1</v>
          </cell>
          <cell r="H827" t="str">
            <v>N/A-Positive sales Dec-09</v>
          </cell>
          <cell r="I827" t="str">
            <v>Open</v>
          </cell>
          <cell r="J827" t="str">
            <v>Yes</v>
          </cell>
          <cell r="K827" t="str">
            <v>MA</v>
          </cell>
          <cell r="L827" t="str">
            <v>02760</v>
          </cell>
          <cell r="M827" t="str">
            <v>Providence-New Bedfo</v>
          </cell>
          <cell r="N827" t="str">
            <v>Yes</v>
          </cell>
          <cell r="O827">
            <v>377.7</v>
          </cell>
          <cell r="P827" t="str">
            <v>Yes</v>
          </cell>
          <cell r="Q827">
            <v>374.93047999999999</v>
          </cell>
        </row>
        <row r="828">
          <cell r="A828" t="str">
            <v>DFD 0000103383</v>
          </cell>
          <cell r="B828" t="str">
            <v>DFD</v>
          </cell>
          <cell r="C828" t="str">
            <v>0000103383</v>
          </cell>
          <cell r="D828" t="str">
            <v> MACY'S-AUBURN</v>
          </cell>
          <cell r="E828" t="str">
            <v> MACYS</v>
          </cell>
          <cell r="F828" t="str">
            <v> MACY'S</v>
          </cell>
          <cell r="G828" t="str">
            <v>2007-1</v>
          </cell>
          <cell r="H828" t="str">
            <v>N/A-Positive sales Dec-09</v>
          </cell>
          <cell r="I828" t="str">
            <v>Open</v>
          </cell>
          <cell r="J828" t="str">
            <v>Yes</v>
          </cell>
          <cell r="K828" t="str">
            <v>MA</v>
          </cell>
          <cell r="L828" t="str">
            <v>01501</v>
          </cell>
          <cell r="M828" t="str">
            <v>Boston</v>
          </cell>
          <cell r="N828" t="str">
            <v>Yes</v>
          </cell>
          <cell r="O828">
            <v>303.10000000000002</v>
          </cell>
          <cell r="P828" t="str">
            <v>Yes</v>
          </cell>
          <cell r="Q828">
            <v>298.96271999999999</v>
          </cell>
        </row>
        <row r="829">
          <cell r="A829" t="str">
            <v>DFD 0000103384</v>
          </cell>
          <cell r="B829" t="str">
            <v>DFD</v>
          </cell>
          <cell r="C829" t="str">
            <v>0000103384</v>
          </cell>
          <cell r="D829" t="str">
            <v> MACY'S-BANGOR</v>
          </cell>
          <cell r="E829" t="str">
            <v> MACYS</v>
          </cell>
          <cell r="F829" t="str">
            <v> MACY'S</v>
          </cell>
          <cell r="G829" t="str">
            <v>2007-1</v>
          </cell>
          <cell r="H829" t="str">
            <v>N/A-Positive sales Dec-09</v>
          </cell>
          <cell r="I829" t="str">
            <v>Open</v>
          </cell>
          <cell r="J829" t="str">
            <v>Yes</v>
          </cell>
          <cell r="K829" t="str">
            <v>ME</v>
          </cell>
          <cell r="L829" t="str">
            <v>04401</v>
          </cell>
          <cell r="M829" t="str">
            <v>Bangor</v>
          </cell>
          <cell r="N829" t="str">
            <v>Yes</v>
          </cell>
          <cell r="O829">
            <v>141.19999999999999</v>
          </cell>
          <cell r="P829" t="str">
            <v>Yes</v>
          </cell>
          <cell r="Q829">
            <v>139.78659999999999</v>
          </cell>
        </row>
        <row r="830">
          <cell r="A830" t="str">
            <v>DFD 0000103385</v>
          </cell>
          <cell r="B830" t="str">
            <v>DFD</v>
          </cell>
          <cell r="C830" t="str">
            <v>0000103385</v>
          </cell>
          <cell r="D830" t="str">
            <v> MACY'S-BELMONT</v>
          </cell>
          <cell r="E830" t="str">
            <v> MACYS</v>
          </cell>
          <cell r="F830" t="str">
            <v> MACY'S</v>
          </cell>
          <cell r="G830" t="str">
            <v>2007-1</v>
          </cell>
          <cell r="H830" t="str">
            <v>N/A-Positive sales Dec-09</v>
          </cell>
          <cell r="I830" t="str">
            <v>Open</v>
          </cell>
          <cell r="J830" t="str">
            <v>Yes</v>
          </cell>
          <cell r="K830" t="str">
            <v>MA</v>
          </cell>
          <cell r="L830" t="str">
            <v>02478</v>
          </cell>
          <cell r="M830" t="str">
            <v>Boston</v>
          </cell>
          <cell r="N830" t="str">
            <v>Yes</v>
          </cell>
          <cell r="O830">
            <v>73.90000000000002</v>
          </cell>
          <cell r="P830" t="str">
            <v>Yes</v>
          </cell>
          <cell r="Q830">
            <v>75.434850000000012</v>
          </cell>
        </row>
        <row r="831">
          <cell r="A831" t="str">
            <v>DFD 0000103388</v>
          </cell>
          <cell r="B831" t="str">
            <v>DFD</v>
          </cell>
          <cell r="C831" t="str">
            <v>0000103388</v>
          </cell>
          <cell r="D831" t="str">
            <v> MACY'S-BUCKLAND</v>
          </cell>
          <cell r="E831" t="str">
            <v> MACYS</v>
          </cell>
          <cell r="F831" t="str">
            <v> MACY'S</v>
          </cell>
          <cell r="G831" t="str">
            <v>2007-1</v>
          </cell>
          <cell r="H831" t="str">
            <v>N/A-Positive sales Dec-09</v>
          </cell>
          <cell r="I831" t="str">
            <v>Open</v>
          </cell>
          <cell r="J831" t="str">
            <v>Yes</v>
          </cell>
          <cell r="K831" t="str">
            <v>CT</v>
          </cell>
          <cell r="L831" t="str">
            <v>06040</v>
          </cell>
          <cell r="M831" t="str">
            <v>Hartford &amp; New Haven</v>
          </cell>
          <cell r="N831" t="str">
            <v>Yes</v>
          </cell>
          <cell r="O831">
            <v>453.69999999999993</v>
          </cell>
          <cell r="P831" t="str">
            <v>Yes</v>
          </cell>
          <cell r="Q831">
            <v>449.77420000000001</v>
          </cell>
        </row>
        <row r="832">
          <cell r="A832" t="str">
            <v>DFD 0000103390</v>
          </cell>
          <cell r="B832" t="str">
            <v>DFD</v>
          </cell>
          <cell r="C832" t="str">
            <v>0000103390</v>
          </cell>
          <cell r="D832" t="str">
            <v> MACY'S-CAMBRIDGE</v>
          </cell>
          <cell r="E832" t="str">
            <v> MACYS</v>
          </cell>
          <cell r="F832" t="str">
            <v> MACY'S</v>
          </cell>
          <cell r="G832" t="str">
            <v>2007-1</v>
          </cell>
          <cell r="H832" t="str">
            <v>N/A-Positive sales Dec-09</v>
          </cell>
          <cell r="I832" t="str">
            <v>Open</v>
          </cell>
          <cell r="J832" t="str">
            <v>Yes</v>
          </cell>
          <cell r="K832" t="str">
            <v>MA</v>
          </cell>
          <cell r="L832" t="str">
            <v>02141</v>
          </cell>
          <cell r="M832" t="str">
            <v>Boston</v>
          </cell>
          <cell r="N832" t="str">
            <v>Yes</v>
          </cell>
          <cell r="O832">
            <v>415.9</v>
          </cell>
          <cell r="P832" t="str">
            <v>Yes</v>
          </cell>
          <cell r="Q832">
            <v>411.72733999999997</v>
          </cell>
        </row>
        <row r="833">
          <cell r="A833" t="str">
            <v>DFD 0000103392</v>
          </cell>
          <cell r="B833" t="str">
            <v>DFD</v>
          </cell>
          <cell r="C833" t="str">
            <v>0000103392</v>
          </cell>
          <cell r="D833" t="str">
            <v> MACY'S-CONNECTICUT POST</v>
          </cell>
          <cell r="E833" t="str">
            <v> MACYS</v>
          </cell>
          <cell r="F833" t="str">
            <v> MACY'S</v>
          </cell>
          <cell r="G833" t="str">
            <v>2007-1</v>
          </cell>
          <cell r="H833" t="str">
            <v>N/A-Positive sales Dec-09</v>
          </cell>
          <cell r="I833" t="str">
            <v>Open</v>
          </cell>
          <cell r="J833" t="str">
            <v>Yes</v>
          </cell>
          <cell r="K833" t="str">
            <v>CT</v>
          </cell>
          <cell r="L833" t="str">
            <v>06460</v>
          </cell>
          <cell r="M833" t="str">
            <v>Hartford &amp; New Haven</v>
          </cell>
          <cell r="N833" t="str">
            <v>Yes</v>
          </cell>
          <cell r="O833">
            <v>504.90000000000003</v>
          </cell>
          <cell r="P833" t="str">
            <v>Yes</v>
          </cell>
          <cell r="Q833">
            <v>500.45142000000004</v>
          </cell>
        </row>
        <row r="834">
          <cell r="A834" t="str">
            <v>DFD 0000103395</v>
          </cell>
          <cell r="B834" t="str">
            <v>DFD</v>
          </cell>
          <cell r="C834" t="str">
            <v>0000103395</v>
          </cell>
          <cell r="D834" t="str">
            <v> MACY'S-EASTFIELD</v>
          </cell>
          <cell r="E834" t="str">
            <v> MACYS</v>
          </cell>
          <cell r="F834" t="str">
            <v> MACY'S</v>
          </cell>
          <cell r="G834" t="str">
            <v>2007-1</v>
          </cell>
          <cell r="H834" t="str">
            <v>N/A-Positive sales Dec-09</v>
          </cell>
          <cell r="I834" t="str">
            <v>Open</v>
          </cell>
          <cell r="J834" t="str">
            <v>Yes</v>
          </cell>
          <cell r="K834" t="str">
            <v>MA</v>
          </cell>
          <cell r="L834" t="str">
            <v>01129</v>
          </cell>
          <cell r="M834" t="str">
            <v>Springfield-Holyoke</v>
          </cell>
          <cell r="N834" t="str">
            <v>Yes</v>
          </cell>
          <cell r="O834">
            <v>143.20000000000002</v>
          </cell>
          <cell r="P834" t="str">
            <v>Yes</v>
          </cell>
          <cell r="Q834">
            <v>142.88726</v>
          </cell>
        </row>
        <row r="835">
          <cell r="A835" t="str">
            <v>DFD 0000103396</v>
          </cell>
          <cell r="B835" t="str">
            <v>DFD</v>
          </cell>
          <cell r="C835" t="str">
            <v>0000103396</v>
          </cell>
          <cell r="D835" t="str">
            <v> MACY'S-ENFIELD</v>
          </cell>
          <cell r="E835" t="str">
            <v> MACYS</v>
          </cell>
          <cell r="F835" t="str">
            <v> MACY'S</v>
          </cell>
          <cell r="G835" t="str">
            <v>2007-1</v>
          </cell>
          <cell r="H835" t="str">
            <v>N/A-Positive sales Dec-09</v>
          </cell>
          <cell r="I835" t="str">
            <v>Open</v>
          </cell>
          <cell r="J835" t="str">
            <v>Yes</v>
          </cell>
          <cell r="K835" t="str">
            <v>CT</v>
          </cell>
          <cell r="L835" t="str">
            <v>06082</v>
          </cell>
          <cell r="M835" t="str">
            <v>Hartford &amp; New Haven</v>
          </cell>
          <cell r="N835" t="str">
            <v>Yes</v>
          </cell>
          <cell r="O835">
            <v>145.70000000000002</v>
          </cell>
          <cell r="P835" t="str">
            <v>Yes</v>
          </cell>
          <cell r="Q835">
            <v>145.37914000000001</v>
          </cell>
        </row>
        <row r="836">
          <cell r="A836" t="str">
            <v>DFD 0000103397</v>
          </cell>
          <cell r="B836" t="str">
            <v>DFD</v>
          </cell>
          <cell r="C836" t="str">
            <v>0000103397</v>
          </cell>
          <cell r="D836" t="str">
            <v> MACY'S-HANOVER</v>
          </cell>
          <cell r="E836" t="str">
            <v> MACYS</v>
          </cell>
          <cell r="F836" t="str">
            <v> MACY'S</v>
          </cell>
          <cell r="G836" t="str">
            <v>2007-1</v>
          </cell>
          <cell r="H836" t="str">
            <v>N/A-Positive sales Dec-09</v>
          </cell>
          <cell r="I836" t="str">
            <v>Open</v>
          </cell>
          <cell r="J836" t="str">
            <v>Yes</v>
          </cell>
          <cell r="K836" t="str">
            <v>MA</v>
          </cell>
          <cell r="L836" t="str">
            <v>02339</v>
          </cell>
          <cell r="M836" t="str">
            <v>Boston</v>
          </cell>
          <cell r="N836" t="str">
            <v>Yes</v>
          </cell>
          <cell r="O836">
            <v>162.60000000000002</v>
          </cell>
          <cell r="P836" t="str">
            <v>Yes</v>
          </cell>
          <cell r="Q836">
            <v>161.82527000000002</v>
          </cell>
        </row>
        <row r="837">
          <cell r="A837" t="str">
            <v>DFD 0000103398</v>
          </cell>
          <cell r="B837" t="str">
            <v>DFD</v>
          </cell>
          <cell r="C837" t="str">
            <v>0000103398</v>
          </cell>
          <cell r="D837" t="str">
            <v> MACY'S-HOLYOKE</v>
          </cell>
          <cell r="E837" t="str">
            <v> MACYS</v>
          </cell>
          <cell r="F837" t="str">
            <v> MACY'S</v>
          </cell>
          <cell r="G837" t="str">
            <v>2007-1</v>
          </cell>
          <cell r="H837" t="str">
            <v>N/A-Positive sales Dec-09</v>
          </cell>
          <cell r="I837" t="str">
            <v>Open</v>
          </cell>
          <cell r="J837" t="str">
            <v>Yes</v>
          </cell>
          <cell r="K837" t="str">
            <v>MA</v>
          </cell>
          <cell r="L837" t="str">
            <v>01040</v>
          </cell>
          <cell r="M837" t="str">
            <v>Springfield-Holyoke</v>
          </cell>
          <cell r="N837" t="str">
            <v>Yes</v>
          </cell>
          <cell r="O837">
            <v>319.60000000000002</v>
          </cell>
          <cell r="P837" t="str">
            <v>Yes</v>
          </cell>
          <cell r="Q837">
            <v>315.19913000000003</v>
          </cell>
        </row>
        <row r="838">
          <cell r="A838" t="str">
            <v>DFD 0000103400</v>
          </cell>
          <cell r="B838" t="str">
            <v>DFD</v>
          </cell>
          <cell r="C838" t="str">
            <v>0000103400</v>
          </cell>
          <cell r="D838" t="str">
            <v> MACY'S-INDEPENDENCE</v>
          </cell>
          <cell r="E838" t="str">
            <v> MACYS</v>
          </cell>
          <cell r="F838" t="str">
            <v> MACY'S</v>
          </cell>
          <cell r="G838" t="str">
            <v>2007-1</v>
          </cell>
          <cell r="H838" t="str">
            <v>N/A-Positive sales Dec-09</v>
          </cell>
          <cell r="I838" t="str">
            <v>Open</v>
          </cell>
          <cell r="J838" t="str">
            <v>Yes</v>
          </cell>
          <cell r="K838" t="str">
            <v>MA</v>
          </cell>
          <cell r="L838" t="str">
            <v>02364</v>
          </cell>
          <cell r="M838" t="str">
            <v>Boston</v>
          </cell>
          <cell r="N838" t="str">
            <v>Yes</v>
          </cell>
          <cell r="O838">
            <v>149.09999999999997</v>
          </cell>
          <cell r="P838" t="str">
            <v>Yes</v>
          </cell>
          <cell r="Q838">
            <v>149.09560999999999</v>
          </cell>
        </row>
        <row r="839">
          <cell r="A839" t="str">
            <v>DFD 0000103401</v>
          </cell>
          <cell r="B839" t="str">
            <v>DFD</v>
          </cell>
          <cell r="C839" t="str">
            <v>0000103401</v>
          </cell>
          <cell r="D839" t="str">
            <v> MACY'S-KINGSTON</v>
          </cell>
          <cell r="E839" t="str">
            <v> MACYS</v>
          </cell>
          <cell r="F839" t="str">
            <v> MACY'S</v>
          </cell>
          <cell r="G839" t="str">
            <v>2007-1</v>
          </cell>
          <cell r="H839" t="str">
            <v>N/A-Positive sales Dec-09</v>
          </cell>
          <cell r="I839" t="str">
            <v>Open</v>
          </cell>
          <cell r="J839" t="str">
            <v>Yes</v>
          </cell>
          <cell r="K839" t="str">
            <v>NY</v>
          </cell>
          <cell r="L839" t="str">
            <v>12401</v>
          </cell>
          <cell r="M839" t="str">
            <v>New York</v>
          </cell>
          <cell r="N839" t="str">
            <v>Yes</v>
          </cell>
          <cell r="O839">
            <v>144.29999999999998</v>
          </cell>
          <cell r="P839" t="str">
            <v>Yes</v>
          </cell>
          <cell r="Q839">
            <v>143.69834000000003</v>
          </cell>
        </row>
        <row r="840">
          <cell r="A840" t="str">
            <v>DFD 0000103402</v>
          </cell>
          <cell r="B840" t="str">
            <v>DFD</v>
          </cell>
          <cell r="C840" t="str">
            <v>0000103402</v>
          </cell>
          <cell r="D840" t="str">
            <v> MACY'S-LEOMINSTER</v>
          </cell>
          <cell r="E840" t="str">
            <v> MACYS</v>
          </cell>
          <cell r="F840" t="str">
            <v> MACY'S</v>
          </cell>
          <cell r="G840" t="str">
            <v>2007-1</v>
          </cell>
          <cell r="H840" t="str">
            <v>N/A-Positive sales Dec-09</v>
          </cell>
          <cell r="I840" t="str">
            <v>Open</v>
          </cell>
          <cell r="J840" t="str">
            <v>Yes</v>
          </cell>
          <cell r="K840" t="str">
            <v>MA</v>
          </cell>
          <cell r="L840" t="str">
            <v>01453</v>
          </cell>
          <cell r="M840" t="str">
            <v>Boston</v>
          </cell>
          <cell r="N840" t="str">
            <v>Yes</v>
          </cell>
          <cell r="O840">
            <v>156.10000000000002</v>
          </cell>
          <cell r="P840" t="str">
            <v>Yes</v>
          </cell>
          <cell r="Q840">
            <v>155.55632</v>
          </cell>
        </row>
        <row r="841">
          <cell r="A841" t="str">
            <v>DFD 0000103403</v>
          </cell>
          <cell r="B841" t="str">
            <v>DFD</v>
          </cell>
          <cell r="C841" t="str">
            <v>0000103403</v>
          </cell>
          <cell r="D841" t="str">
            <v> MACY'S-MANCHESTER</v>
          </cell>
          <cell r="E841" t="str">
            <v> MACYS</v>
          </cell>
          <cell r="F841" t="str">
            <v> MACY'S</v>
          </cell>
          <cell r="G841" t="str">
            <v>2007-1</v>
          </cell>
          <cell r="H841" t="str">
            <v>N/A-Positive sales Dec-09</v>
          </cell>
          <cell r="I841" t="str">
            <v>Open</v>
          </cell>
          <cell r="J841" t="str">
            <v>Yes</v>
          </cell>
          <cell r="K841" t="str">
            <v>NH</v>
          </cell>
          <cell r="L841" t="str">
            <v>03103</v>
          </cell>
          <cell r="M841" t="str">
            <v>Boston</v>
          </cell>
          <cell r="N841" t="str">
            <v>Yes</v>
          </cell>
          <cell r="O841">
            <v>346.40000000000003</v>
          </cell>
          <cell r="P841" t="str">
            <v>Yes</v>
          </cell>
          <cell r="Q841">
            <v>343.59568999999999</v>
          </cell>
        </row>
        <row r="842">
          <cell r="A842" t="str">
            <v>DFD 0000103404</v>
          </cell>
          <cell r="B842" t="str">
            <v>DFD</v>
          </cell>
          <cell r="C842" t="str">
            <v>0000103404</v>
          </cell>
          <cell r="D842" t="str">
            <v> MACY'S-MARLBOROUGH</v>
          </cell>
          <cell r="E842" t="str">
            <v> MACYS</v>
          </cell>
          <cell r="F842" t="str">
            <v> MACY'S</v>
          </cell>
          <cell r="G842" t="str">
            <v>2007-1</v>
          </cell>
          <cell r="H842" t="str">
            <v>N/A-Positive sales Dec-09</v>
          </cell>
          <cell r="I842" t="str">
            <v>Open</v>
          </cell>
          <cell r="J842" t="str">
            <v>Yes</v>
          </cell>
          <cell r="K842" t="str">
            <v>MA</v>
          </cell>
          <cell r="L842" t="str">
            <v>01752</v>
          </cell>
          <cell r="M842" t="str">
            <v>Boston</v>
          </cell>
          <cell r="N842" t="str">
            <v>Yes</v>
          </cell>
          <cell r="O842">
            <v>266.8</v>
          </cell>
          <cell r="P842" t="str">
            <v>Yes</v>
          </cell>
          <cell r="Q842">
            <v>263.99427000000003</v>
          </cell>
        </row>
        <row r="843">
          <cell r="A843" t="str">
            <v>DFD 0000103405</v>
          </cell>
          <cell r="B843" t="str">
            <v>DFD</v>
          </cell>
          <cell r="C843" t="str">
            <v>0000103405</v>
          </cell>
          <cell r="D843" t="str">
            <v> MACY'S-MERIDEN</v>
          </cell>
          <cell r="E843" t="str">
            <v> MACYS</v>
          </cell>
          <cell r="F843" t="str">
            <v> MACY'S</v>
          </cell>
          <cell r="G843" t="str">
            <v>2007-1</v>
          </cell>
          <cell r="H843" t="str">
            <v>N/A-Positive sales Dec-09</v>
          </cell>
          <cell r="I843" t="str">
            <v>Open</v>
          </cell>
          <cell r="J843" t="str">
            <v>Yes</v>
          </cell>
          <cell r="K843" t="str">
            <v>CT</v>
          </cell>
          <cell r="L843" t="str">
            <v>06450</v>
          </cell>
          <cell r="M843" t="str">
            <v>Hartford &amp; New Haven</v>
          </cell>
          <cell r="N843" t="str">
            <v>Yes</v>
          </cell>
          <cell r="O843">
            <v>297.09999999999997</v>
          </cell>
          <cell r="P843" t="str">
            <v>Yes</v>
          </cell>
          <cell r="Q843">
            <v>295.00133999999997</v>
          </cell>
        </row>
        <row r="844">
          <cell r="A844" t="str">
            <v>DFD 0000103406</v>
          </cell>
          <cell r="B844" t="str">
            <v>DFD</v>
          </cell>
          <cell r="C844" t="str">
            <v>0000103406</v>
          </cell>
          <cell r="D844" t="str">
            <v> MACY'S-MIDDLETOWN</v>
          </cell>
          <cell r="E844" t="str">
            <v> MACYS</v>
          </cell>
          <cell r="F844" t="str">
            <v> MACY'S</v>
          </cell>
          <cell r="G844" t="str">
            <v>2007-1</v>
          </cell>
          <cell r="H844" t="str">
            <v>N/A-Positive sales Dec-09</v>
          </cell>
          <cell r="I844" t="str">
            <v>Open</v>
          </cell>
          <cell r="J844" t="str">
            <v>Yes</v>
          </cell>
          <cell r="K844" t="str">
            <v>NY</v>
          </cell>
          <cell r="L844" t="str">
            <v>10941</v>
          </cell>
          <cell r="M844" t="str">
            <v>New York</v>
          </cell>
          <cell r="N844" t="str">
            <v>Yes</v>
          </cell>
          <cell r="O844">
            <v>279.7</v>
          </cell>
          <cell r="P844" t="str">
            <v>Yes</v>
          </cell>
          <cell r="Q844">
            <v>277.74633</v>
          </cell>
        </row>
        <row r="845">
          <cell r="A845" t="str">
            <v>DFD 0000103409</v>
          </cell>
          <cell r="B845" t="str">
            <v>DFD</v>
          </cell>
          <cell r="C845" t="str">
            <v>0000103409</v>
          </cell>
          <cell r="D845" t="str">
            <v> MACY'S-NEWINGTON</v>
          </cell>
          <cell r="E845" t="str">
            <v> MACYS</v>
          </cell>
          <cell r="F845" t="str">
            <v> MACY'S</v>
          </cell>
          <cell r="G845" t="str">
            <v>2007-1</v>
          </cell>
          <cell r="H845" t="str">
            <v>2007-3</v>
          </cell>
          <cell r="I845" t="str">
            <v>Closed in 2007</v>
          </cell>
          <cell r="J845" t="str">
            <v>No</v>
          </cell>
          <cell r="K845" t="str">
            <v>NH</v>
          </cell>
          <cell r="L845" t="str">
            <v>03801</v>
          </cell>
          <cell r="M845" t="str">
            <v>Boston</v>
          </cell>
          <cell r="N845" t="str">
            <v>Yes</v>
          </cell>
          <cell r="O845">
            <v>0</v>
          </cell>
          <cell r="P845" t="str">
            <v>Yes</v>
          </cell>
          <cell r="Q845">
            <v>0</v>
          </cell>
        </row>
        <row r="846">
          <cell r="A846" t="str">
            <v>DFD 0000103410</v>
          </cell>
          <cell r="B846" t="str">
            <v>DFD</v>
          </cell>
          <cell r="C846" t="str">
            <v>0000103410</v>
          </cell>
          <cell r="D846" t="str">
            <v> MACY'S-NORTH DARTMOUTH</v>
          </cell>
          <cell r="E846" t="str">
            <v> MACYS</v>
          </cell>
          <cell r="F846" t="str">
            <v> MACY'S</v>
          </cell>
          <cell r="G846" t="str">
            <v>2007-1</v>
          </cell>
          <cell r="H846" t="str">
            <v>N/A-Positive sales Dec-09</v>
          </cell>
          <cell r="I846" t="str">
            <v>Open</v>
          </cell>
          <cell r="J846" t="str">
            <v>Yes</v>
          </cell>
          <cell r="K846" t="str">
            <v>MA</v>
          </cell>
          <cell r="L846" t="str">
            <v>02747</v>
          </cell>
          <cell r="M846" t="str">
            <v>Providence-New Bedfo</v>
          </cell>
          <cell r="N846" t="str">
            <v>Yes</v>
          </cell>
          <cell r="O846">
            <v>237.7</v>
          </cell>
          <cell r="P846" t="str">
            <v>Yes</v>
          </cell>
          <cell r="Q846">
            <v>235.79004999999998</v>
          </cell>
        </row>
        <row r="847">
          <cell r="A847" t="str">
            <v>DFD 0000103412</v>
          </cell>
          <cell r="B847" t="str">
            <v>DFD</v>
          </cell>
          <cell r="C847" t="str">
            <v>0000103412</v>
          </cell>
          <cell r="D847" t="str">
            <v> MACY'S-PALISADES</v>
          </cell>
          <cell r="E847" t="str">
            <v> MACYS</v>
          </cell>
          <cell r="F847" t="str">
            <v> MACY'S</v>
          </cell>
          <cell r="G847" t="str">
            <v>2007-1</v>
          </cell>
          <cell r="H847" t="str">
            <v>N/A-Positive sales Dec-09</v>
          </cell>
          <cell r="I847" t="str">
            <v>Open</v>
          </cell>
          <cell r="J847" t="str">
            <v>Yes</v>
          </cell>
          <cell r="K847" t="str">
            <v>NY</v>
          </cell>
          <cell r="L847" t="str">
            <v>10994</v>
          </cell>
          <cell r="M847" t="str">
            <v>New York</v>
          </cell>
          <cell r="N847" t="str">
            <v>Yes</v>
          </cell>
          <cell r="O847">
            <v>329.5</v>
          </cell>
          <cell r="P847" t="str">
            <v>Yes</v>
          </cell>
          <cell r="Q847">
            <v>326.94994000000003</v>
          </cell>
        </row>
        <row r="848">
          <cell r="A848" t="str">
            <v>DFD 0000103413</v>
          </cell>
          <cell r="B848" t="str">
            <v>DFD</v>
          </cell>
          <cell r="C848" t="str">
            <v>0000103413</v>
          </cell>
          <cell r="D848" t="str">
            <v> MACY'S-PITTSFIELD</v>
          </cell>
          <cell r="E848" t="str">
            <v> MACYS</v>
          </cell>
          <cell r="F848" t="str">
            <v> MACY'S</v>
          </cell>
          <cell r="G848" t="str">
            <v>2007-1</v>
          </cell>
          <cell r="H848" t="str">
            <v>N/A-Positive sales Dec-09</v>
          </cell>
          <cell r="I848" t="str">
            <v>Open</v>
          </cell>
          <cell r="J848" t="str">
            <v>Yes</v>
          </cell>
          <cell r="K848" t="str">
            <v>MA</v>
          </cell>
          <cell r="L848" t="str">
            <v>01237</v>
          </cell>
          <cell r="M848" t="str">
            <v>Albany-Schenectady-T</v>
          </cell>
          <cell r="N848" t="str">
            <v>Yes</v>
          </cell>
          <cell r="O848">
            <v>103.30000000000001</v>
          </cell>
          <cell r="P848" t="str">
            <v>Yes</v>
          </cell>
          <cell r="Q848">
            <v>103.54351000000001</v>
          </cell>
        </row>
        <row r="849">
          <cell r="A849" t="str">
            <v>DFD 0000103415</v>
          </cell>
          <cell r="B849" t="str">
            <v>DFD</v>
          </cell>
          <cell r="C849" t="str">
            <v>0000103415</v>
          </cell>
          <cell r="D849" t="str">
            <v> MACY'S-POUGHKEEPSIE</v>
          </cell>
          <cell r="E849" t="str">
            <v> MACYS</v>
          </cell>
          <cell r="F849" t="str">
            <v> MACY'S</v>
          </cell>
          <cell r="G849" t="str">
            <v>2007-1</v>
          </cell>
          <cell r="H849" t="str">
            <v>N/A-Positive sales Dec-09</v>
          </cell>
          <cell r="I849" t="str">
            <v>Open</v>
          </cell>
          <cell r="J849" t="str">
            <v>Yes</v>
          </cell>
          <cell r="K849" t="str">
            <v>NY</v>
          </cell>
          <cell r="L849" t="str">
            <v>12601</v>
          </cell>
          <cell r="M849" t="str">
            <v>New York</v>
          </cell>
          <cell r="N849" t="str">
            <v>Yes</v>
          </cell>
          <cell r="O849">
            <v>371.1</v>
          </cell>
          <cell r="P849" t="str">
            <v>Yes</v>
          </cell>
          <cell r="Q849">
            <v>368.39231000000001</v>
          </cell>
        </row>
        <row r="850">
          <cell r="A850" t="str">
            <v>DFD 0000103416</v>
          </cell>
          <cell r="B850" t="str">
            <v>DFD</v>
          </cell>
          <cell r="C850" t="str">
            <v>0000103416</v>
          </cell>
          <cell r="D850" t="str">
            <v> MACY'S-PROVIDENCE</v>
          </cell>
          <cell r="E850" t="str">
            <v> MACYS</v>
          </cell>
          <cell r="F850" t="str">
            <v> MACY'S</v>
          </cell>
          <cell r="G850" t="str">
            <v>2007-1</v>
          </cell>
          <cell r="H850" t="str">
            <v>N/A-Positive sales Dec-09</v>
          </cell>
          <cell r="I850" t="str">
            <v>Open</v>
          </cell>
          <cell r="J850" t="str">
            <v>Yes</v>
          </cell>
          <cell r="K850" t="str">
            <v>RI</v>
          </cell>
          <cell r="L850" t="str">
            <v>02903</v>
          </cell>
          <cell r="M850" t="str">
            <v>Providence-New Bedfo</v>
          </cell>
          <cell r="N850" t="str">
            <v>Yes</v>
          </cell>
          <cell r="O850">
            <v>276.10000000000002</v>
          </cell>
          <cell r="P850" t="str">
            <v>Yes</v>
          </cell>
          <cell r="Q850">
            <v>274.26580999999999</v>
          </cell>
        </row>
        <row r="851">
          <cell r="A851" t="str">
            <v>DFD 0000103418</v>
          </cell>
          <cell r="B851" t="str">
            <v>DFD</v>
          </cell>
          <cell r="C851" t="str">
            <v>0000103418</v>
          </cell>
          <cell r="D851" t="str">
            <v> MACY'S-SAUGUS</v>
          </cell>
          <cell r="E851" t="str">
            <v> MACYS</v>
          </cell>
          <cell r="F851" t="str">
            <v> MACY'S</v>
          </cell>
          <cell r="G851" t="str">
            <v>2007-1</v>
          </cell>
          <cell r="H851" t="str">
            <v>N/A-Positive sales Dec-09</v>
          </cell>
          <cell r="I851" t="str">
            <v>Open</v>
          </cell>
          <cell r="J851" t="str">
            <v>Yes</v>
          </cell>
          <cell r="K851" t="str">
            <v>MA</v>
          </cell>
          <cell r="L851" t="str">
            <v>01906</v>
          </cell>
          <cell r="M851" t="str">
            <v>Boston</v>
          </cell>
          <cell r="N851" t="str">
            <v>Yes</v>
          </cell>
          <cell r="O851">
            <v>733.8</v>
          </cell>
          <cell r="P851" t="str">
            <v>Yes</v>
          </cell>
          <cell r="Q851">
            <v>724.83959000000004</v>
          </cell>
        </row>
        <row r="852">
          <cell r="A852" t="str">
            <v>DFD 0000103419</v>
          </cell>
          <cell r="B852" t="str">
            <v>DFD</v>
          </cell>
          <cell r="C852" t="str">
            <v>0000103419</v>
          </cell>
          <cell r="D852" t="str">
            <v> MACY'S-SCHENECTADY</v>
          </cell>
          <cell r="E852" t="str">
            <v> MACYS</v>
          </cell>
          <cell r="F852" t="str">
            <v> MACY'S</v>
          </cell>
          <cell r="G852" t="str">
            <v>2007-1</v>
          </cell>
          <cell r="H852" t="str">
            <v>N/A-Positive sales Dec-09</v>
          </cell>
          <cell r="I852" t="str">
            <v>Open</v>
          </cell>
          <cell r="J852" t="str">
            <v>Yes</v>
          </cell>
          <cell r="K852" t="str">
            <v>NY</v>
          </cell>
          <cell r="L852" t="str">
            <v>12306</v>
          </cell>
          <cell r="M852" t="str">
            <v>Albany-Schenectady-T</v>
          </cell>
          <cell r="N852" t="str">
            <v>Yes</v>
          </cell>
          <cell r="O852">
            <v>99.800000000000011</v>
          </cell>
          <cell r="P852" t="str">
            <v>Yes</v>
          </cell>
          <cell r="Q852">
            <v>99.402040000000014</v>
          </cell>
        </row>
        <row r="853">
          <cell r="A853" t="str">
            <v>DFD 0000103421</v>
          </cell>
          <cell r="B853" t="str">
            <v>DFD</v>
          </cell>
          <cell r="C853" t="str">
            <v>0000103421</v>
          </cell>
          <cell r="D853" t="str">
            <v> MACY'S-TAUNTON</v>
          </cell>
          <cell r="E853" t="str">
            <v> MACYS</v>
          </cell>
          <cell r="F853" t="str">
            <v> MACY'S</v>
          </cell>
          <cell r="G853" t="str">
            <v>2007-1</v>
          </cell>
          <cell r="H853" t="str">
            <v>N/A-Positive sales Dec-09</v>
          </cell>
          <cell r="I853" t="str">
            <v>Open</v>
          </cell>
          <cell r="J853" t="str">
            <v>Yes</v>
          </cell>
          <cell r="K853" t="str">
            <v>MA</v>
          </cell>
          <cell r="L853" t="str">
            <v>02718</v>
          </cell>
          <cell r="M853" t="str">
            <v>Providence-New Bedfo</v>
          </cell>
          <cell r="N853" t="str">
            <v>Yes</v>
          </cell>
          <cell r="O853">
            <v>159.5</v>
          </cell>
          <cell r="P853" t="str">
            <v>Yes</v>
          </cell>
          <cell r="Q853">
            <v>158.63951999999998</v>
          </cell>
        </row>
        <row r="854">
          <cell r="A854" t="str">
            <v>DFD 0000103423</v>
          </cell>
          <cell r="B854" t="str">
            <v>DFD</v>
          </cell>
          <cell r="C854" t="str">
            <v>0000103423</v>
          </cell>
          <cell r="D854" t="str">
            <v> MACY'S-VERMONT</v>
          </cell>
          <cell r="E854" t="str">
            <v> MACYS</v>
          </cell>
          <cell r="F854" t="str">
            <v> MACY'S</v>
          </cell>
          <cell r="G854" t="str">
            <v>2007-1</v>
          </cell>
          <cell r="H854" t="str">
            <v>N/A-Positive sales Dec-09</v>
          </cell>
          <cell r="I854" t="str">
            <v>Open</v>
          </cell>
          <cell r="J854" t="str">
            <v>Yes</v>
          </cell>
          <cell r="K854" t="str">
            <v>VT</v>
          </cell>
          <cell r="L854" t="str">
            <v>05401</v>
          </cell>
          <cell r="M854" t="str">
            <v>Burlington-Plattsbur</v>
          </cell>
          <cell r="N854" t="str">
            <v>Yes</v>
          </cell>
          <cell r="O854">
            <v>135.5</v>
          </cell>
          <cell r="P854" t="str">
            <v>Yes</v>
          </cell>
          <cell r="Q854">
            <v>134.01583000000002</v>
          </cell>
        </row>
        <row r="855">
          <cell r="A855" t="str">
            <v>DFD 0000103425</v>
          </cell>
          <cell r="B855" t="str">
            <v>DFD</v>
          </cell>
          <cell r="C855" t="str">
            <v>0000103425</v>
          </cell>
          <cell r="D855" t="str">
            <v> MACY'S-WATERBURY</v>
          </cell>
          <cell r="E855" t="str">
            <v> MACYS</v>
          </cell>
          <cell r="F855" t="str">
            <v> MACY'S</v>
          </cell>
          <cell r="G855" t="str">
            <v>2007-1</v>
          </cell>
          <cell r="H855" t="str">
            <v>N/A-Positive sales Dec-09</v>
          </cell>
          <cell r="I855" t="str">
            <v>Open</v>
          </cell>
          <cell r="J855" t="str">
            <v>Yes</v>
          </cell>
          <cell r="K855" t="str">
            <v>CT</v>
          </cell>
          <cell r="L855" t="str">
            <v>06702</v>
          </cell>
          <cell r="M855" t="str">
            <v>Hartford &amp; New Haven</v>
          </cell>
          <cell r="N855" t="str">
            <v>Yes</v>
          </cell>
          <cell r="O855">
            <v>271.60000000000002</v>
          </cell>
          <cell r="P855" t="str">
            <v>Yes</v>
          </cell>
          <cell r="Q855">
            <v>268.02772999999996</v>
          </cell>
        </row>
        <row r="856">
          <cell r="A856" t="str">
            <v>DFD 0000103427</v>
          </cell>
          <cell r="B856" t="str">
            <v>DFD</v>
          </cell>
          <cell r="C856" t="str">
            <v>0000103427</v>
          </cell>
          <cell r="D856" t="str">
            <v> MACY'S-WESTFARMS</v>
          </cell>
          <cell r="E856" t="str">
            <v> MACYS</v>
          </cell>
          <cell r="F856" t="str">
            <v> MACY'S</v>
          </cell>
          <cell r="G856" t="str">
            <v>2007-1</v>
          </cell>
          <cell r="H856" t="str">
            <v>N/A-Positive sales Dec-09</v>
          </cell>
          <cell r="I856" t="str">
            <v>Open</v>
          </cell>
          <cell r="J856" t="str">
            <v>Yes</v>
          </cell>
          <cell r="K856" t="str">
            <v>CT</v>
          </cell>
          <cell r="L856" t="str">
            <v>06032</v>
          </cell>
          <cell r="M856" t="str">
            <v>Hartford &amp; New Haven</v>
          </cell>
          <cell r="N856" t="str">
            <v>Yes</v>
          </cell>
          <cell r="O856">
            <v>635.79999999999995</v>
          </cell>
          <cell r="P856" t="str">
            <v>Yes</v>
          </cell>
          <cell r="Q856">
            <v>629.58011999999997</v>
          </cell>
        </row>
        <row r="857">
          <cell r="A857" t="str">
            <v>DFD 0000103461</v>
          </cell>
          <cell r="B857" t="str">
            <v>DFD</v>
          </cell>
          <cell r="C857" t="str">
            <v>0000103461</v>
          </cell>
          <cell r="D857" t="str">
            <v> MACY'S-A &amp; M</v>
          </cell>
          <cell r="E857" t="str">
            <v> MACYS</v>
          </cell>
          <cell r="F857" t="str">
            <v> MACY'S</v>
          </cell>
          <cell r="G857" t="str">
            <v>2007-1</v>
          </cell>
          <cell r="H857" t="str">
            <v>N/A-Positive sales Dec-09</v>
          </cell>
          <cell r="I857" t="str">
            <v>Open</v>
          </cell>
          <cell r="J857" t="str">
            <v>Yes</v>
          </cell>
          <cell r="K857" t="str">
            <v>TX</v>
          </cell>
          <cell r="L857" t="str">
            <v>77840</v>
          </cell>
          <cell r="M857" t="str">
            <v>Waco-Temple-Bryan</v>
          </cell>
          <cell r="N857" t="str">
            <v>Yes</v>
          </cell>
          <cell r="O857">
            <v>252.90000000000003</v>
          </cell>
          <cell r="P857" t="str">
            <v>Yes</v>
          </cell>
          <cell r="Q857">
            <v>250.52209999999999</v>
          </cell>
        </row>
        <row r="858">
          <cell r="A858" t="str">
            <v>DFD 0000103462</v>
          </cell>
          <cell r="B858" t="str">
            <v>DFD</v>
          </cell>
          <cell r="C858" t="str">
            <v>0000103462</v>
          </cell>
          <cell r="D858" t="str">
            <v> MACY'S-ACADIANA</v>
          </cell>
          <cell r="E858" t="str">
            <v> MACYS</v>
          </cell>
          <cell r="F858" t="str">
            <v> MACY'S</v>
          </cell>
          <cell r="G858" t="str">
            <v>2007-1</v>
          </cell>
          <cell r="H858" t="str">
            <v>N/A-Positive sales Dec-09</v>
          </cell>
          <cell r="I858" t="str">
            <v>Open</v>
          </cell>
          <cell r="J858" t="str">
            <v>Yes</v>
          </cell>
          <cell r="K858" t="str">
            <v>LA</v>
          </cell>
          <cell r="L858" t="str">
            <v>70506</v>
          </cell>
          <cell r="M858" t="str">
            <v>Lafayette, La.</v>
          </cell>
          <cell r="N858" t="str">
            <v>Yes</v>
          </cell>
          <cell r="O858">
            <v>232.4</v>
          </cell>
          <cell r="P858" t="str">
            <v>Yes</v>
          </cell>
          <cell r="Q858">
            <v>229.81294</v>
          </cell>
        </row>
        <row r="859">
          <cell r="A859" t="str">
            <v>DFD 0000103464</v>
          </cell>
          <cell r="B859" t="str">
            <v>DFD</v>
          </cell>
          <cell r="C859" t="str">
            <v>0000103464</v>
          </cell>
          <cell r="D859" t="str">
            <v> MACY'S-ALMEDA</v>
          </cell>
          <cell r="E859" t="str">
            <v> MACYS</v>
          </cell>
          <cell r="F859" t="str">
            <v> MACY'S</v>
          </cell>
          <cell r="G859" t="str">
            <v>2007-1</v>
          </cell>
          <cell r="H859" t="str">
            <v>N/A-Positive sales Dec-09</v>
          </cell>
          <cell r="I859" t="str">
            <v>Open</v>
          </cell>
          <cell r="J859" t="str">
            <v>Yes</v>
          </cell>
          <cell r="K859" t="str">
            <v>TX</v>
          </cell>
          <cell r="L859" t="str">
            <v>77075</v>
          </cell>
          <cell r="M859" t="str">
            <v>Houston</v>
          </cell>
          <cell r="N859" t="str">
            <v>Yes</v>
          </cell>
          <cell r="O859">
            <v>146.5</v>
          </cell>
          <cell r="P859" t="str">
            <v>Yes</v>
          </cell>
          <cell r="Q859">
            <v>146.83473000000001</v>
          </cell>
        </row>
        <row r="860">
          <cell r="A860" t="str">
            <v>DFD 0000103465</v>
          </cell>
          <cell r="B860" t="str">
            <v>DFD</v>
          </cell>
          <cell r="C860" t="str">
            <v>0000103465</v>
          </cell>
          <cell r="D860" t="str">
            <v> MACY'S-AURORA</v>
          </cell>
          <cell r="E860" t="str">
            <v> MACYS</v>
          </cell>
          <cell r="F860" t="str">
            <v> MACY'S</v>
          </cell>
          <cell r="G860" t="str">
            <v>2007-1</v>
          </cell>
          <cell r="H860" t="str">
            <v>N/A-Positive sales Dec-09</v>
          </cell>
          <cell r="I860" t="str">
            <v>Open</v>
          </cell>
          <cell r="J860" t="str">
            <v>Yes</v>
          </cell>
          <cell r="K860" t="str">
            <v>CO</v>
          </cell>
          <cell r="L860" t="str">
            <v>80012</v>
          </cell>
          <cell r="M860" t="str">
            <v>Denver</v>
          </cell>
          <cell r="N860" t="str">
            <v>Yes</v>
          </cell>
          <cell r="O860">
            <v>226.80000000000007</v>
          </cell>
          <cell r="P860" t="str">
            <v>Yes</v>
          </cell>
          <cell r="Q860">
            <v>225.21381</v>
          </cell>
        </row>
        <row r="861">
          <cell r="A861" t="str">
            <v>DFD 0000103466</v>
          </cell>
          <cell r="B861" t="str">
            <v>DFD</v>
          </cell>
          <cell r="C861" t="str">
            <v>0000103466</v>
          </cell>
          <cell r="D861" t="str">
            <v> MACY'S-BARTON CREEK</v>
          </cell>
          <cell r="E861" t="str">
            <v> MACYS</v>
          </cell>
          <cell r="F861" t="str">
            <v> MACY'S</v>
          </cell>
          <cell r="G861" t="str">
            <v>2007-1</v>
          </cell>
          <cell r="H861" t="str">
            <v>N/A-Positive sales Dec-09</v>
          </cell>
          <cell r="I861" t="str">
            <v>Open</v>
          </cell>
          <cell r="J861" t="str">
            <v>Yes</v>
          </cell>
          <cell r="K861" t="str">
            <v>TX</v>
          </cell>
          <cell r="L861" t="str">
            <v>78746</v>
          </cell>
          <cell r="M861" t="str">
            <v>Austin, Tex.</v>
          </cell>
          <cell r="N861" t="str">
            <v>Yes</v>
          </cell>
          <cell r="O861">
            <v>218.59999999999997</v>
          </cell>
          <cell r="P861" t="str">
            <v>Yes</v>
          </cell>
          <cell r="Q861">
            <v>217.78034</v>
          </cell>
        </row>
        <row r="862">
          <cell r="A862" t="str">
            <v>DFD 0000103467</v>
          </cell>
          <cell r="B862" t="str">
            <v>DFD</v>
          </cell>
          <cell r="C862" t="str">
            <v>0000103467</v>
          </cell>
          <cell r="D862" t="str">
            <v> MACY'S-BAYBROOK</v>
          </cell>
          <cell r="E862" t="str">
            <v> MACYS</v>
          </cell>
          <cell r="F862" t="str">
            <v> MACY'S</v>
          </cell>
          <cell r="G862" t="str">
            <v>2007-1</v>
          </cell>
          <cell r="H862" t="str">
            <v>N/A-Positive sales Dec-09</v>
          </cell>
          <cell r="I862" t="str">
            <v>Open</v>
          </cell>
          <cell r="J862" t="str">
            <v>Yes</v>
          </cell>
          <cell r="K862" t="str">
            <v>TX</v>
          </cell>
          <cell r="L862" t="str">
            <v>77546</v>
          </cell>
          <cell r="M862" t="str">
            <v>Houston</v>
          </cell>
          <cell r="N862" t="str">
            <v>Yes</v>
          </cell>
          <cell r="O862">
            <v>522.90000000000009</v>
          </cell>
          <cell r="P862" t="str">
            <v>Yes</v>
          </cell>
          <cell r="Q862">
            <v>519.26553999999999</v>
          </cell>
        </row>
        <row r="863">
          <cell r="A863" t="str">
            <v>DFD 0000103468</v>
          </cell>
          <cell r="B863" t="str">
            <v>DFD</v>
          </cell>
          <cell r="C863" t="str">
            <v>0000103468</v>
          </cell>
          <cell r="D863" t="str">
            <v> MACY'S-BEAUMONT</v>
          </cell>
          <cell r="E863" t="str">
            <v> MACYS</v>
          </cell>
          <cell r="F863" t="str">
            <v> MACY'S</v>
          </cell>
          <cell r="G863" t="str">
            <v>2007-1</v>
          </cell>
          <cell r="H863" t="str">
            <v>N/A-Positive sales Dec-09</v>
          </cell>
          <cell r="I863" t="str">
            <v>Open</v>
          </cell>
          <cell r="J863" t="str">
            <v>Yes</v>
          </cell>
          <cell r="K863" t="str">
            <v>TX</v>
          </cell>
          <cell r="L863" t="str">
            <v>77708</v>
          </cell>
          <cell r="M863" t="str">
            <v>Beaumont-Port Arthur</v>
          </cell>
          <cell r="N863" t="str">
            <v>Yes</v>
          </cell>
          <cell r="O863">
            <v>135</v>
          </cell>
          <cell r="P863" t="str">
            <v>Yes</v>
          </cell>
          <cell r="Q863">
            <v>132.97973000000002</v>
          </cell>
        </row>
        <row r="864">
          <cell r="A864" t="str">
            <v>DFD 0000103469</v>
          </cell>
          <cell r="B864" t="str">
            <v>DFD</v>
          </cell>
          <cell r="C864" t="str">
            <v>0000103469</v>
          </cell>
          <cell r="D864" t="str">
            <v> MACY'S-BOULDER</v>
          </cell>
          <cell r="E864" t="str">
            <v> MACYS</v>
          </cell>
          <cell r="F864" t="str">
            <v> MACY'S</v>
          </cell>
          <cell r="G864" t="str">
            <v>2007-1</v>
          </cell>
          <cell r="H864" t="str">
            <v>N/A-Positive sales Dec-09</v>
          </cell>
          <cell r="I864" t="str">
            <v>Open</v>
          </cell>
          <cell r="J864" t="str">
            <v>Yes</v>
          </cell>
          <cell r="K864" t="str">
            <v>CO</v>
          </cell>
          <cell r="L864" t="str">
            <v>80301</v>
          </cell>
          <cell r="M864" t="str">
            <v>Denver</v>
          </cell>
          <cell r="N864" t="str">
            <v>Yes</v>
          </cell>
          <cell r="O864">
            <v>80.5</v>
          </cell>
          <cell r="P864" t="str">
            <v>Yes</v>
          </cell>
          <cell r="Q864">
            <v>79.800929999999994</v>
          </cell>
        </row>
        <row r="865">
          <cell r="A865" t="str">
            <v>DFD 0000103470</v>
          </cell>
          <cell r="B865" t="str">
            <v>DFD</v>
          </cell>
          <cell r="C865" t="str">
            <v>0000103470</v>
          </cell>
          <cell r="D865" t="str">
            <v> MACY'S-FLAT IRON CROSSING</v>
          </cell>
          <cell r="E865" t="str">
            <v> MACYS</v>
          </cell>
          <cell r="F865" t="str">
            <v> MACY'S</v>
          </cell>
          <cell r="G865" t="str">
            <v>2007-1</v>
          </cell>
          <cell r="H865" t="str">
            <v>N/A-Positive sales Dec-09</v>
          </cell>
          <cell r="I865" t="str">
            <v>Open</v>
          </cell>
          <cell r="J865" t="str">
            <v>Yes</v>
          </cell>
          <cell r="K865" t="str">
            <v>CO</v>
          </cell>
          <cell r="L865" t="str">
            <v>80021</v>
          </cell>
          <cell r="M865" t="str">
            <v>Denver</v>
          </cell>
          <cell r="N865" t="str">
            <v>Yes</v>
          </cell>
          <cell r="O865">
            <v>237.90000000000003</v>
          </cell>
          <cell r="P865" t="str">
            <v>Yes</v>
          </cell>
          <cell r="Q865">
            <v>236.54602</v>
          </cell>
        </row>
        <row r="866">
          <cell r="A866" t="str">
            <v>DFD 0000103471</v>
          </cell>
          <cell r="B866" t="str">
            <v>DFD</v>
          </cell>
          <cell r="C866" t="str">
            <v>0000103471</v>
          </cell>
          <cell r="D866" t="str">
            <v> MACY'S-CHERRY CREEK</v>
          </cell>
          <cell r="E866" t="str">
            <v> MACYS</v>
          </cell>
          <cell r="F866" t="str">
            <v> MACY'S</v>
          </cell>
          <cell r="G866" t="str">
            <v>2007-1</v>
          </cell>
          <cell r="H866" t="str">
            <v>N/A-Positive sales Dec-09</v>
          </cell>
          <cell r="I866" t="str">
            <v>Open</v>
          </cell>
          <cell r="J866" t="str">
            <v>Yes</v>
          </cell>
          <cell r="K866" t="str">
            <v>CO</v>
          </cell>
          <cell r="L866" t="str">
            <v>80206</v>
          </cell>
          <cell r="M866" t="str">
            <v>Denver</v>
          </cell>
          <cell r="N866" t="str">
            <v>Yes</v>
          </cell>
          <cell r="O866">
            <v>372.4</v>
          </cell>
          <cell r="P866" t="str">
            <v>Yes</v>
          </cell>
          <cell r="Q866">
            <v>369.67205000000001</v>
          </cell>
        </row>
        <row r="867">
          <cell r="A867" t="str">
            <v>DFD 0000103472</v>
          </cell>
          <cell r="B867" t="str">
            <v>DFD</v>
          </cell>
          <cell r="C867" t="str">
            <v>0000103472</v>
          </cell>
          <cell r="D867" t="str">
            <v> MACY'S-CIELO VISTA MALL</v>
          </cell>
          <cell r="E867" t="str">
            <v> MACYS</v>
          </cell>
          <cell r="F867" t="str">
            <v> MACY'S</v>
          </cell>
          <cell r="G867" t="str">
            <v>2007-1</v>
          </cell>
          <cell r="H867" t="str">
            <v>N/A-Positive sales Dec-09</v>
          </cell>
          <cell r="I867" t="str">
            <v>Open</v>
          </cell>
          <cell r="J867" t="str">
            <v>Yes</v>
          </cell>
          <cell r="K867" t="str">
            <v>TX</v>
          </cell>
          <cell r="L867" t="str">
            <v>79926</v>
          </cell>
          <cell r="M867" t="str">
            <v>El Paso</v>
          </cell>
          <cell r="N867" t="str">
            <v>Yes</v>
          </cell>
          <cell r="O867">
            <v>243.2</v>
          </cell>
          <cell r="P867" t="str">
            <v>Yes</v>
          </cell>
          <cell r="Q867">
            <v>241.86826000000002</v>
          </cell>
        </row>
        <row r="868">
          <cell r="A868" t="str">
            <v>DFD 0000103473</v>
          </cell>
          <cell r="B868" t="str">
            <v>DFD</v>
          </cell>
          <cell r="C868" t="str">
            <v>0000103473</v>
          </cell>
          <cell r="D868" t="str">
            <v> MACY'S-COLLIN CREEK</v>
          </cell>
          <cell r="E868" t="str">
            <v> MACYS</v>
          </cell>
          <cell r="F868" t="str">
            <v> MACY'S</v>
          </cell>
          <cell r="G868" t="str">
            <v>2007-1</v>
          </cell>
          <cell r="H868" t="str">
            <v>N/A-Positive sales Dec-09</v>
          </cell>
          <cell r="I868" t="str">
            <v>Open</v>
          </cell>
          <cell r="J868" t="str">
            <v>Yes</v>
          </cell>
          <cell r="K868" t="str">
            <v>TX</v>
          </cell>
          <cell r="L868" t="str">
            <v>75075</v>
          </cell>
          <cell r="M868" t="str">
            <v>Dallas-Ft. Worth</v>
          </cell>
          <cell r="N868" t="str">
            <v>Yes</v>
          </cell>
          <cell r="O868">
            <v>239.89999999999998</v>
          </cell>
          <cell r="P868" t="str">
            <v>Yes</v>
          </cell>
          <cell r="Q868">
            <v>238.06777</v>
          </cell>
        </row>
        <row r="869">
          <cell r="A869" t="str">
            <v>DFD 0000103474</v>
          </cell>
          <cell r="B869" t="str">
            <v>DFD</v>
          </cell>
          <cell r="C869" t="str">
            <v>0000103474</v>
          </cell>
          <cell r="D869" t="str">
            <v> MACY'S-CHAPEL HILLS</v>
          </cell>
          <cell r="E869" t="str">
            <v> MACYS</v>
          </cell>
          <cell r="F869" t="str">
            <v> MACY'S</v>
          </cell>
          <cell r="G869" t="str">
            <v>2007-1</v>
          </cell>
          <cell r="H869" t="str">
            <v>N/A-Positive sales Dec-09</v>
          </cell>
          <cell r="I869" t="str">
            <v>Open</v>
          </cell>
          <cell r="J869" t="str">
            <v>Yes</v>
          </cell>
          <cell r="K869" t="str">
            <v>CO</v>
          </cell>
          <cell r="L869" t="str">
            <v>80920</v>
          </cell>
          <cell r="M869" t="str">
            <v>Colorado Springs-Pue</v>
          </cell>
          <cell r="N869" t="str">
            <v>Yes</v>
          </cell>
          <cell r="O869">
            <v>112.89999999999998</v>
          </cell>
          <cell r="P869" t="str">
            <v>Yes</v>
          </cell>
          <cell r="Q869">
            <v>112.39385</v>
          </cell>
        </row>
        <row r="870">
          <cell r="A870" t="str">
            <v>DFD 0000103476</v>
          </cell>
          <cell r="B870" t="str">
            <v>DFD</v>
          </cell>
          <cell r="C870" t="str">
            <v>0000103476</v>
          </cell>
          <cell r="D870" t="str">
            <v> MACY'S-CORPUS CHRISTI</v>
          </cell>
          <cell r="E870" t="str">
            <v> MACYS</v>
          </cell>
          <cell r="F870" t="str">
            <v> MACY'S</v>
          </cell>
          <cell r="G870" t="str">
            <v>2007-1</v>
          </cell>
          <cell r="H870" t="str">
            <v>N/A-Positive sales Dec-09</v>
          </cell>
          <cell r="I870" t="str">
            <v>Open</v>
          </cell>
          <cell r="J870" t="str">
            <v>Yes</v>
          </cell>
          <cell r="K870" t="str">
            <v>TX</v>
          </cell>
          <cell r="L870" t="str">
            <v>78411</v>
          </cell>
          <cell r="M870" t="str">
            <v>Corpus Christi</v>
          </cell>
          <cell r="N870" t="str">
            <v>Yes</v>
          </cell>
          <cell r="O870">
            <v>320.39999999999992</v>
          </cell>
          <cell r="P870" t="str">
            <v>Yes</v>
          </cell>
          <cell r="Q870">
            <v>317.79701</v>
          </cell>
        </row>
        <row r="871">
          <cell r="A871" t="str">
            <v>DFD 0000103477</v>
          </cell>
          <cell r="B871" t="str">
            <v>DFD</v>
          </cell>
          <cell r="C871" t="str">
            <v>0000103477</v>
          </cell>
          <cell r="D871" t="str">
            <v> MACY'S-CORTANA</v>
          </cell>
          <cell r="E871" t="str">
            <v> MACYS</v>
          </cell>
          <cell r="F871" t="str">
            <v> MACY'S</v>
          </cell>
          <cell r="G871" t="str">
            <v>2007-1</v>
          </cell>
          <cell r="H871" t="str">
            <v>N/A-Positive sales Dec-09</v>
          </cell>
          <cell r="I871" t="str">
            <v>Open</v>
          </cell>
          <cell r="J871" t="str">
            <v>Yes</v>
          </cell>
          <cell r="K871" t="str">
            <v>LA</v>
          </cell>
          <cell r="L871" t="str">
            <v>70815</v>
          </cell>
          <cell r="M871" t="str">
            <v>Baton Rouge</v>
          </cell>
          <cell r="N871" t="str">
            <v>Yes</v>
          </cell>
          <cell r="O871">
            <v>114.30000000000001</v>
          </cell>
          <cell r="P871" t="str">
            <v>Yes</v>
          </cell>
          <cell r="Q871">
            <v>114.39191000000001</v>
          </cell>
        </row>
        <row r="872">
          <cell r="A872" t="str">
            <v>DFD 0000103478</v>
          </cell>
          <cell r="B872" t="str">
            <v>DFD</v>
          </cell>
          <cell r="C872" t="str">
            <v>0000103478</v>
          </cell>
          <cell r="D872" t="str">
            <v> MACY'S-CROSSROADS</v>
          </cell>
          <cell r="E872" t="str">
            <v> MACYS</v>
          </cell>
          <cell r="F872" t="str">
            <v> MACY'S</v>
          </cell>
          <cell r="G872" t="str">
            <v>2007-1</v>
          </cell>
          <cell r="H872" t="str">
            <v>2008-2</v>
          </cell>
          <cell r="I872" t="str">
            <v>Closed in 2008</v>
          </cell>
          <cell r="J872" t="str">
            <v>No</v>
          </cell>
          <cell r="K872" t="str">
            <v>OK</v>
          </cell>
          <cell r="L872" t="str">
            <v>73149</v>
          </cell>
          <cell r="M872" t="str">
            <v>Oklahoma City</v>
          </cell>
          <cell r="N872" t="str">
            <v>Yes</v>
          </cell>
          <cell r="O872">
            <v>0</v>
          </cell>
          <cell r="P872" t="str">
            <v>Yes</v>
          </cell>
          <cell r="Q872">
            <v>0</v>
          </cell>
        </row>
        <row r="873">
          <cell r="A873" t="str">
            <v>DFD 0000103479</v>
          </cell>
          <cell r="B873" t="str">
            <v>DFD</v>
          </cell>
          <cell r="C873" t="str">
            <v>0000103479</v>
          </cell>
          <cell r="D873" t="str">
            <v> MACY'S-DEERBROOK</v>
          </cell>
          <cell r="E873" t="str">
            <v> MACYS</v>
          </cell>
          <cell r="F873" t="str">
            <v> MACY'S</v>
          </cell>
          <cell r="G873" t="str">
            <v>2007-1</v>
          </cell>
          <cell r="H873" t="str">
            <v>N/A-Positive sales Dec-09</v>
          </cell>
          <cell r="I873" t="str">
            <v>Open</v>
          </cell>
          <cell r="J873" t="str">
            <v>Yes</v>
          </cell>
          <cell r="K873" t="str">
            <v>TX</v>
          </cell>
          <cell r="L873" t="str">
            <v>77338</v>
          </cell>
          <cell r="M873" t="str">
            <v>Houston</v>
          </cell>
          <cell r="N873" t="str">
            <v>Yes</v>
          </cell>
          <cell r="O873">
            <v>215.50000000000003</v>
          </cell>
          <cell r="P873" t="str">
            <v>Yes</v>
          </cell>
          <cell r="Q873">
            <v>215.81605999999999</v>
          </cell>
        </row>
        <row r="874">
          <cell r="A874" t="str">
            <v>DFD 0000103480</v>
          </cell>
          <cell r="B874" t="str">
            <v>DFD</v>
          </cell>
          <cell r="C874" t="str">
            <v>0000103480</v>
          </cell>
          <cell r="D874" t="str">
            <v> MACY'S-DENTON</v>
          </cell>
          <cell r="E874" t="str">
            <v> MACYS</v>
          </cell>
          <cell r="F874" t="str">
            <v> MACY'S</v>
          </cell>
          <cell r="G874" t="str">
            <v>2007-1</v>
          </cell>
          <cell r="H874" t="str">
            <v>N/A-Positive sales Dec-09</v>
          </cell>
          <cell r="I874" t="str">
            <v>Open</v>
          </cell>
          <cell r="J874" t="str">
            <v>Yes</v>
          </cell>
          <cell r="K874" t="str">
            <v>TX</v>
          </cell>
          <cell r="L874" t="str">
            <v>76205</v>
          </cell>
          <cell r="M874" t="str">
            <v>Dallas-Ft. Worth</v>
          </cell>
          <cell r="N874" t="str">
            <v>Yes</v>
          </cell>
          <cell r="O874">
            <v>101.60000000000001</v>
          </cell>
          <cell r="P874" t="str">
            <v>Yes</v>
          </cell>
          <cell r="Q874">
            <v>101.23572999999999</v>
          </cell>
        </row>
        <row r="875">
          <cell r="A875" t="str">
            <v>DFD 0000103484</v>
          </cell>
          <cell r="B875" t="str">
            <v>DFD</v>
          </cell>
          <cell r="C875" t="str">
            <v>0000103484</v>
          </cell>
          <cell r="D875" t="str">
            <v> MACY'S-DOWNTOWN</v>
          </cell>
          <cell r="E875" t="str">
            <v> MACYS</v>
          </cell>
          <cell r="F875" t="str">
            <v> MACY'S</v>
          </cell>
          <cell r="G875" t="str">
            <v>2007-1</v>
          </cell>
          <cell r="H875" t="str">
            <v>N/A-Positive sales Dec-09</v>
          </cell>
          <cell r="I875" t="str">
            <v>Open</v>
          </cell>
          <cell r="J875" t="str">
            <v>Yes</v>
          </cell>
          <cell r="K875" t="str">
            <v>TX</v>
          </cell>
          <cell r="L875" t="str">
            <v>77002</v>
          </cell>
          <cell r="M875" t="str">
            <v>Houston</v>
          </cell>
          <cell r="N875" t="str">
            <v>Yes</v>
          </cell>
          <cell r="O875">
            <v>160.60000000000002</v>
          </cell>
          <cell r="P875" t="str">
            <v>Yes</v>
          </cell>
          <cell r="Q875">
            <v>160.26709999999997</v>
          </cell>
        </row>
        <row r="876">
          <cell r="A876" t="str">
            <v>DFD 0000103485</v>
          </cell>
          <cell r="B876" t="str">
            <v>DFD</v>
          </cell>
          <cell r="C876" t="str">
            <v>0000103485</v>
          </cell>
          <cell r="D876" t="str">
            <v> MACY'S-FORT COLLINS</v>
          </cell>
          <cell r="E876" t="str">
            <v> MACYS</v>
          </cell>
          <cell r="F876" t="str">
            <v> MACY'S</v>
          </cell>
          <cell r="G876" t="str">
            <v>2007-1</v>
          </cell>
          <cell r="H876" t="str">
            <v>N/A-Positive sales Dec-09</v>
          </cell>
          <cell r="I876" t="str">
            <v>Open</v>
          </cell>
          <cell r="J876" t="str">
            <v>Yes</v>
          </cell>
          <cell r="K876" t="str">
            <v>CO</v>
          </cell>
          <cell r="L876" t="str">
            <v>80521</v>
          </cell>
          <cell r="M876" t="str">
            <v>Denver</v>
          </cell>
          <cell r="N876" t="str">
            <v>Yes</v>
          </cell>
          <cell r="O876">
            <v>174.70000000000005</v>
          </cell>
          <cell r="P876" t="str">
            <v>Yes</v>
          </cell>
          <cell r="Q876">
            <v>172.71809999999996</v>
          </cell>
        </row>
        <row r="877">
          <cell r="A877" t="str">
            <v>DFD 0000103486</v>
          </cell>
          <cell r="B877" t="str">
            <v>DFD</v>
          </cell>
          <cell r="C877" t="str">
            <v>0000103486</v>
          </cell>
          <cell r="D877" t="str">
            <v> MACY'S-FRISCO</v>
          </cell>
          <cell r="E877" t="str">
            <v> MACYS</v>
          </cell>
          <cell r="F877" t="str">
            <v> MACY'S</v>
          </cell>
          <cell r="G877" t="str">
            <v>2007-1</v>
          </cell>
          <cell r="H877" t="str">
            <v>N/A-Positive sales Dec-09</v>
          </cell>
          <cell r="I877" t="str">
            <v>Open</v>
          </cell>
          <cell r="J877" t="str">
            <v>Yes</v>
          </cell>
          <cell r="K877" t="str">
            <v>TX</v>
          </cell>
          <cell r="L877" t="str">
            <v>75034</v>
          </cell>
          <cell r="M877" t="str">
            <v>Dallas-Ft. Worth</v>
          </cell>
          <cell r="N877" t="str">
            <v>Yes</v>
          </cell>
          <cell r="O877">
            <v>269.79999999999995</v>
          </cell>
          <cell r="P877" t="str">
            <v>Yes</v>
          </cell>
          <cell r="Q877">
            <v>268.15156000000002</v>
          </cell>
        </row>
        <row r="878">
          <cell r="A878" t="str">
            <v>DFD 0000103487</v>
          </cell>
          <cell r="B878" t="str">
            <v>DFD</v>
          </cell>
          <cell r="C878" t="str">
            <v>0000103487</v>
          </cell>
          <cell r="D878" t="str">
            <v> MACY'S-GALLERIA</v>
          </cell>
          <cell r="E878" t="str">
            <v> MACYS</v>
          </cell>
          <cell r="F878" t="str">
            <v> MACY'S</v>
          </cell>
          <cell r="G878" t="str">
            <v>2007-1</v>
          </cell>
          <cell r="H878" t="str">
            <v>N/A-Positive sales Dec-09</v>
          </cell>
          <cell r="I878" t="str">
            <v>Open</v>
          </cell>
          <cell r="J878" t="str">
            <v>Yes</v>
          </cell>
          <cell r="K878" t="str">
            <v>TX</v>
          </cell>
          <cell r="L878" t="str">
            <v>77056</v>
          </cell>
          <cell r="M878" t="str">
            <v>Houston</v>
          </cell>
          <cell r="N878" t="str">
            <v>Yes</v>
          </cell>
          <cell r="O878">
            <v>499.19999999999993</v>
          </cell>
          <cell r="P878" t="str">
            <v>Yes</v>
          </cell>
          <cell r="Q878">
            <v>495.07450999999992</v>
          </cell>
        </row>
        <row r="879">
          <cell r="A879" t="str">
            <v>DFD 0000103488</v>
          </cell>
          <cell r="B879" t="str">
            <v>DFD</v>
          </cell>
          <cell r="C879" t="str">
            <v>0000103488</v>
          </cell>
          <cell r="D879" t="str">
            <v> MACY'S-GARLAND</v>
          </cell>
          <cell r="E879" t="str">
            <v> MACYS</v>
          </cell>
          <cell r="F879" t="str">
            <v> MACY'S</v>
          </cell>
          <cell r="G879" t="str">
            <v>2007-1</v>
          </cell>
          <cell r="H879" t="str">
            <v>N/A-Positive sales Dec-09</v>
          </cell>
          <cell r="I879" t="str">
            <v>Open</v>
          </cell>
          <cell r="J879" t="str">
            <v>Yes</v>
          </cell>
          <cell r="K879" t="str">
            <v>TX</v>
          </cell>
          <cell r="L879" t="str">
            <v>75040</v>
          </cell>
          <cell r="M879" t="str">
            <v>Dallas-Ft. Worth</v>
          </cell>
          <cell r="N879" t="str">
            <v>Yes</v>
          </cell>
          <cell r="O879">
            <v>133.19999999999999</v>
          </cell>
          <cell r="P879" t="str">
            <v>Yes</v>
          </cell>
          <cell r="Q879">
            <v>132.12568999999999</v>
          </cell>
        </row>
        <row r="880">
          <cell r="A880" t="str">
            <v>DFD 0000103489</v>
          </cell>
          <cell r="B880" t="str">
            <v>DFD</v>
          </cell>
          <cell r="C880" t="str">
            <v>0000103489</v>
          </cell>
          <cell r="D880" t="str">
            <v> MACY'S-GREENSPOINT</v>
          </cell>
          <cell r="E880" t="str">
            <v> MACYS</v>
          </cell>
          <cell r="F880" t="str">
            <v> MACY'S</v>
          </cell>
          <cell r="G880" t="str">
            <v>2007-1</v>
          </cell>
          <cell r="H880" t="str">
            <v>N/A-Positive sales Dec-09</v>
          </cell>
          <cell r="I880" t="str">
            <v>Open</v>
          </cell>
          <cell r="J880" t="str">
            <v>Yes</v>
          </cell>
          <cell r="K880" t="str">
            <v>TX</v>
          </cell>
          <cell r="L880" t="str">
            <v>77060</v>
          </cell>
          <cell r="M880" t="str">
            <v>Houston</v>
          </cell>
          <cell r="N880" t="str">
            <v>Yes</v>
          </cell>
          <cell r="O880">
            <v>269.90000000000003</v>
          </cell>
          <cell r="P880" t="str">
            <v>Yes</v>
          </cell>
          <cell r="Q880">
            <v>266.76445999999999</v>
          </cell>
        </row>
        <row r="881">
          <cell r="A881" t="str">
            <v>DFD 0000103490</v>
          </cell>
          <cell r="B881" t="str">
            <v>DFD</v>
          </cell>
          <cell r="C881" t="str">
            <v>0000103490</v>
          </cell>
          <cell r="D881" t="str">
            <v> MACY'S-HIGHLAND</v>
          </cell>
          <cell r="E881" t="str">
            <v> MACYS</v>
          </cell>
          <cell r="F881" t="str">
            <v> MACY'S</v>
          </cell>
          <cell r="G881" t="str">
            <v>2007-1</v>
          </cell>
          <cell r="H881" t="str">
            <v>N/A-Positive sales Dec-09</v>
          </cell>
          <cell r="I881" t="str">
            <v>Open</v>
          </cell>
          <cell r="J881" t="str">
            <v>Yes</v>
          </cell>
          <cell r="K881" t="str">
            <v>TX</v>
          </cell>
          <cell r="L881" t="str">
            <v>78752</v>
          </cell>
          <cell r="M881" t="str">
            <v>Austin, Tex.</v>
          </cell>
          <cell r="N881" t="str">
            <v>Yes</v>
          </cell>
          <cell r="O881">
            <v>124.39999999999999</v>
          </cell>
          <cell r="P881" t="str">
            <v>Yes</v>
          </cell>
          <cell r="Q881">
            <v>123.64175</v>
          </cell>
        </row>
        <row r="882">
          <cell r="A882" t="str">
            <v>DFD 0000103491</v>
          </cell>
          <cell r="B882" t="str">
            <v>DFD</v>
          </cell>
          <cell r="C882" t="str">
            <v>0000103491</v>
          </cell>
          <cell r="D882" t="str">
            <v> MACY'S-HULEN</v>
          </cell>
          <cell r="E882" t="str">
            <v> MACYS</v>
          </cell>
          <cell r="F882" t="str">
            <v> MACY'S</v>
          </cell>
          <cell r="G882" t="str">
            <v>2007-1</v>
          </cell>
          <cell r="H882" t="str">
            <v>N/A-Positive sales Dec-09</v>
          </cell>
          <cell r="I882" t="str">
            <v>Open</v>
          </cell>
          <cell r="J882" t="str">
            <v>Yes</v>
          </cell>
          <cell r="K882" t="str">
            <v>TX</v>
          </cell>
          <cell r="L882" t="str">
            <v>76132</v>
          </cell>
          <cell r="M882" t="str">
            <v>Dallas-Ft. Worth</v>
          </cell>
          <cell r="N882" t="str">
            <v>Yes</v>
          </cell>
          <cell r="O882">
            <v>227.60000000000002</v>
          </cell>
          <cell r="P882" t="str">
            <v>Yes</v>
          </cell>
          <cell r="Q882">
            <v>226.92213000000001</v>
          </cell>
        </row>
        <row r="883">
          <cell r="A883" t="str">
            <v>DFD 0000103492</v>
          </cell>
          <cell r="B883" t="str">
            <v>DFD</v>
          </cell>
          <cell r="C883" t="str">
            <v>0000103492</v>
          </cell>
          <cell r="D883" t="str">
            <v> MACY'S-HURST</v>
          </cell>
          <cell r="E883" t="str">
            <v> MACYS</v>
          </cell>
          <cell r="F883" t="str">
            <v> MACY'S</v>
          </cell>
          <cell r="G883" t="str">
            <v>2007-1</v>
          </cell>
          <cell r="H883" t="str">
            <v>N/A-Positive sales Dec-09</v>
          </cell>
          <cell r="I883" t="str">
            <v>Open</v>
          </cell>
          <cell r="J883" t="str">
            <v>Yes</v>
          </cell>
          <cell r="K883" t="str">
            <v>TX</v>
          </cell>
          <cell r="L883" t="str">
            <v>76052</v>
          </cell>
          <cell r="M883" t="str">
            <v>Dallas-Ft. Worth</v>
          </cell>
          <cell r="N883" t="str">
            <v>Yes</v>
          </cell>
          <cell r="O883">
            <v>231.7</v>
          </cell>
          <cell r="P883" t="str">
            <v>Yes</v>
          </cell>
          <cell r="Q883">
            <v>230.65308000000002</v>
          </cell>
        </row>
        <row r="884">
          <cell r="A884" t="str">
            <v>DFD 0000103493</v>
          </cell>
          <cell r="B884" t="str">
            <v>DFD</v>
          </cell>
          <cell r="C884" t="str">
            <v>0000103493</v>
          </cell>
          <cell r="D884" t="str">
            <v> MACY'S-INGRAM PARK</v>
          </cell>
          <cell r="E884" t="str">
            <v> MACYS</v>
          </cell>
          <cell r="F884" t="str">
            <v> MACY'S</v>
          </cell>
          <cell r="G884" t="str">
            <v>2007-1</v>
          </cell>
          <cell r="H884" t="str">
            <v>N/A-Positive sales Dec-09</v>
          </cell>
          <cell r="I884" t="str">
            <v>Open</v>
          </cell>
          <cell r="J884" t="str">
            <v>Yes</v>
          </cell>
          <cell r="K884" t="str">
            <v>TX</v>
          </cell>
          <cell r="L884" t="str">
            <v>78238</v>
          </cell>
          <cell r="M884" t="str">
            <v>San Antonio</v>
          </cell>
          <cell r="N884" t="str">
            <v>Yes</v>
          </cell>
          <cell r="O884">
            <v>328.5</v>
          </cell>
          <cell r="P884" t="str">
            <v>Yes</v>
          </cell>
          <cell r="Q884">
            <v>326.44622999999996</v>
          </cell>
        </row>
        <row r="885">
          <cell r="A885" t="str">
            <v>DFD 0000103494</v>
          </cell>
          <cell r="B885" t="str">
            <v>DFD</v>
          </cell>
          <cell r="C885" t="str">
            <v>0000103494</v>
          </cell>
          <cell r="D885" t="str">
            <v> MACY'S-IRVING</v>
          </cell>
          <cell r="E885" t="str">
            <v> MACYS</v>
          </cell>
          <cell r="F885" t="str">
            <v> MACY'S</v>
          </cell>
          <cell r="G885" t="str">
            <v>2007-1</v>
          </cell>
          <cell r="H885" t="str">
            <v>N/A-Positive sales Dec-09</v>
          </cell>
          <cell r="I885" t="str">
            <v>Open</v>
          </cell>
          <cell r="J885" t="str">
            <v>Yes</v>
          </cell>
          <cell r="K885" t="str">
            <v>TX</v>
          </cell>
          <cell r="L885" t="str">
            <v>75062</v>
          </cell>
          <cell r="M885" t="str">
            <v>Dallas-Ft. Worth</v>
          </cell>
          <cell r="N885" t="str">
            <v>Yes</v>
          </cell>
          <cell r="O885">
            <v>191.3</v>
          </cell>
          <cell r="P885" t="str">
            <v>Yes</v>
          </cell>
          <cell r="Q885">
            <v>190.39250000000001</v>
          </cell>
        </row>
        <row r="886">
          <cell r="A886" t="str">
            <v>DFD 0000103495</v>
          </cell>
          <cell r="B886" t="str">
            <v>DFD</v>
          </cell>
          <cell r="C886" t="str">
            <v>0000103495</v>
          </cell>
          <cell r="D886" t="str">
            <v> MACY'S-LA CANTERA</v>
          </cell>
          <cell r="E886" t="str">
            <v> MACYS</v>
          </cell>
          <cell r="F886" t="str">
            <v> MACY'S</v>
          </cell>
          <cell r="G886" t="str">
            <v>2007-1</v>
          </cell>
          <cell r="H886" t="str">
            <v>N/A-Positive sales Dec-09</v>
          </cell>
          <cell r="I886" t="str">
            <v>Open</v>
          </cell>
          <cell r="J886" t="str">
            <v>Yes</v>
          </cell>
          <cell r="K886" t="str">
            <v>TX</v>
          </cell>
          <cell r="L886" t="str">
            <v>78256</v>
          </cell>
          <cell r="M886" t="str">
            <v>San Antonio</v>
          </cell>
          <cell r="N886" t="str">
            <v>Yes</v>
          </cell>
          <cell r="O886">
            <v>216.40000000000003</v>
          </cell>
          <cell r="P886" t="str">
            <v>Yes</v>
          </cell>
          <cell r="Q886">
            <v>215.03465</v>
          </cell>
        </row>
        <row r="887">
          <cell r="A887" t="str">
            <v>DFD 0000103496</v>
          </cell>
          <cell r="B887" t="str">
            <v>DFD</v>
          </cell>
          <cell r="C887" t="str">
            <v>0000103496</v>
          </cell>
          <cell r="D887" t="str">
            <v> MACY'S-LAREDO</v>
          </cell>
          <cell r="E887" t="str">
            <v> MACYS</v>
          </cell>
          <cell r="F887" t="str">
            <v> MACY'S</v>
          </cell>
          <cell r="G887" t="str">
            <v>2007-1</v>
          </cell>
          <cell r="H887" t="str">
            <v>N/A-Positive sales Dec-09</v>
          </cell>
          <cell r="I887" t="str">
            <v>Open</v>
          </cell>
          <cell r="J887" t="str">
            <v>Yes</v>
          </cell>
          <cell r="K887" t="str">
            <v>TX</v>
          </cell>
          <cell r="L887" t="str">
            <v>78041</v>
          </cell>
          <cell r="M887" t="str">
            <v>Laredo</v>
          </cell>
          <cell r="N887" t="str">
            <v>Yes</v>
          </cell>
          <cell r="O887">
            <v>294</v>
          </cell>
          <cell r="P887" t="str">
            <v>Yes</v>
          </cell>
          <cell r="Q887">
            <v>292.06433999999996</v>
          </cell>
        </row>
        <row r="888">
          <cell r="A888" t="str">
            <v>DFD 0000103497</v>
          </cell>
          <cell r="B888" t="str">
            <v>DFD</v>
          </cell>
          <cell r="C888" t="str">
            <v>0000103497</v>
          </cell>
          <cell r="D888" t="str">
            <v> MACY'S-LEWISVILLE</v>
          </cell>
          <cell r="E888" t="str">
            <v> MACYS</v>
          </cell>
          <cell r="F888" t="str">
            <v> MACY'S</v>
          </cell>
          <cell r="G888" t="str">
            <v>2007-1</v>
          </cell>
          <cell r="H888" t="str">
            <v>N/A-Positive sales Dec-09</v>
          </cell>
          <cell r="I888" t="str">
            <v>Open</v>
          </cell>
          <cell r="J888" t="str">
            <v>Yes</v>
          </cell>
          <cell r="K888" t="str">
            <v>TX</v>
          </cell>
          <cell r="L888" t="str">
            <v>75067</v>
          </cell>
          <cell r="M888" t="str">
            <v>Dallas-Ft. Worth</v>
          </cell>
          <cell r="N888" t="str">
            <v>Yes</v>
          </cell>
          <cell r="O888">
            <v>219.49999999999997</v>
          </cell>
          <cell r="P888" t="str">
            <v>Yes</v>
          </cell>
          <cell r="Q888">
            <v>218.30105</v>
          </cell>
        </row>
        <row r="889">
          <cell r="A889" t="str">
            <v>DFD 0000103498</v>
          </cell>
          <cell r="B889" t="str">
            <v>DFD</v>
          </cell>
          <cell r="C889" t="str">
            <v>0000103498</v>
          </cell>
          <cell r="D889" t="str">
            <v> MACY'S-LOVELAND</v>
          </cell>
          <cell r="E889" t="str">
            <v> MACYS</v>
          </cell>
          <cell r="F889" t="str">
            <v> MACY'S</v>
          </cell>
          <cell r="G889" t="str">
            <v>2007-1</v>
          </cell>
          <cell r="H889" t="str">
            <v>N/A-Positive sales Dec-09</v>
          </cell>
          <cell r="I889" t="str">
            <v>Open</v>
          </cell>
          <cell r="J889" t="str">
            <v>Yes</v>
          </cell>
          <cell r="K889" t="str">
            <v>CO</v>
          </cell>
          <cell r="L889" t="str">
            <v>80538</v>
          </cell>
          <cell r="M889" t="str">
            <v>Denver</v>
          </cell>
          <cell r="N889" t="str">
            <v>Yes</v>
          </cell>
          <cell r="O889">
            <v>137.5</v>
          </cell>
          <cell r="P889" t="str">
            <v>Yes</v>
          </cell>
          <cell r="Q889">
            <v>136.08769000000001</v>
          </cell>
        </row>
        <row r="890">
          <cell r="A890" t="str">
            <v>DFD 0000103499</v>
          </cell>
          <cell r="B890" t="str">
            <v>DFD</v>
          </cell>
          <cell r="C890" t="str">
            <v>0000103499</v>
          </cell>
          <cell r="D890" t="str">
            <v> MACY'S-MALL OF LOUISIANA</v>
          </cell>
          <cell r="E890" t="str">
            <v> MACYS</v>
          </cell>
          <cell r="F890" t="str">
            <v> MACY'S</v>
          </cell>
          <cell r="G890" t="str">
            <v>2007-1</v>
          </cell>
          <cell r="H890" t="str">
            <v>N/A-Positive sales Dec-09</v>
          </cell>
          <cell r="I890" t="str">
            <v>Open</v>
          </cell>
          <cell r="J890" t="str">
            <v>Yes</v>
          </cell>
          <cell r="K890" t="str">
            <v>LA</v>
          </cell>
          <cell r="L890" t="str">
            <v>70809</v>
          </cell>
          <cell r="M890" t="str">
            <v>Baton Rouge</v>
          </cell>
          <cell r="N890" t="str">
            <v>Yes</v>
          </cell>
          <cell r="O890">
            <v>270.10000000000002</v>
          </cell>
          <cell r="P890" t="str">
            <v>Yes</v>
          </cell>
          <cell r="Q890">
            <v>267.42269999999996</v>
          </cell>
        </row>
        <row r="891">
          <cell r="A891" t="str">
            <v>DFD 0000103500</v>
          </cell>
          <cell r="B891" t="str">
            <v>DFD</v>
          </cell>
          <cell r="C891" t="str">
            <v>0000103500</v>
          </cell>
          <cell r="D891" t="str">
            <v> MACY'S-MC ALLEN</v>
          </cell>
          <cell r="E891" t="str">
            <v> MACYS</v>
          </cell>
          <cell r="F891" t="str">
            <v> MACY'S</v>
          </cell>
          <cell r="G891" t="str">
            <v>2007-1</v>
          </cell>
          <cell r="H891" t="str">
            <v>N/A-Positive sales Dec-09</v>
          </cell>
          <cell r="I891" t="str">
            <v>Open</v>
          </cell>
          <cell r="J891" t="str">
            <v>Yes</v>
          </cell>
          <cell r="K891" t="str">
            <v>TX</v>
          </cell>
          <cell r="L891" t="str">
            <v>78503</v>
          </cell>
          <cell r="M891" t="str">
            <v>Harlingen-Weslaco-Br</v>
          </cell>
          <cell r="N891" t="str">
            <v>Yes</v>
          </cell>
          <cell r="O891">
            <v>411</v>
          </cell>
          <cell r="P891" t="str">
            <v>Yes</v>
          </cell>
          <cell r="Q891">
            <v>409.15729999999996</v>
          </cell>
        </row>
        <row r="892">
          <cell r="A892" t="str">
            <v>DFD 0000103501</v>
          </cell>
          <cell r="B892" t="str">
            <v>DFD</v>
          </cell>
          <cell r="C892" t="str">
            <v>0000103501</v>
          </cell>
          <cell r="D892" t="str">
            <v> MACY'S-MEMORIAL</v>
          </cell>
          <cell r="E892" t="str">
            <v> MACYS</v>
          </cell>
          <cell r="F892" t="str">
            <v> MACY'S</v>
          </cell>
          <cell r="G892" t="str">
            <v>2007-1</v>
          </cell>
          <cell r="H892" t="str">
            <v>N/A-Positive sales Dec-09</v>
          </cell>
          <cell r="I892" t="str">
            <v>Open</v>
          </cell>
          <cell r="J892" t="str">
            <v>Yes</v>
          </cell>
          <cell r="K892" t="str">
            <v>TX</v>
          </cell>
          <cell r="L892" t="str">
            <v>77024</v>
          </cell>
          <cell r="M892" t="str">
            <v>Houston</v>
          </cell>
          <cell r="N892" t="str">
            <v>Yes</v>
          </cell>
          <cell r="O892">
            <v>814.6</v>
          </cell>
          <cell r="P892" t="str">
            <v>Yes</v>
          </cell>
          <cell r="Q892">
            <v>808.88217000000009</v>
          </cell>
        </row>
        <row r="893">
          <cell r="A893" t="str">
            <v>DFD 0000103503</v>
          </cell>
          <cell r="B893" t="str">
            <v>DFD</v>
          </cell>
          <cell r="C893" t="str">
            <v>0000103503</v>
          </cell>
          <cell r="D893" t="str">
            <v> MACY'S-NORTH PARK</v>
          </cell>
          <cell r="E893" t="str">
            <v> MACYS</v>
          </cell>
          <cell r="F893" t="str">
            <v> MACY'S</v>
          </cell>
          <cell r="G893" t="str">
            <v>2007-1</v>
          </cell>
          <cell r="H893" t="str">
            <v>N/A-Positive sales Dec-09</v>
          </cell>
          <cell r="I893" t="str">
            <v>Open</v>
          </cell>
          <cell r="J893" t="str">
            <v>Yes</v>
          </cell>
          <cell r="K893" t="str">
            <v>TX</v>
          </cell>
          <cell r="L893" t="str">
            <v>75225</v>
          </cell>
          <cell r="M893" t="str">
            <v>Dallas-Ft. Worth</v>
          </cell>
          <cell r="N893" t="str">
            <v>Yes</v>
          </cell>
          <cell r="O893">
            <v>361.3</v>
          </cell>
          <cell r="P893" t="str">
            <v>Yes</v>
          </cell>
          <cell r="Q893">
            <v>358.90810999999997</v>
          </cell>
        </row>
        <row r="894">
          <cell r="A894" t="str">
            <v>DFD 0000103504</v>
          </cell>
          <cell r="B894" t="str">
            <v>DFD</v>
          </cell>
          <cell r="C894" t="str">
            <v>0000103504</v>
          </cell>
          <cell r="D894" t="str">
            <v> MACY'S-NORTHSTAR</v>
          </cell>
          <cell r="E894" t="str">
            <v> MACYS</v>
          </cell>
          <cell r="F894" t="str">
            <v> MACY'S</v>
          </cell>
          <cell r="G894" t="str">
            <v>2007-1</v>
          </cell>
          <cell r="H894" t="str">
            <v>N/A-Positive sales Dec-09</v>
          </cell>
          <cell r="I894" t="str">
            <v>Open</v>
          </cell>
          <cell r="J894" t="str">
            <v>Yes</v>
          </cell>
          <cell r="K894" t="str">
            <v>TX</v>
          </cell>
          <cell r="L894" t="str">
            <v>78216</v>
          </cell>
          <cell r="M894" t="str">
            <v>San Antonio</v>
          </cell>
          <cell r="N894" t="str">
            <v>Yes</v>
          </cell>
          <cell r="O894">
            <v>420.09999999999997</v>
          </cell>
          <cell r="P894" t="str">
            <v>Yes</v>
          </cell>
          <cell r="Q894">
            <v>418.59800999999999</v>
          </cell>
        </row>
        <row r="895">
          <cell r="A895" t="str">
            <v>DFD 0000103505</v>
          </cell>
          <cell r="B895" t="str">
            <v>DFD</v>
          </cell>
          <cell r="C895" t="str">
            <v>0000103505</v>
          </cell>
          <cell r="D895" t="str">
            <v> MACY'S-NORTHWEST</v>
          </cell>
          <cell r="E895" t="str">
            <v> MACYS</v>
          </cell>
          <cell r="F895" t="str">
            <v> MACY'S</v>
          </cell>
          <cell r="G895" t="str">
            <v>2007-1</v>
          </cell>
          <cell r="H895" t="str">
            <v>2008-37</v>
          </cell>
          <cell r="I895" t="str">
            <v>Closed in 2008</v>
          </cell>
          <cell r="J895" t="str">
            <v>No</v>
          </cell>
          <cell r="K895" t="str">
            <v>TX</v>
          </cell>
          <cell r="L895" t="str">
            <v>77092</v>
          </cell>
          <cell r="M895" t="str">
            <v>Houston</v>
          </cell>
          <cell r="N895" t="str">
            <v>Yes</v>
          </cell>
          <cell r="O895">
            <v>0</v>
          </cell>
          <cell r="P895" t="str">
            <v>Yes</v>
          </cell>
          <cell r="Q895">
            <v>0</v>
          </cell>
        </row>
        <row r="896">
          <cell r="A896" t="str">
            <v>DFD 0000103506</v>
          </cell>
          <cell r="B896" t="str">
            <v>DFD</v>
          </cell>
          <cell r="C896" t="str">
            <v>0000103506</v>
          </cell>
          <cell r="D896" t="str">
            <v> MACY'S-NORTHWEST AUSTIN</v>
          </cell>
          <cell r="E896" t="str">
            <v> MACYS</v>
          </cell>
          <cell r="F896" t="str">
            <v> MACY'S</v>
          </cell>
          <cell r="G896" t="str">
            <v>2007-1</v>
          </cell>
          <cell r="H896" t="str">
            <v>N/A-Positive sales Dec-09</v>
          </cell>
          <cell r="I896" t="str">
            <v>Open</v>
          </cell>
          <cell r="J896" t="str">
            <v>Yes</v>
          </cell>
          <cell r="K896" t="str">
            <v>TX</v>
          </cell>
          <cell r="L896" t="str">
            <v>78750</v>
          </cell>
          <cell r="M896" t="str">
            <v>Austin, Tex.</v>
          </cell>
          <cell r="N896" t="str">
            <v>Yes</v>
          </cell>
          <cell r="O896">
            <v>225.89999999999998</v>
          </cell>
          <cell r="P896" t="str">
            <v>Yes</v>
          </cell>
          <cell r="Q896">
            <v>224.57334</v>
          </cell>
        </row>
        <row r="897">
          <cell r="A897" t="str">
            <v>DFD 0000103507</v>
          </cell>
          <cell r="B897" t="str">
            <v>DFD</v>
          </cell>
          <cell r="C897" t="str">
            <v>0000103507</v>
          </cell>
          <cell r="D897" t="str">
            <v> MACY'S-COTTONWOOD</v>
          </cell>
          <cell r="E897" t="str">
            <v> MACYS</v>
          </cell>
          <cell r="F897" t="str">
            <v> MACY'S</v>
          </cell>
          <cell r="G897" t="str">
            <v>2007-1</v>
          </cell>
          <cell r="H897" t="str">
            <v>N/A-Positive sales Dec-09</v>
          </cell>
          <cell r="I897" t="str">
            <v>Open</v>
          </cell>
          <cell r="J897" t="str">
            <v>Yes</v>
          </cell>
          <cell r="K897" t="str">
            <v>NM</v>
          </cell>
          <cell r="L897" t="str">
            <v>87114</v>
          </cell>
          <cell r="M897" t="str">
            <v>Albuquerque-Santa Fe</v>
          </cell>
          <cell r="N897" t="str">
            <v>Yes</v>
          </cell>
          <cell r="O897">
            <v>162.30000000000001</v>
          </cell>
          <cell r="P897" t="str">
            <v>Yes</v>
          </cell>
          <cell r="Q897">
            <v>161.35575</v>
          </cell>
        </row>
        <row r="898">
          <cell r="A898" t="str">
            <v>DFD 0000103508</v>
          </cell>
          <cell r="B898" t="str">
            <v>DFD</v>
          </cell>
          <cell r="C898" t="str">
            <v>0000103508</v>
          </cell>
          <cell r="D898" t="str">
            <v> MACY'S-PARK MEADOWS</v>
          </cell>
          <cell r="E898" t="str">
            <v> MACYS</v>
          </cell>
          <cell r="F898" t="str">
            <v> MACY'S</v>
          </cell>
          <cell r="G898" t="str">
            <v>2007-1</v>
          </cell>
          <cell r="H898" t="str">
            <v>N/A-Positive sales Dec-09</v>
          </cell>
          <cell r="I898" t="str">
            <v>Open</v>
          </cell>
          <cell r="J898" t="str">
            <v>Yes</v>
          </cell>
          <cell r="K898" t="str">
            <v>CO</v>
          </cell>
          <cell r="L898" t="str">
            <v>80124</v>
          </cell>
          <cell r="M898" t="str">
            <v>Denver</v>
          </cell>
          <cell r="N898" t="str">
            <v>Yes</v>
          </cell>
          <cell r="O898">
            <v>244.09999999999997</v>
          </cell>
          <cell r="P898" t="str">
            <v>Yes</v>
          </cell>
          <cell r="Q898">
            <v>242.58922999999999</v>
          </cell>
        </row>
        <row r="899">
          <cell r="A899" t="str">
            <v>DFD 0000103509</v>
          </cell>
          <cell r="B899" t="str">
            <v>DFD</v>
          </cell>
          <cell r="C899" t="str">
            <v>0000103509</v>
          </cell>
          <cell r="D899" t="str">
            <v> MACY'S-PARKS @ ARLINGTON</v>
          </cell>
          <cell r="E899" t="str">
            <v> MACYS</v>
          </cell>
          <cell r="F899" t="str">
            <v> MACY'S</v>
          </cell>
          <cell r="G899" t="str">
            <v>2007-1</v>
          </cell>
          <cell r="H899" t="str">
            <v>N/A-Positive sales Dec-09</v>
          </cell>
          <cell r="I899" t="str">
            <v>Open</v>
          </cell>
          <cell r="J899" t="str">
            <v>Yes</v>
          </cell>
          <cell r="K899" t="str">
            <v>TX</v>
          </cell>
          <cell r="L899" t="str">
            <v>76015</v>
          </cell>
          <cell r="M899" t="str">
            <v>Dallas-Ft. Worth</v>
          </cell>
          <cell r="N899" t="str">
            <v>Yes</v>
          </cell>
          <cell r="O899">
            <v>450.9</v>
          </cell>
          <cell r="P899" t="str">
            <v>Yes</v>
          </cell>
          <cell r="Q899">
            <v>447.80265999999995</v>
          </cell>
        </row>
        <row r="900">
          <cell r="A900" t="str">
            <v>DFD 0000103510</v>
          </cell>
          <cell r="B900" t="str">
            <v>DFD</v>
          </cell>
          <cell r="C900" t="str">
            <v>0000103510</v>
          </cell>
          <cell r="D900" t="str">
            <v> MACY'S-PASADENA</v>
          </cell>
          <cell r="E900" t="str">
            <v> MACYS</v>
          </cell>
          <cell r="F900" t="str">
            <v> MACY'S</v>
          </cell>
          <cell r="G900" t="str">
            <v>2007-1</v>
          </cell>
          <cell r="H900" t="str">
            <v>N/A-Positive sales Dec-09</v>
          </cell>
          <cell r="I900" t="str">
            <v>Open</v>
          </cell>
          <cell r="J900" t="str">
            <v>Yes</v>
          </cell>
          <cell r="K900" t="str">
            <v>TX</v>
          </cell>
          <cell r="L900" t="str">
            <v>77502</v>
          </cell>
          <cell r="M900" t="str">
            <v>Houston</v>
          </cell>
          <cell r="N900" t="str">
            <v>Yes</v>
          </cell>
          <cell r="O900">
            <v>269.60000000000002</v>
          </cell>
          <cell r="P900" t="str">
            <v>Yes</v>
          </cell>
          <cell r="Q900">
            <v>267.06606000000005</v>
          </cell>
        </row>
        <row r="901">
          <cell r="A901" t="str">
            <v>DFD 0000103511</v>
          </cell>
          <cell r="B901" t="str">
            <v>DFD</v>
          </cell>
          <cell r="C901" t="str">
            <v>0000103511</v>
          </cell>
          <cell r="D901" t="str">
            <v> MACY'S-PENN SQUARE</v>
          </cell>
          <cell r="E901" t="str">
            <v> MACYS</v>
          </cell>
          <cell r="F901" t="str">
            <v> MACY'S</v>
          </cell>
          <cell r="G901" t="str">
            <v>2007-1</v>
          </cell>
          <cell r="H901" t="str">
            <v>N/A-Positive sales Dec-09</v>
          </cell>
          <cell r="I901" t="str">
            <v>Open</v>
          </cell>
          <cell r="J901" t="str">
            <v>Yes</v>
          </cell>
          <cell r="K901" t="str">
            <v>OK</v>
          </cell>
          <cell r="L901" t="str">
            <v>73118</v>
          </cell>
          <cell r="M901" t="str">
            <v>Oklahoma City</v>
          </cell>
          <cell r="N901" t="str">
            <v>Yes</v>
          </cell>
          <cell r="O901">
            <v>234.2</v>
          </cell>
          <cell r="P901" t="str">
            <v>Yes</v>
          </cell>
          <cell r="Q901">
            <v>233.72652000000002</v>
          </cell>
        </row>
        <row r="902">
          <cell r="A902" t="str">
            <v>DFD 0000103512</v>
          </cell>
          <cell r="B902" t="str">
            <v>DFD</v>
          </cell>
          <cell r="C902" t="str">
            <v>0000103512</v>
          </cell>
          <cell r="D902" t="str">
            <v> MACY'S-PLANO</v>
          </cell>
          <cell r="E902" t="str">
            <v> MACYS</v>
          </cell>
          <cell r="F902" t="str">
            <v> MACY'S</v>
          </cell>
          <cell r="G902" t="str">
            <v>2007-1</v>
          </cell>
          <cell r="H902" t="str">
            <v>N/A-Positive sales Dec-09</v>
          </cell>
          <cell r="I902" t="str">
            <v>Open</v>
          </cell>
          <cell r="J902" t="str">
            <v>Yes</v>
          </cell>
          <cell r="K902" t="str">
            <v>TX</v>
          </cell>
          <cell r="L902" t="str">
            <v>75093</v>
          </cell>
          <cell r="M902" t="str">
            <v>Dallas-Ft. Worth</v>
          </cell>
          <cell r="N902" t="str">
            <v>Yes</v>
          </cell>
          <cell r="O902">
            <v>134.49999999999997</v>
          </cell>
          <cell r="P902" t="str">
            <v>Yes</v>
          </cell>
          <cell r="Q902">
            <v>134.3913</v>
          </cell>
        </row>
        <row r="903">
          <cell r="A903" t="str">
            <v>DFD 0000103514</v>
          </cell>
          <cell r="B903" t="str">
            <v>DFD</v>
          </cell>
          <cell r="C903" t="str">
            <v>0000103514</v>
          </cell>
          <cell r="D903" t="str">
            <v> MACY'S-PRIEN LAKE</v>
          </cell>
          <cell r="E903" t="str">
            <v> MACYS</v>
          </cell>
          <cell r="F903" t="str">
            <v> MACY'S</v>
          </cell>
          <cell r="G903" t="str">
            <v>2007-1</v>
          </cell>
          <cell r="H903" t="str">
            <v>2008-2</v>
          </cell>
          <cell r="I903" t="str">
            <v>Closed in 2008</v>
          </cell>
          <cell r="J903" t="str">
            <v>No</v>
          </cell>
          <cell r="K903" t="str">
            <v>LA</v>
          </cell>
          <cell r="L903" t="str">
            <v>70601</v>
          </cell>
          <cell r="M903" t="str">
            <v>Lake Charles</v>
          </cell>
          <cell r="N903" t="str">
            <v>Yes</v>
          </cell>
          <cell r="O903">
            <v>0</v>
          </cell>
          <cell r="P903" t="str">
            <v>Yes</v>
          </cell>
          <cell r="Q903">
            <v>0</v>
          </cell>
        </row>
        <row r="904">
          <cell r="A904" t="str">
            <v>DFD 0000103515</v>
          </cell>
          <cell r="B904" t="str">
            <v>DFD</v>
          </cell>
          <cell r="C904" t="str">
            <v>0000103515</v>
          </cell>
          <cell r="D904" t="str">
            <v> MACY'S-PROMENADE</v>
          </cell>
          <cell r="E904" t="str">
            <v> MACYS</v>
          </cell>
          <cell r="F904" t="str">
            <v> MACY'S</v>
          </cell>
          <cell r="G904" t="str">
            <v>2007-1</v>
          </cell>
          <cell r="H904" t="str">
            <v>N/A-Positive sales Dec-09</v>
          </cell>
          <cell r="I904" t="str">
            <v>Open</v>
          </cell>
          <cell r="J904" t="str">
            <v>Yes</v>
          </cell>
          <cell r="K904" t="str">
            <v>OK</v>
          </cell>
          <cell r="L904" t="str">
            <v>74135</v>
          </cell>
          <cell r="M904" t="str">
            <v>Tulsa</v>
          </cell>
          <cell r="N904" t="str">
            <v>Yes</v>
          </cell>
          <cell r="O904">
            <v>89.5</v>
          </cell>
          <cell r="P904" t="str">
            <v>Yes</v>
          </cell>
          <cell r="Q904">
            <v>89.523560000000003</v>
          </cell>
        </row>
        <row r="905">
          <cell r="A905" t="str">
            <v>DFD 0000103516</v>
          </cell>
          <cell r="B905" t="str">
            <v>DFD</v>
          </cell>
          <cell r="C905" t="str">
            <v>0000103516</v>
          </cell>
          <cell r="D905" t="str">
            <v> MACY'S-QUAIL SPRINGS</v>
          </cell>
          <cell r="E905" t="str">
            <v> MACYS</v>
          </cell>
          <cell r="F905" t="str">
            <v> MACY'S</v>
          </cell>
          <cell r="G905" t="str">
            <v>2007-1</v>
          </cell>
          <cell r="H905" t="str">
            <v>N/A-Positive sales Dec-09</v>
          </cell>
          <cell r="I905" t="str">
            <v>Open</v>
          </cell>
          <cell r="J905" t="str">
            <v>Yes</v>
          </cell>
          <cell r="K905" t="str">
            <v>OK</v>
          </cell>
          <cell r="L905" t="str">
            <v>73120</v>
          </cell>
          <cell r="M905" t="str">
            <v>Oklahoma City</v>
          </cell>
          <cell r="N905" t="str">
            <v>Yes</v>
          </cell>
          <cell r="O905">
            <v>136.29999999999998</v>
          </cell>
          <cell r="P905" t="str">
            <v>Yes</v>
          </cell>
          <cell r="Q905">
            <v>135.69135999999997</v>
          </cell>
        </row>
        <row r="906">
          <cell r="A906" t="str">
            <v>DFD 0000103517</v>
          </cell>
          <cell r="B906" t="str">
            <v>DFD</v>
          </cell>
          <cell r="C906" t="str">
            <v>0000103517</v>
          </cell>
          <cell r="D906" t="str">
            <v> MACY'S-REDBIRD</v>
          </cell>
          <cell r="E906" t="str">
            <v> MACYS</v>
          </cell>
          <cell r="F906" t="str">
            <v> MACY'S</v>
          </cell>
          <cell r="G906" t="str">
            <v>2007-1</v>
          </cell>
          <cell r="H906" t="str">
            <v>N/A-Positive sales Dec-09</v>
          </cell>
          <cell r="I906" t="str">
            <v>Open</v>
          </cell>
          <cell r="J906" t="str">
            <v>Yes</v>
          </cell>
          <cell r="K906" t="str">
            <v>TX</v>
          </cell>
          <cell r="L906" t="str">
            <v>75237</v>
          </cell>
          <cell r="M906" t="str">
            <v>Dallas-Ft. Worth</v>
          </cell>
          <cell r="N906" t="str">
            <v>Yes</v>
          </cell>
          <cell r="O906">
            <v>115.69999999999999</v>
          </cell>
          <cell r="P906" t="str">
            <v>Yes</v>
          </cell>
          <cell r="Q906">
            <v>115.2137</v>
          </cell>
        </row>
        <row r="907">
          <cell r="A907" t="str">
            <v>DFD 0000103518</v>
          </cell>
          <cell r="B907" t="str">
            <v>DFD</v>
          </cell>
          <cell r="C907" t="str">
            <v>0000103518</v>
          </cell>
          <cell r="D907" t="str">
            <v> MACY'S-RIDGMAR</v>
          </cell>
          <cell r="E907" t="str">
            <v> MACYS</v>
          </cell>
          <cell r="F907" t="str">
            <v> MACY'S</v>
          </cell>
          <cell r="G907" t="str">
            <v>2007-1</v>
          </cell>
          <cell r="H907" t="str">
            <v>N/A-Positive sales Dec-09</v>
          </cell>
          <cell r="I907" t="str">
            <v>Open</v>
          </cell>
          <cell r="J907" t="str">
            <v>Yes</v>
          </cell>
          <cell r="K907" t="str">
            <v>TX</v>
          </cell>
          <cell r="L907" t="str">
            <v>76116</v>
          </cell>
          <cell r="M907" t="str">
            <v>Dallas-Ft. Worth</v>
          </cell>
          <cell r="N907" t="str">
            <v>Yes</v>
          </cell>
          <cell r="O907">
            <v>127.70000000000002</v>
          </cell>
          <cell r="P907" t="str">
            <v>Yes</v>
          </cell>
          <cell r="Q907">
            <v>127.26333</v>
          </cell>
        </row>
        <row r="908">
          <cell r="A908" t="str">
            <v>DFD 0000103519</v>
          </cell>
          <cell r="B908" t="str">
            <v>DFD</v>
          </cell>
          <cell r="C908" t="str">
            <v>0000103519</v>
          </cell>
          <cell r="D908" t="str">
            <v> MACY'S-RIVERCENTER</v>
          </cell>
          <cell r="E908" t="str">
            <v> MACYS</v>
          </cell>
          <cell r="F908" t="str">
            <v> MACY'S</v>
          </cell>
          <cell r="G908" t="str">
            <v>2007-1</v>
          </cell>
          <cell r="H908" t="str">
            <v>N/A-Positive sales Dec-09</v>
          </cell>
          <cell r="I908" t="str">
            <v>Open</v>
          </cell>
          <cell r="J908" t="str">
            <v>Yes</v>
          </cell>
          <cell r="K908" t="str">
            <v>TX</v>
          </cell>
          <cell r="L908" t="str">
            <v>78205</v>
          </cell>
          <cell r="M908" t="str">
            <v>San Antonio</v>
          </cell>
          <cell r="N908" t="str">
            <v>Yes</v>
          </cell>
          <cell r="O908">
            <v>101.3</v>
          </cell>
          <cell r="P908" t="str">
            <v>Yes</v>
          </cell>
          <cell r="Q908">
            <v>100.81409000000001</v>
          </cell>
        </row>
        <row r="909">
          <cell r="A909" t="str">
            <v>DFD 0000103520</v>
          </cell>
          <cell r="B909" t="str">
            <v>DFD</v>
          </cell>
          <cell r="C909" t="str">
            <v>0000103520</v>
          </cell>
          <cell r="D909" t="str">
            <v> MACY'S-ROLLING OAKS</v>
          </cell>
          <cell r="E909" t="str">
            <v> MACYS</v>
          </cell>
          <cell r="F909" t="str">
            <v> MACY'S</v>
          </cell>
          <cell r="G909" t="str">
            <v>2007-1</v>
          </cell>
          <cell r="H909" t="str">
            <v>N/A-Positive sales Dec-09</v>
          </cell>
          <cell r="I909" t="str">
            <v>Open</v>
          </cell>
          <cell r="J909" t="str">
            <v>Yes</v>
          </cell>
          <cell r="K909" t="str">
            <v>TX</v>
          </cell>
          <cell r="L909" t="str">
            <v>78247</v>
          </cell>
          <cell r="M909" t="str">
            <v>San Antonio</v>
          </cell>
          <cell r="N909" t="str">
            <v>Yes</v>
          </cell>
          <cell r="O909">
            <v>150.19999999999999</v>
          </cell>
          <cell r="P909" t="str">
            <v>Yes</v>
          </cell>
          <cell r="Q909">
            <v>149.29072999999997</v>
          </cell>
        </row>
        <row r="910">
          <cell r="A910" t="str">
            <v>DFD 0000103521</v>
          </cell>
          <cell r="B910" t="str">
            <v>DFD</v>
          </cell>
          <cell r="C910" t="str">
            <v>0000103521</v>
          </cell>
          <cell r="D910" t="str">
            <v> MACY'S-SAN JACINTO</v>
          </cell>
          <cell r="E910" t="str">
            <v> MACYS</v>
          </cell>
          <cell r="F910" t="str">
            <v> MACY'S</v>
          </cell>
          <cell r="G910" t="str">
            <v>2007-1</v>
          </cell>
          <cell r="H910" t="str">
            <v>N/A-Positive sales Dec-09</v>
          </cell>
          <cell r="I910" t="str">
            <v>Open</v>
          </cell>
          <cell r="J910" t="str">
            <v>Yes</v>
          </cell>
          <cell r="K910" t="str">
            <v>TX</v>
          </cell>
          <cell r="L910" t="str">
            <v>77521</v>
          </cell>
          <cell r="M910" t="str">
            <v>Houston</v>
          </cell>
          <cell r="N910" t="str">
            <v>Yes</v>
          </cell>
          <cell r="O910">
            <v>226.7</v>
          </cell>
          <cell r="P910" t="str">
            <v>Yes</v>
          </cell>
          <cell r="Q910">
            <v>226.28841999999997</v>
          </cell>
        </row>
        <row r="911">
          <cell r="A911" t="str">
            <v>DFD 0000103522</v>
          </cell>
          <cell r="B911" t="str">
            <v>DFD</v>
          </cell>
          <cell r="C911" t="str">
            <v>0000103522</v>
          </cell>
          <cell r="D911" t="str">
            <v> MACY'S-SHARPSTOWN</v>
          </cell>
          <cell r="E911" t="str">
            <v> MACYS</v>
          </cell>
          <cell r="F911" t="str">
            <v> MACY'S</v>
          </cell>
          <cell r="G911" t="str">
            <v>2007-1</v>
          </cell>
          <cell r="H911" t="str">
            <v>2008-2</v>
          </cell>
          <cell r="I911" t="str">
            <v>Closed in 2008</v>
          </cell>
          <cell r="J911" t="str">
            <v>No</v>
          </cell>
          <cell r="K911" t="str">
            <v>TX</v>
          </cell>
          <cell r="L911" t="str">
            <v>77036</v>
          </cell>
          <cell r="M911" t="str">
            <v>Houston</v>
          </cell>
          <cell r="N911" t="str">
            <v>Yes</v>
          </cell>
          <cell r="O911">
            <v>0</v>
          </cell>
          <cell r="P911" t="str">
            <v>Yes</v>
          </cell>
          <cell r="Q911">
            <v>0</v>
          </cell>
        </row>
        <row r="912">
          <cell r="A912" t="str">
            <v>DFD 0000103524</v>
          </cell>
          <cell r="B912" t="str">
            <v>DFD</v>
          </cell>
          <cell r="C912" t="str">
            <v>0000103524</v>
          </cell>
          <cell r="D912" t="str">
            <v> MACY'S-SOUTH PARK</v>
          </cell>
          <cell r="E912" t="str">
            <v> MACYS</v>
          </cell>
          <cell r="F912" t="str">
            <v> MACY'S</v>
          </cell>
          <cell r="G912" t="str">
            <v>2007-1</v>
          </cell>
          <cell r="H912" t="str">
            <v>N/A-Positive sales Dec-09</v>
          </cell>
          <cell r="I912" t="str">
            <v>Open</v>
          </cell>
          <cell r="J912" t="str">
            <v>Yes</v>
          </cell>
          <cell r="K912" t="str">
            <v>TX</v>
          </cell>
          <cell r="L912" t="str">
            <v>78225</v>
          </cell>
          <cell r="M912" t="str">
            <v>San Antonio</v>
          </cell>
          <cell r="N912" t="str">
            <v>Yes</v>
          </cell>
          <cell r="O912">
            <v>326</v>
          </cell>
          <cell r="P912" t="str">
            <v>Yes</v>
          </cell>
          <cell r="Q912">
            <v>324.81966000000006</v>
          </cell>
        </row>
        <row r="913">
          <cell r="A913" t="str">
            <v>DFD 0000103525</v>
          </cell>
          <cell r="B913" t="str">
            <v>DFD</v>
          </cell>
          <cell r="C913" t="str">
            <v>0000103525</v>
          </cell>
          <cell r="D913" t="str">
            <v> MACY'S-SOUTHGLENN</v>
          </cell>
          <cell r="E913" t="str">
            <v> MACYS</v>
          </cell>
          <cell r="F913" t="str">
            <v> MACY'S</v>
          </cell>
          <cell r="G913" t="str">
            <v>2007-1</v>
          </cell>
          <cell r="H913" t="str">
            <v>N/A-Positive sales Dec-09</v>
          </cell>
          <cell r="I913" t="str">
            <v>Open</v>
          </cell>
          <cell r="J913" t="str">
            <v>Yes</v>
          </cell>
          <cell r="K913" t="str">
            <v>CO</v>
          </cell>
          <cell r="L913" t="str">
            <v>80122</v>
          </cell>
          <cell r="M913" t="str">
            <v>Denver</v>
          </cell>
          <cell r="N913" t="str">
            <v>Yes</v>
          </cell>
          <cell r="O913">
            <v>80.199999999999989</v>
          </cell>
          <cell r="P913" t="str">
            <v>Yes</v>
          </cell>
          <cell r="Q913">
            <v>80.504919999999998</v>
          </cell>
        </row>
        <row r="914">
          <cell r="A914" t="str">
            <v>DFD 0000103526</v>
          </cell>
          <cell r="B914" t="str">
            <v>DFD</v>
          </cell>
          <cell r="C914" t="str">
            <v>0000103526</v>
          </cell>
          <cell r="D914" t="str">
            <v> MACY'S-SOUTHWEST PLAZA</v>
          </cell>
          <cell r="E914" t="str">
            <v> MACYS</v>
          </cell>
          <cell r="F914" t="str">
            <v> MACY'S</v>
          </cell>
          <cell r="G914" t="str">
            <v>2007-1</v>
          </cell>
          <cell r="H914" t="str">
            <v>N/A-Positive sales Dec-09</v>
          </cell>
          <cell r="I914" t="str">
            <v>Open</v>
          </cell>
          <cell r="J914" t="str">
            <v>Yes</v>
          </cell>
          <cell r="K914" t="str">
            <v>CO</v>
          </cell>
          <cell r="L914" t="str">
            <v>80123</v>
          </cell>
          <cell r="M914" t="str">
            <v>Denver</v>
          </cell>
          <cell r="N914" t="str">
            <v>Yes</v>
          </cell>
          <cell r="O914">
            <v>215.00000000000006</v>
          </cell>
          <cell r="P914" t="str">
            <v>Yes</v>
          </cell>
          <cell r="Q914">
            <v>214.18822000000003</v>
          </cell>
        </row>
        <row r="915">
          <cell r="A915" t="str">
            <v>DFD 0000103527</v>
          </cell>
          <cell r="B915" t="str">
            <v>DFD</v>
          </cell>
          <cell r="C915" t="str">
            <v>0000103527</v>
          </cell>
          <cell r="D915" t="str">
            <v> MACY'S-SUGARLAND</v>
          </cell>
          <cell r="E915" t="str">
            <v> MACYS</v>
          </cell>
          <cell r="F915" t="str">
            <v> MACY'S</v>
          </cell>
          <cell r="G915" t="str">
            <v>2007-1</v>
          </cell>
          <cell r="H915" t="str">
            <v>N/A-Positive sales Dec-09</v>
          </cell>
          <cell r="I915" t="str">
            <v>Open</v>
          </cell>
          <cell r="J915" t="str">
            <v>Yes</v>
          </cell>
          <cell r="K915" t="str">
            <v>TX</v>
          </cell>
          <cell r="L915" t="str">
            <v>77479</v>
          </cell>
          <cell r="M915" t="str">
            <v>Houston</v>
          </cell>
          <cell r="N915" t="str">
            <v>Yes</v>
          </cell>
          <cell r="O915">
            <v>440.2999999999999</v>
          </cell>
          <cell r="P915" t="str">
            <v>Yes</v>
          </cell>
          <cell r="Q915">
            <v>436.85386999999992</v>
          </cell>
        </row>
        <row r="916">
          <cell r="A916" t="str">
            <v>DFD 0000103528</v>
          </cell>
          <cell r="B916" t="str">
            <v>DFD</v>
          </cell>
          <cell r="C916" t="str">
            <v>0000103528</v>
          </cell>
          <cell r="D916" t="str">
            <v> MACY'S-SUNLAND</v>
          </cell>
          <cell r="E916" t="str">
            <v> MACYS</v>
          </cell>
          <cell r="F916" t="str">
            <v> MACY'S</v>
          </cell>
          <cell r="G916" t="str">
            <v>2007-1</v>
          </cell>
          <cell r="H916" t="str">
            <v>N/A-Positive sales Dec-09</v>
          </cell>
          <cell r="I916" t="str">
            <v>Open</v>
          </cell>
          <cell r="J916" t="str">
            <v>Yes</v>
          </cell>
          <cell r="K916" t="str">
            <v>TX</v>
          </cell>
          <cell r="L916" t="str">
            <v>79926</v>
          </cell>
          <cell r="M916" t="str">
            <v>El Paso</v>
          </cell>
          <cell r="N916" t="str">
            <v>Yes</v>
          </cell>
          <cell r="O916">
            <v>87</v>
          </cell>
          <cell r="P916" t="str">
            <v>Yes</v>
          </cell>
          <cell r="Q916">
            <v>86.169529999999995</v>
          </cell>
        </row>
        <row r="917">
          <cell r="A917" t="str">
            <v>DFD 0000103529</v>
          </cell>
          <cell r="B917" t="str">
            <v>DFD</v>
          </cell>
          <cell r="C917" t="str">
            <v>0000103529</v>
          </cell>
          <cell r="D917" t="str">
            <v> MACY'S-TEMPLE</v>
          </cell>
          <cell r="E917" t="str">
            <v> MACYS</v>
          </cell>
          <cell r="F917" t="str">
            <v> MACY'S</v>
          </cell>
          <cell r="G917" t="str">
            <v>2007-1</v>
          </cell>
          <cell r="H917" t="str">
            <v>N/A-Positive sales Dec-09</v>
          </cell>
          <cell r="I917" t="str">
            <v>Open</v>
          </cell>
          <cell r="J917" t="str">
            <v>Yes</v>
          </cell>
          <cell r="K917" t="str">
            <v>TX</v>
          </cell>
          <cell r="L917" t="str">
            <v>76502</v>
          </cell>
          <cell r="M917" t="str">
            <v>Waco-Temple-Bryan</v>
          </cell>
          <cell r="N917" t="str">
            <v>Yes</v>
          </cell>
          <cell r="O917">
            <v>89.399999999999991</v>
          </cell>
          <cell r="P917" t="str">
            <v>Yes</v>
          </cell>
          <cell r="Q917">
            <v>88.870929999999987</v>
          </cell>
        </row>
        <row r="918">
          <cell r="A918" t="str">
            <v>DFD 0000103530</v>
          </cell>
          <cell r="B918" t="str">
            <v>DFD</v>
          </cell>
          <cell r="C918" t="str">
            <v>0000103530</v>
          </cell>
          <cell r="D918" t="str">
            <v> MACY'S-TEXAS CITY</v>
          </cell>
          <cell r="E918" t="str">
            <v> MACYS</v>
          </cell>
          <cell r="F918" t="str">
            <v> MACY'S</v>
          </cell>
          <cell r="G918" t="str">
            <v>2007-1</v>
          </cell>
          <cell r="H918" t="str">
            <v>N/A-Positive sales Dec-09</v>
          </cell>
          <cell r="I918" t="str">
            <v>Open</v>
          </cell>
          <cell r="J918" t="str">
            <v>Yes</v>
          </cell>
          <cell r="K918" t="str">
            <v>TX</v>
          </cell>
          <cell r="L918" t="str">
            <v>77591</v>
          </cell>
          <cell r="M918" t="str">
            <v>Houston</v>
          </cell>
          <cell r="N918" t="str">
            <v>Yes</v>
          </cell>
          <cell r="O918">
            <v>105.5</v>
          </cell>
          <cell r="P918" t="str">
            <v>Yes</v>
          </cell>
          <cell r="Q918">
            <v>105.06206</v>
          </cell>
        </row>
        <row r="919">
          <cell r="A919" t="str">
            <v>DFD 0000103531</v>
          </cell>
          <cell r="B919" t="str">
            <v>DFD</v>
          </cell>
          <cell r="C919" t="str">
            <v>0000103531</v>
          </cell>
          <cell r="D919" t="str">
            <v> MACY'S-THE CITADEL</v>
          </cell>
          <cell r="E919" t="str">
            <v> MACYS</v>
          </cell>
          <cell r="F919" t="str">
            <v> MACY'S</v>
          </cell>
          <cell r="G919" t="str">
            <v>2007-1</v>
          </cell>
          <cell r="H919" t="str">
            <v>2009-2</v>
          </cell>
          <cell r="I919" t="str">
            <v>Closed in 2009</v>
          </cell>
          <cell r="J919" t="str">
            <v>No</v>
          </cell>
          <cell r="K919" t="str">
            <v>CO</v>
          </cell>
          <cell r="L919" t="str">
            <v>80909</v>
          </cell>
          <cell r="M919" t="str">
            <v>Colorado Springs-Pue</v>
          </cell>
          <cell r="N919" t="str">
            <v>Yes</v>
          </cell>
          <cell r="O919">
            <v>1.1000000000000001</v>
          </cell>
          <cell r="P919" t="str">
            <v>Yes</v>
          </cell>
          <cell r="Q919">
            <v>1.0412000000000001</v>
          </cell>
        </row>
        <row r="920">
          <cell r="A920" t="str">
            <v>DFD 0000103532</v>
          </cell>
          <cell r="B920" t="str">
            <v>DFD</v>
          </cell>
          <cell r="C920" t="str">
            <v>0000103532</v>
          </cell>
          <cell r="D920" t="str">
            <v> MACY'S-THE WOODLANDS</v>
          </cell>
          <cell r="E920" t="str">
            <v> MACYS</v>
          </cell>
          <cell r="F920" t="str">
            <v> MACY'S</v>
          </cell>
          <cell r="G920" t="str">
            <v>2007-1</v>
          </cell>
          <cell r="H920" t="str">
            <v>N/A-Positive sales Dec-09</v>
          </cell>
          <cell r="I920" t="str">
            <v>Open</v>
          </cell>
          <cell r="J920" t="str">
            <v>Yes</v>
          </cell>
          <cell r="K920" t="str">
            <v>TX</v>
          </cell>
          <cell r="L920" t="str">
            <v>77380</v>
          </cell>
          <cell r="M920" t="str">
            <v>Houston</v>
          </cell>
          <cell r="N920" t="str">
            <v>Yes</v>
          </cell>
          <cell r="O920">
            <v>517.4</v>
          </cell>
          <cell r="P920" t="str">
            <v>Yes</v>
          </cell>
          <cell r="Q920">
            <v>514.95700999999997</v>
          </cell>
        </row>
        <row r="921">
          <cell r="A921" t="str">
            <v>DFD 0000103533</v>
          </cell>
          <cell r="B921" t="str">
            <v>DFD</v>
          </cell>
          <cell r="C921" t="str">
            <v>0000103533</v>
          </cell>
          <cell r="D921" t="str">
            <v> MACY'S-TOWN EAST</v>
          </cell>
          <cell r="E921" t="str">
            <v> MACYS</v>
          </cell>
          <cell r="F921" t="str">
            <v> MACY'S</v>
          </cell>
          <cell r="G921" t="str">
            <v>2007-1</v>
          </cell>
          <cell r="H921" t="str">
            <v>N/A-Positive sales Dec-09</v>
          </cell>
          <cell r="I921" t="str">
            <v>Open</v>
          </cell>
          <cell r="J921" t="str">
            <v>Yes</v>
          </cell>
          <cell r="K921" t="str">
            <v>TX</v>
          </cell>
          <cell r="L921" t="str">
            <v>75150</v>
          </cell>
          <cell r="M921" t="str">
            <v>Dallas-Ft. Worth</v>
          </cell>
          <cell r="N921" t="str">
            <v>Yes</v>
          </cell>
          <cell r="O921">
            <v>434.30000000000007</v>
          </cell>
          <cell r="P921" t="str">
            <v>Yes</v>
          </cell>
          <cell r="Q921">
            <v>432.73579999999998</v>
          </cell>
        </row>
        <row r="922">
          <cell r="A922" t="str">
            <v>DFD 0000103534</v>
          </cell>
          <cell r="B922" t="str">
            <v>DFD</v>
          </cell>
          <cell r="C922" t="str">
            <v>0000103534</v>
          </cell>
          <cell r="D922" t="str">
            <v> MACY'S-TYLER</v>
          </cell>
          <cell r="E922" t="str">
            <v> MACYS</v>
          </cell>
          <cell r="F922" t="str">
            <v> MACY'S</v>
          </cell>
          <cell r="G922" t="str">
            <v>2007-1</v>
          </cell>
          <cell r="H922" t="str">
            <v>N/A-Positive sales Dec-09</v>
          </cell>
          <cell r="I922" t="str">
            <v>Open</v>
          </cell>
          <cell r="J922" t="str">
            <v>Yes</v>
          </cell>
          <cell r="K922" t="str">
            <v>TX</v>
          </cell>
          <cell r="L922" t="str">
            <v>75703</v>
          </cell>
          <cell r="M922" t="str">
            <v>Tyler-Longview(Lufkn</v>
          </cell>
          <cell r="N922" t="str">
            <v>Yes</v>
          </cell>
          <cell r="O922">
            <v>99.4</v>
          </cell>
          <cell r="P922" t="str">
            <v>Yes</v>
          </cell>
          <cell r="Q922">
            <v>99.021870000000007</v>
          </cell>
        </row>
        <row r="923">
          <cell r="A923" t="str">
            <v>DFD 0000103535</v>
          </cell>
          <cell r="B923" t="str">
            <v>DFD</v>
          </cell>
          <cell r="C923" t="str">
            <v>0000103535</v>
          </cell>
          <cell r="D923" t="str">
            <v> MACY'S-VALLEY VIEW</v>
          </cell>
          <cell r="E923" t="str">
            <v> MACYS</v>
          </cell>
          <cell r="F923" t="str">
            <v> MACY'S</v>
          </cell>
          <cell r="G923" t="str">
            <v>2007-1</v>
          </cell>
          <cell r="H923" t="str">
            <v>2008-2</v>
          </cell>
          <cell r="I923" t="str">
            <v>Closed in 2008</v>
          </cell>
          <cell r="J923" t="str">
            <v>No</v>
          </cell>
          <cell r="K923" t="str">
            <v>TX</v>
          </cell>
          <cell r="L923" t="str">
            <v>75240</v>
          </cell>
          <cell r="M923" t="str">
            <v>Dallas-Ft. Worth</v>
          </cell>
          <cell r="N923" t="str">
            <v>Yes</v>
          </cell>
          <cell r="O923">
            <v>0</v>
          </cell>
          <cell r="P923" t="str">
            <v>Yes</v>
          </cell>
          <cell r="Q923">
            <v>0</v>
          </cell>
        </row>
        <row r="924">
          <cell r="A924" t="str">
            <v>DFD 0000103536</v>
          </cell>
          <cell r="B924" t="str">
            <v>DFD</v>
          </cell>
          <cell r="C924" t="str">
            <v>0000103536</v>
          </cell>
          <cell r="D924" t="str">
            <v> MACY'S-WEST OAKS</v>
          </cell>
          <cell r="E924" t="str">
            <v> MACYS</v>
          </cell>
          <cell r="F924" t="str">
            <v> MACY'S</v>
          </cell>
          <cell r="G924" t="str">
            <v>2007-1</v>
          </cell>
          <cell r="H924" t="str">
            <v>N/A-Positive sales Dec-09</v>
          </cell>
          <cell r="I924" t="str">
            <v>Open</v>
          </cell>
          <cell r="J924" t="str">
            <v>Yes</v>
          </cell>
          <cell r="K924" t="str">
            <v>TX</v>
          </cell>
          <cell r="L924" t="str">
            <v>77082</v>
          </cell>
          <cell r="M924" t="str">
            <v>Houston</v>
          </cell>
          <cell r="N924" t="str">
            <v>Yes</v>
          </cell>
          <cell r="O924">
            <v>376.1</v>
          </cell>
          <cell r="P924" t="str">
            <v>Yes</v>
          </cell>
          <cell r="Q924">
            <v>373.35593999999998</v>
          </cell>
        </row>
        <row r="925">
          <cell r="A925" t="str">
            <v>DFD 0000103537</v>
          </cell>
          <cell r="B925" t="str">
            <v>DFD</v>
          </cell>
          <cell r="C925" t="str">
            <v>0000103537</v>
          </cell>
          <cell r="D925" t="str">
            <v> MACY'S-WESTMINSTER</v>
          </cell>
          <cell r="E925" t="str">
            <v> MACYS</v>
          </cell>
          <cell r="F925" t="str">
            <v> MACY'S</v>
          </cell>
          <cell r="G925" t="str">
            <v>2007-1</v>
          </cell>
          <cell r="H925" t="str">
            <v>2009-2</v>
          </cell>
          <cell r="I925" t="str">
            <v>Closed in 2009</v>
          </cell>
          <cell r="J925" t="str">
            <v>No</v>
          </cell>
          <cell r="K925" t="str">
            <v>CO</v>
          </cell>
          <cell r="L925" t="str">
            <v>80030</v>
          </cell>
          <cell r="M925" t="str">
            <v>Denver</v>
          </cell>
          <cell r="N925" t="str">
            <v>Yes</v>
          </cell>
          <cell r="O925">
            <v>2</v>
          </cell>
          <cell r="P925" t="str">
            <v>Yes</v>
          </cell>
          <cell r="Q925">
            <v>2.07002</v>
          </cell>
        </row>
        <row r="926">
          <cell r="A926" t="str">
            <v>DFD 0000103538</v>
          </cell>
          <cell r="B926" t="str">
            <v>DFD</v>
          </cell>
          <cell r="C926" t="str">
            <v>0000103538</v>
          </cell>
          <cell r="D926" t="str">
            <v> MACY'S-WILLOWBROOK</v>
          </cell>
          <cell r="E926" t="str">
            <v> MACYS</v>
          </cell>
          <cell r="F926" t="str">
            <v> MACY'S</v>
          </cell>
          <cell r="G926" t="str">
            <v>2007-1</v>
          </cell>
          <cell r="H926" t="str">
            <v>N/A-Positive sales Dec-09</v>
          </cell>
          <cell r="I926" t="str">
            <v>Open</v>
          </cell>
          <cell r="J926" t="str">
            <v>Yes</v>
          </cell>
          <cell r="K926" t="str">
            <v>TX</v>
          </cell>
          <cell r="L926" t="str">
            <v>77070</v>
          </cell>
          <cell r="M926" t="str">
            <v>Houston</v>
          </cell>
          <cell r="N926" t="str">
            <v>Yes</v>
          </cell>
          <cell r="O926">
            <v>712</v>
          </cell>
          <cell r="P926" t="str">
            <v>Yes</v>
          </cell>
          <cell r="Q926">
            <v>706.75911000000008</v>
          </cell>
        </row>
        <row r="927">
          <cell r="A927" t="str">
            <v>DFD 0000103539</v>
          </cell>
          <cell r="B927" t="str">
            <v>DFD</v>
          </cell>
          <cell r="C927" t="str">
            <v>0000103539</v>
          </cell>
          <cell r="D927" t="str">
            <v> MACY'S-WOODLAND HILLS</v>
          </cell>
          <cell r="E927" t="str">
            <v> MACYS</v>
          </cell>
          <cell r="F927" t="str">
            <v> MACY'S</v>
          </cell>
          <cell r="G927" t="str">
            <v>2007-1</v>
          </cell>
          <cell r="H927" t="str">
            <v>N/A-Positive sales Dec-09</v>
          </cell>
          <cell r="I927" t="str">
            <v>Open</v>
          </cell>
          <cell r="J927" t="str">
            <v>Yes</v>
          </cell>
          <cell r="K927" t="str">
            <v>OK</v>
          </cell>
          <cell r="L927" t="str">
            <v>74133</v>
          </cell>
          <cell r="M927" t="str">
            <v>Tulsa</v>
          </cell>
          <cell r="N927" t="str">
            <v>Yes</v>
          </cell>
          <cell r="O927">
            <v>249.30000000000004</v>
          </cell>
          <cell r="P927" t="str">
            <v>Yes</v>
          </cell>
          <cell r="Q927">
            <v>248.75824</v>
          </cell>
        </row>
        <row r="928">
          <cell r="A928" t="str">
            <v>DFD 0000103795</v>
          </cell>
          <cell r="B928" t="str">
            <v>DFD</v>
          </cell>
          <cell r="C928" t="str">
            <v>0000103795</v>
          </cell>
          <cell r="D928" t="str">
            <v> GOTTSCHALKS/RIVER PARK</v>
          </cell>
          <cell r="E928" t="str">
            <v> INDEPENDENTS</v>
          </cell>
          <cell r="F928" t="str">
            <v> GOTTSCHALKS</v>
          </cell>
          <cell r="G928" t="str">
            <v>2007-1</v>
          </cell>
          <cell r="H928" t="str">
            <v>2009-14</v>
          </cell>
          <cell r="I928" t="str">
            <v>Closed in 2009</v>
          </cell>
          <cell r="J928" t="str">
            <v>No</v>
          </cell>
          <cell r="K928" t="str">
            <v>CA</v>
          </cell>
          <cell r="L928" t="str">
            <v>93720</v>
          </cell>
          <cell r="M928" t="str">
            <v>Fresno-Visalia</v>
          </cell>
          <cell r="N928" t="str">
            <v>Yes</v>
          </cell>
          <cell r="O928">
            <v>38.400000000000006</v>
          </cell>
          <cell r="P928" t="str">
            <v>Yes</v>
          </cell>
          <cell r="Q928">
            <v>38.244</v>
          </cell>
        </row>
        <row r="929">
          <cell r="A929" t="str">
            <v>DFD 0000103798</v>
          </cell>
          <cell r="B929" t="str">
            <v>DFD</v>
          </cell>
          <cell r="C929" t="str">
            <v>0000103798</v>
          </cell>
          <cell r="D929" t="str">
            <v> GOTTSCHALKS/ALBANY</v>
          </cell>
          <cell r="E929" t="str">
            <v> INDEPENDENTS</v>
          </cell>
          <cell r="F929" t="str">
            <v> GOTTSCHALKS</v>
          </cell>
          <cell r="G929" t="str">
            <v>2007-1</v>
          </cell>
          <cell r="H929" t="str">
            <v>2009-14</v>
          </cell>
          <cell r="I929" t="str">
            <v>Closed in 2009</v>
          </cell>
          <cell r="J929" t="str">
            <v>No</v>
          </cell>
          <cell r="K929" t="str">
            <v>OR</v>
          </cell>
          <cell r="L929" t="str">
            <v>97321</v>
          </cell>
          <cell r="M929" t="str">
            <v>Portland, Oreg.</v>
          </cell>
          <cell r="N929" t="str">
            <v>Yes</v>
          </cell>
          <cell r="O929">
            <v>9</v>
          </cell>
          <cell r="P929" t="str">
            <v>Yes</v>
          </cell>
          <cell r="Q929">
            <v>9.7650000000000006</v>
          </cell>
        </row>
        <row r="930">
          <cell r="A930" t="str">
            <v>DFD 0000103799</v>
          </cell>
          <cell r="B930" t="str">
            <v>DFD</v>
          </cell>
          <cell r="C930" t="str">
            <v>0000103799</v>
          </cell>
          <cell r="D930" t="str">
            <v> GOTTSCHALKS/ANTELOPE VALLEY</v>
          </cell>
          <cell r="E930" t="str">
            <v> INDEPENDENTS</v>
          </cell>
          <cell r="F930" t="str">
            <v> GOTTSCHALKS</v>
          </cell>
          <cell r="G930" t="str">
            <v>2007-1</v>
          </cell>
          <cell r="H930" t="str">
            <v>2009-14</v>
          </cell>
          <cell r="I930" t="str">
            <v>Closed in 2009</v>
          </cell>
          <cell r="J930" t="str">
            <v>No</v>
          </cell>
          <cell r="K930" t="str">
            <v>CA</v>
          </cell>
          <cell r="L930" t="str">
            <v>93551</v>
          </cell>
          <cell r="M930" t="str">
            <v>Los Angeles</v>
          </cell>
          <cell r="N930" t="str">
            <v>Yes</v>
          </cell>
          <cell r="O930">
            <v>15.700000000000001</v>
          </cell>
          <cell r="P930" t="str">
            <v>Yes</v>
          </cell>
          <cell r="Q930">
            <v>15.737</v>
          </cell>
        </row>
        <row r="931">
          <cell r="A931" t="str">
            <v>DFD 0000103800</v>
          </cell>
          <cell r="B931" t="str">
            <v>DFD</v>
          </cell>
          <cell r="C931" t="str">
            <v>0000103800</v>
          </cell>
          <cell r="D931" t="str">
            <v> GOTTSCHALKS/ANTIOCH</v>
          </cell>
          <cell r="E931" t="str">
            <v> INDEPENDENTS</v>
          </cell>
          <cell r="F931" t="str">
            <v> GOTTSCHALKS</v>
          </cell>
          <cell r="G931" t="str">
            <v>2007-1</v>
          </cell>
          <cell r="H931" t="str">
            <v>2009-14</v>
          </cell>
          <cell r="I931" t="str">
            <v>Closed in 2009</v>
          </cell>
          <cell r="J931" t="str">
            <v>No</v>
          </cell>
          <cell r="K931" t="str">
            <v>CA</v>
          </cell>
          <cell r="L931" t="str">
            <v>94509</v>
          </cell>
          <cell r="M931" t="str">
            <v>San Francisco-Oaklan</v>
          </cell>
          <cell r="N931" t="str">
            <v>Yes</v>
          </cell>
          <cell r="O931">
            <v>12.100000000000001</v>
          </cell>
          <cell r="P931" t="str">
            <v>Yes</v>
          </cell>
          <cell r="Q931">
            <v>12.122</v>
          </cell>
        </row>
        <row r="932">
          <cell r="A932" t="str">
            <v>DFD 0000103801</v>
          </cell>
          <cell r="B932" t="str">
            <v>DFD</v>
          </cell>
          <cell r="C932" t="str">
            <v>0000103801</v>
          </cell>
          <cell r="D932" t="str">
            <v> GOTTSCHALKS/AUBURN</v>
          </cell>
          <cell r="E932" t="str">
            <v> INDEPENDENTS</v>
          </cell>
          <cell r="F932" t="str">
            <v> GOTTSCHALKS</v>
          </cell>
          <cell r="G932" t="str">
            <v>2007-1</v>
          </cell>
          <cell r="H932" t="str">
            <v>2009-14</v>
          </cell>
          <cell r="I932" t="str">
            <v>Closed in 2009</v>
          </cell>
          <cell r="J932" t="str">
            <v>No</v>
          </cell>
          <cell r="K932" t="str">
            <v>CA</v>
          </cell>
          <cell r="L932" t="str">
            <v>95603</v>
          </cell>
          <cell r="M932" t="str">
            <v>Sacramento-Stockton-</v>
          </cell>
          <cell r="N932" t="str">
            <v>Yes</v>
          </cell>
          <cell r="O932">
            <v>15.8</v>
          </cell>
          <cell r="P932" t="str">
            <v>Yes</v>
          </cell>
          <cell r="Q932">
            <v>15.724</v>
          </cell>
        </row>
        <row r="933">
          <cell r="A933" t="str">
            <v>DFD 0000103802</v>
          </cell>
          <cell r="B933" t="str">
            <v>DFD</v>
          </cell>
          <cell r="C933" t="str">
            <v>0000103802</v>
          </cell>
          <cell r="D933" t="str">
            <v> GOTTSCHALKS/BAKERSFIELD</v>
          </cell>
          <cell r="E933" t="str">
            <v> INDEPENDENTS</v>
          </cell>
          <cell r="F933" t="str">
            <v> GOTTSCHALKS</v>
          </cell>
          <cell r="G933" t="str">
            <v>2007-1</v>
          </cell>
          <cell r="H933" t="str">
            <v>2009-14</v>
          </cell>
          <cell r="I933" t="str">
            <v>Closed in 2009</v>
          </cell>
          <cell r="J933" t="str">
            <v>No</v>
          </cell>
          <cell r="K933" t="str">
            <v>CA</v>
          </cell>
          <cell r="L933" t="str">
            <v>93306</v>
          </cell>
          <cell r="M933" t="str">
            <v>Bakersfield</v>
          </cell>
          <cell r="N933" t="str">
            <v>Yes</v>
          </cell>
          <cell r="O933">
            <v>18.2</v>
          </cell>
          <cell r="P933" t="str">
            <v>Yes</v>
          </cell>
          <cell r="Q933">
            <v>17.763999999999999</v>
          </cell>
        </row>
        <row r="934">
          <cell r="A934" t="str">
            <v>DFD 0000103804</v>
          </cell>
          <cell r="B934" t="str">
            <v>DFD</v>
          </cell>
          <cell r="C934" t="str">
            <v>0000103804</v>
          </cell>
          <cell r="D934" t="str">
            <v> GOTTSCHALKS/CAPITOLA</v>
          </cell>
          <cell r="E934" t="str">
            <v> INDEPENDENTS</v>
          </cell>
          <cell r="F934" t="str">
            <v> GOTTSCHALKS</v>
          </cell>
          <cell r="G934" t="str">
            <v>2007-1</v>
          </cell>
          <cell r="H934" t="str">
            <v>2009-14</v>
          </cell>
          <cell r="I934" t="str">
            <v>Closed in 2009</v>
          </cell>
          <cell r="J934" t="str">
            <v>No</v>
          </cell>
          <cell r="K934" t="str">
            <v>CA</v>
          </cell>
          <cell r="L934" t="str">
            <v>95010</v>
          </cell>
          <cell r="M934" t="str">
            <v>Monterey-Salinas</v>
          </cell>
          <cell r="N934" t="str">
            <v>Yes</v>
          </cell>
          <cell r="O934">
            <v>11.200000000000001</v>
          </cell>
          <cell r="P934" t="str">
            <v>Yes</v>
          </cell>
          <cell r="Q934">
            <v>11.367000000000001</v>
          </cell>
        </row>
        <row r="935">
          <cell r="A935" t="str">
            <v>DFD 0000103805</v>
          </cell>
          <cell r="B935" t="str">
            <v>DFD</v>
          </cell>
          <cell r="C935" t="str">
            <v>0000103805</v>
          </cell>
          <cell r="D935" t="str">
            <v> GOTTSCHALKS/CARSON CITY</v>
          </cell>
          <cell r="E935" t="str">
            <v> INDEPENDENTS</v>
          </cell>
          <cell r="F935" t="str">
            <v> GOTTSCHALKS</v>
          </cell>
          <cell r="G935" t="str">
            <v>2007-1</v>
          </cell>
          <cell r="H935" t="str">
            <v>2009-14</v>
          </cell>
          <cell r="I935" t="str">
            <v>Closed in 2009</v>
          </cell>
          <cell r="J935" t="str">
            <v>No</v>
          </cell>
          <cell r="K935" t="str">
            <v>NV</v>
          </cell>
          <cell r="L935" t="str">
            <v>89701</v>
          </cell>
          <cell r="M935" t="str">
            <v>Reno</v>
          </cell>
          <cell r="N935" t="str">
            <v>Yes</v>
          </cell>
          <cell r="O935">
            <v>14.5</v>
          </cell>
          <cell r="P935" t="str">
            <v>Yes</v>
          </cell>
          <cell r="Q935">
            <v>14.502000000000001</v>
          </cell>
        </row>
        <row r="936">
          <cell r="A936" t="str">
            <v>DFD 0000103806</v>
          </cell>
          <cell r="B936" t="str">
            <v>DFD</v>
          </cell>
          <cell r="C936" t="str">
            <v>0000103806</v>
          </cell>
          <cell r="D936" t="str">
            <v> GOTTSCHALKS/CHICO</v>
          </cell>
          <cell r="E936" t="str">
            <v> INDEPENDENTS</v>
          </cell>
          <cell r="F936" t="str">
            <v> GOTTSCHALKS</v>
          </cell>
          <cell r="G936" t="str">
            <v>2007-1</v>
          </cell>
          <cell r="H936" t="str">
            <v>2009-14</v>
          </cell>
          <cell r="I936" t="str">
            <v>Closed in 2009</v>
          </cell>
          <cell r="J936" t="str">
            <v>No</v>
          </cell>
          <cell r="K936" t="str">
            <v>CA</v>
          </cell>
          <cell r="L936" t="str">
            <v>95928</v>
          </cell>
          <cell r="M936" t="str">
            <v>Chico-Redding</v>
          </cell>
          <cell r="N936" t="str">
            <v>Yes</v>
          </cell>
          <cell r="O936">
            <v>32.6</v>
          </cell>
          <cell r="P936" t="str">
            <v>Yes</v>
          </cell>
          <cell r="Q936">
            <v>32.131</v>
          </cell>
        </row>
        <row r="937">
          <cell r="A937" t="str">
            <v>DFD 0000103807</v>
          </cell>
          <cell r="B937" t="str">
            <v>DFD</v>
          </cell>
          <cell r="C937" t="str">
            <v>0000103807</v>
          </cell>
          <cell r="D937" t="str">
            <v> GOTTSCHALKS/CLOVIS</v>
          </cell>
          <cell r="E937" t="str">
            <v> INDEPENDENTS</v>
          </cell>
          <cell r="F937" t="str">
            <v> GOTTSCHALKS</v>
          </cell>
          <cell r="G937" t="str">
            <v>2007-1</v>
          </cell>
          <cell r="H937" t="str">
            <v>2009-14</v>
          </cell>
          <cell r="I937" t="str">
            <v>Closed in 2009</v>
          </cell>
          <cell r="J937" t="str">
            <v>No</v>
          </cell>
          <cell r="K937" t="str">
            <v>CA</v>
          </cell>
          <cell r="L937" t="str">
            <v>93612</v>
          </cell>
          <cell r="M937" t="str">
            <v>Fresno-Visalia</v>
          </cell>
          <cell r="N937" t="str">
            <v>Yes</v>
          </cell>
          <cell r="O937">
            <v>26.200000000000003</v>
          </cell>
          <cell r="P937" t="str">
            <v>Yes</v>
          </cell>
          <cell r="Q937">
            <v>25.289000000000001</v>
          </cell>
        </row>
        <row r="938">
          <cell r="A938" t="str">
            <v>DFD 0000103808</v>
          </cell>
          <cell r="B938" t="str">
            <v>DFD</v>
          </cell>
          <cell r="C938" t="str">
            <v>0000103808</v>
          </cell>
          <cell r="D938" t="str">
            <v> GOTTSCHALKS/COUNTRY CLUB</v>
          </cell>
          <cell r="E938" t="str">
            <v> INDEPENDENTS</v>
          </cell>
          <cell r="F938" t="str">
            <v> GOTTSCHALKS</v>
          </cell>
          <cell r="G938" t="str">
            <v>2007-1</v>
          </cell>
          <cell r="H938" t="str">
            <v>2009-14</v>
          </cell>
          <cell r="I938" t="str">
            <v>Closed in 2009</v>
          </cell>
          <cell r="J938" t="str">
            <v>No</v>
          </cell>
          <cell r="K938" t="str">
            <v>CA</v>
          </cell>
          <cell r="L938" t="str">
            <v>95825</v>
          </cell>
          <cell r="M938" t="str">
            <v>Sacramento-Stockton-</v>
          </cell>
          <cell r="N938" t="str">
            <v>Yes</v>
          </cell>
          <cell r="O938">
            <v>16.100000000000001</v>
          </cell>
          <cell r="P938" t="str">
            <v>Yes</v>
          </cell>
          <cell r="Q938">
            <v>15.379</v>
          </cell>
        </row>
        <row r="939">
          <cell r="A939" t="str">
            <v>DFD 0000103809</v>
          </cell>
          <cell r="B939" t="str">
            <v>DFD</v>
          </cell>
          <cell r="C939" t="str">
            <v>0000103809</v>
          </cell>
          <cell r="D939" t="str">
            <v> GOTTSCHALKS/DAVIS</v>
          </cell>
          <cell r="E939" t="str">
            <v> INDEPENDENTS</v>
          </cell>
          <cell r="F939" t="str">
            <v> GOTTSCHALKS</v>
          </cell>
          <cell r="G939" t="str">
            <v>2007-1</v>
          </cell>
          <cell r="H939" t="str">
            <v>2009-14</v>
          </cell>
          <cell r="I939" t="str">
            <v>Closed in 2009</v>
          </cell>
          <cell r="J939" t="str">
            <v>No</v>
          </cell>
          <cell r="K939" t="str">
            <v>CA</v>
          </cell>
          <cell r="L939" t="str">
            <v>95616</v>
          </cell>
          <cell r="M939" t="str">
            <v>Sacramento-Stockton-</v>
          </cell>
          <cell r="N939" t="str">
            <v>Yes</v>
          </cell>
          <cell r="O939">
            <v>7.6000000000000005</v>
          </cell>
          <cell r="P939" t="str">
            <v>Yes</v>
          </cell>
          <cell r="Q939">
            <v>7.6280000000000001</v>
          </cell>
        </row>
        <row r="940">
          <cell r="A940" t="str">
            <v>DFD 0000103810</v>
          </cell>
          <cell r="B940" t="str">
            <v>DFD</v>
          </cell>
          <cell r="C940" t="str">
            <v>0000103810</v>
          </cell>
          <cell r="D940" t="str">
            <v> GOTTSCHALKS/DIMOND</v>
          </cell>
          <cell r="E940" t="str">
            <v> INDEPENDENTS</v>
          </cell>
          <cell r="F940" t="str">
            <v> GOTTSCHALKS</v>
          </cell>
          <cell r="G940" t="str">
            <v>2007-1</v>
          </cell>
          <cell r="H940" t="str">
            <v>2009-14</v>
          </cell>
          <cell r="I940" t="str">
            <v>Closed in 2009</v>
          </cell>
          <cell r="J940" t="str">
            <v>No</v>
          </cell>
          <cell r="K940" t="str">
            <v>AK</v>
          </cell>
          <cell r="L940" t="str">
            <v>99508</v>
          </cell>
          <cell r="M940" t="str">
            <v>Anchorage</v>
          </cell>
          <cell r="N940" t="str">
            <v>Yes</v>
          </cell>
          <cell r="O940">
            <v>18.299999999999997</v>
          </cell>
          <cell r="P940" t="str">
            <v>Yes</v>
          </cell>
          <cell r="Q940">
            <v>18.215</v>
          </cell>
        </row>
        <row r="941">
          <cell r="A941" t="str">
            <v>DFD 0000103811</v>
          </cell>
          <cell r="B941" t="str">
            <v>DFD</v>
          </cell>
          <cell r="C941" t="str">
            <v>0000103811</v>
          </cell>
          <cell r="D941" t="str">
            <v> GOTTSCHALKS/EAST HILLS</v>
          </cell>
          <cell r="E941" t="str">
            <v> INDEPENDENTS</v>
          </cell>
          <cell r="F941" t="str">
            <v> GOTTSCHALKS</v>
          </cell>
          <cell r="G941" t="str">
            <v>2008-20</v>
          </cell>
          <cell r="H941" t="str">
            <v>2008-22</v>
          </cell>
          <cell r="I941" t="str">
            <v>Closed in 2008</v>
          </cell>
          <cell r="J941" t="str">
            <v>No</v>
          </cell>
          <cell r="K941" t="str">
            <v>CA</v>
          </cell>
          <cell r="L941" t="str">
            <v>93304</v>
          </cell>
          <cell r="M941" t="str">
            <v>Bakersfield</v>
          </cell>
          <cell r="N941" t="str">
            <v>Yes</v>
          </cell>
          <cell r="O941">
            <v>0</v>
          </cell>
          <cell r="P941" t="str">
            <v>Yes</v>
          </cell>
          <cell r="Q941">
            <v>0</v>
          </cell>
        </row>
        <row r="942">
          <cell r="A942" t="str">
            <v>DFD 0000103812</v>
          </cell>
          <cell r="B942" t="str">
            <v>DFD</v>
          </cell>
          <cell r="C942" t="str">
            <v>0000103812</v>
          </cell>
          <cell r="D942" t="str">
            <v> GOTTSCHALKS/EUREKA</v>
          </cell>
          <cell r="E942" t="str">
            <v> INDEPENDENTS</v>
          </cell>
          <cell r="F942" t="str">
            <v> GOTTSCHALKS</v>
          </cell>
          <cell r="G942" t="str">
            <v>2007-1</v>
          </cell>
          <cell r="H942" t="str">
            <v>2009-14</v>
          </cell>
          <cell r="I942" t="str">
            <v>Closed in 2009</v>
          </cell>
          <cell r="J942" t="str">
            <v>No</v>
          </cell>
          <cell r="K942" t="str">
            <v>CA</v>
          </cell>
          <cell r="L942" t="str">
            <v>95501</v>
          </cell>
          <cell r="M942" t="str">
            <v>Eureka</v>
          </cell>
          <cell r="N942" t="str">
            <v>Yes</v>
          </cell>
          <cell r="O942">
            <v>16.299999999999997</v>
          </cell>
          <cell r="P942" t="str">
            <v>Yes</v>
          </cell>
          <cell r="Q942">
            <v>16.123999999999999</v>
          </cell>
        </row>
        <row r="943">
          <cell r="A943" t="str">
            <v>DFD 0000103814</v>
          </cell>
          <cell r="B943" t="str">
            <v>DFD</v>
          </cell>
          <cell r="C943" t="str">
            <v>0000103814</v>
          </cell>
          <cell r="D943" t="str">
            <v> GOTTSCHALKS/FAIRBANKS</v>
          </cell>
          <cell r="E943" t="str">
            <v> INDEPENDENTS</v>
          </cell>
          <cell r="F943" t="str">
            <v> GOTTSCHALKS</v>
          </cell>
          <cell r="G943" t="str">
            <v>2007-1</v>
          </cell>
          <cell r="H943" t="str">
            <v>2009-14</v>
          </cell>
          <cell r="I943" t="str">
            <v>Closed in 2009</v>
          </cell>
          <cell r="J943" t="str">
            <v>No</v>
          </cell>
          <cell r="K943" t="str">
            <v>AK</v>
          </cell>
          <cell r="L943" t="str">
            <v>99701</v>
          </cell>
          <cell r="M943" t="str">
            <v>Fairbanks</v>
          </cell>
          <cell r="N943" t="str">
            <v>Yes</v>
          </cell>
          <cell r="O943">
            <v>18.899999999999999</v>
          </cell>
          <cell r="P943" t="str">
            <v>Yes</v>
          </cell>
          <cell r="Q943">
            <v>18.956</v>
          </cell>
        </row>
        <row r="944">
          <cell r="A944" t="str">
            <v>DFD 0000103815</v>
          </cell>
          <cell r="B944" t="str">
            <v>DFD</v>
          </cell>
          <cell r="C944" t="str">
            <v>0000103815</v>
          </cell>
          <cell r="D944" t="str">
            <v> GOTTSCHALKS/FASHION FAIR</v>
          </cell>
          <cell r="E944" t="str">
            <v> INDEPENDENTS</v>
          </cell>
          <cell r="F944" t="str">
            <v> GOTTSCHALKS</v>
          </cell>
          <cell r="G944" t="str">
            <v>2007-1</v>
          </cell>
          <cell r="H944" t="str">
            <v>2009-14</v>
          </cell>
          <cell r="I944" t="str">
            <v>Closed in 2009</v>
          </cell>
          <cell r="J944" t="str">
            <v>No</v>
          </cell>
          <cell r="K944" t="str">
            <v>CA</v>
          </cell>
          <cell r="L944" t="str">
            <v>93710</v>
          </cell>
          <cell r="M944" t="str">
            <v>Fresno-Visalia</v>
          </cell>
          <cell r="N944" t="str">
            <v>Yes</v>
          </cell>
          <cell r="O944">
            <v>54.2</v>
          </cell>
          <cell r="P944" t="str">
            <v>Yes</v>
          </cell>
          <cell r="Q944">
            <v>53.267000000000003</v>
          </cell>
        </row>
        <row r="945">
          <cell r="A945" t="str">
            <v>DFD 0000103817</v>
          </cell>
          <cell r="B945" t="str">
            <v>DFD</v>
          </cell>
          <cell r="C945" t="str">
            <v>0000103817</v>
          </cell>
          <cell r="D945" t="str">
            <v> GOTTSCHALKS/GRANTS PASS</v>
          </cell>
          <cell r="E945" t="str">
            <v> INDEPENDENTS</v>
          </cell>
          <cell r="F945" t="str">
            <v> GOTTSCHALKS</v>
          </cell>
          <cell r="G945" t="str">
            <v>2007-1</v>
          </cell>
          <cell r="H945" t="str">
            <v>2009-14</v>
          </cell>
          <cell r="I945" t="str">
            <v>Closed in 2009</v>
          </cell>
          <cell r="J945" t="str">
            <v>No</v>
          </cell>
          <cell r="K945" t="str">
            <v>OR</v>
          </cell>
          <cell r="L945" t="str">
            <v>97526</v>
          </cell>
          <cell r="M945" t="str">
            <v>Medford-Klamath Fall</v>
          </cell>
          <cell r="N945" t="str">
            <v>Yes</v>
          </cell>
          <cell r="O945">
            <v>11.100000000000001</v>
          </cell>
          <cell r="P945" t="str">
            <v>Yes</v>
          </cell>
          <cell r="Q945">
            <v>11.266999999999999</v>
          </cell>
        </row>
        <row r="946">
          <cell r="A946" t="str">
            <v>DFD 0000103818</v>
          </cell>
          <cell r="B946" t="str">
            <v>DFD</v>
          </cell>
          <cell r="C946" t="str">
            <v>0000103818</v>
          </cell>
          <cell r="D946" t="str">
            <v> GOTTSCHALKS/HANFORD</v>
          </cell>
          <cell r="E946" t="str">
            <v> INDEPENDENTS</v>
          </cell>
          <cell r="F946" t="str">
            <v> GOTTSCHALKS</v>
          </cell>
          <cell r="G946" t="str">
            <v>2007-1</v>
          </cell>
          <cell r="H946" t="str">
            <v>2009-14</v>
          </cell>
          <cell r="I946" t="str">
            <v>Closed in 2009</v>
          </cell>
          <cell r="J946" t="str">
            <v>No</v>
          </cell>
          <cell r="K946" t="str">
            <v>CA</v>
          </cell>
          <cell r="L946" t="str">
            <v>93230</v>
          </cell>
          <cell r="M946" t="str">
            <v>Fresno-Visalia</v>
          </cell>
          <cell r="N946" t="str">
            <v>Yes</v>
          </cell>
          <cell r="O946">
            <v>31.1</v>
          </cell>
          <cell r="P946" t="str">
            <v>Yes</v>
          </cell>
          <cell r="Q946">
            <v>31.001999999999999</v>
          </cell>
        </row>
        <row r="947">
          <cell r="A947" t="str">
            <v>DFD 0000103819</v>
          </cell>
          <cell r="B947" t="str">
            <v>DFD</v>
          </cell>
          <cell r="C947" t="str">
            <v>0000103819</v>
          </cell>
          <cell r="D947" t="str">
            <v> GOTTSCHALKS/HEMET</v>
          </cell>
          <cell r="E947" t="str">
            <v> INDEPENDENTS</v>
          </cell>
          <cell r="F947" t="str">
            <v> GOTTSCHALKS</v>
          </cell>
          <cell r="G947" t="str">
            <v>2007-1</v>
          </cell>
          <cell r="H947" t="str">
            <v>2009-14</v>
          </cell>
          <cell r="I947" t="str">
            <v>Closed in 2009</v>
          </cell>
          <cell r="J947" t="str">
            <v>No</v>
          </cell>
          <cell r="K947" t="str">
            <v>CA</v>
          </cell>
          <cell r="L947" t="str">
            <v>92544</v>
          </cell>
          <cell r="M947" t="str">
            <v>Palm Spring</v>
          </cell>
          <cell r="N947" t="str">
            <v>Yes</v>
          </cell>
          <cell r="O947">
            <v>23.499999999999996</v>
          </cell>
          <cell r="P947" t="str">
            <v>Yes</v>
          </cell>
          <cell r="Q947">
            <v>23.692</v>
          </cell>
        </row>
        <row r="948">
          <cell r="A948" t="str">
            <v>DFD 0000103820</v>
          </cell>
          <cell r="B948" t="str">
            <v>DFD</v>
          </cell>
          <cell r="C948" t="str">
            <v>0000103820</v>
          </cell>
          <cell r="D948" t="str">
            <v> GOTTSCHALKS/HIGHLAND</v>
          </cell>
          <cell r="E948" t="str">
            <v> INDEPENDENTS</v>
          </cell>
          <cell r="F948" t="str">
            <v> GOTTSCHALKS</v>
          </cell>
          <cell r="G948" t="str">
            <v>2007-2</v>
          </cell>
          <cell r="H948" t="str">
            <v>2007-37</v>
          </cell>
          <cell r="I948" t="str">
            <v>Closed in 2007</v>
          </cell>
          <cell r="J948" t="str">
            <v>No</v>
          </cell>
          <cell r="K948" t="str">
            <v>WA</v>
          </cell>
          <cell r="L948" t="str">
            <v>98406</v>
          </cell>
          <cell r="M948" t="str">
            <v>Seattle-Tacoma</v>
          </cell>
          <cell r="N948" t="str">
            <v>Yes</v>
          </cell>
          <cell r="O948">
            <v>0</v>
          </cell>
          <cell r="P948" t="str">
            <v>Yes</v>
          </cell>
          <cell r="Q948">
            <v>0</v>
          </cell>
        </row>
        <row r="949">
          <cell r="A949" t="str">
            <v>DFD 0000103821</v>
          </cell>
          <cell r="B949" t="str">
            <v>DFD</v>
          </cell>
          <cell r="C949" t="str">
            <v>0000103821</v>
          </cell>
          <cell r="D949" t="str">
            <v> GOTTSCHALKS/INDIO</v>
          </cell>
          <cell r="E949" t="str">
            <v> INDEPENDENTS</v>
          </cell>
          <cell r="F949" t="str">
            <v> GOTTSCHALKS</v>
          </cell>
          <cell r="G949" t="str">
            <v>2007-1</v>
          </cell>
          <cell r="H949" t="str">
            <v>2009-14</v>
          </cell>
          <cell r="I949" t="str">
            <v>Closed in 2009</v>
          </cell>
          <cell r="J949" t="str">
            <v>No</v>
          </cell>
          <cell r="K949" t="str">
            <v>CA</v>
          </cell>
          <cell r="L949" t="str">
            <v>92201</v>
          </cell>
          <cell r="M949" t="str">
            <v>Palm Spring</v>
          </cell>
          <cell r="N949" t="str">
            <v>Yes</v>
          </cell>
          <cell r="O949">
            <v>16.2</v>
          </cell>
          <cell r="P949" t="str">
            <v>Yes</v>
          </cell>
          <cell r="Q949">
            <v>16.254999999999999</v>
          </cell>
        </row>
        <row r="950">
          <cell r="A950" t="str">
            <v>DFD 0000103822</v>
          </cell>
          <cell r="B950" t="str">
            <v>DFD</v>
          </cell>
          <cell r="C950" t="str">
            <v>0000103822</v>
          </cell>
          <cell r="D950" t="str">
            <v> GOTTSCHALKS/JUNEAU</v>
          </cell>
          <cell r="E950" t="str">
            <v> INDEPENDENTS</v>
          </cell>
          <cell r="F950" t="str">
            <v> GOTTSCHALKS</v>
          </cell>
          <cell r="G950" t="str">
            <v>2007-1</v>
          </cell>
          <cell r="H950" t="str">
            <v>2009-14</v>
          </cell>
          <cell r="I950" t="str">
            <v>Closed in 2009</v>
          </cell>
          <cell r="J950" t="str">
            <v>No</v>
          </cell>
          <cell r="K950" t="str">
            <v>AK</v>
          </cell>
          <cell r="L950" t="str">
            <v>99801</v>
          </cell>
          <cell r="M950" t="str">
            <v>Juneau</v>
          </cell>
          <cell r="N950" t="str">
            <v>Yes</v>
          </cell>
          <cell r="O950">
            <v>7.1</v>
          </cell>
          <cell r="P950" t="str">
            <v>Yes</v>
          </cell>
          <cell r="Q950">
            <v>7.1280000000000001</v>
          </cell>
        </row>
        <row r="951">
          <cell r="A951" t="str">
            <v>DFD 0000103823</v>
          </cell>
          <cell r="B951" t="str">
            <v>DFD</v>
          </cell>
          <cell r="C951" t="str">
            <v>0000103823</v>
          </cell>
          <cell r="D951" t="str">
            <v> GOTTSCHALKS/KLAMATH FALLS</v>
          </cell>
          <cell r="E951" t="str">
            <v> INDEPENDENTS</v>
          </cell>
          <cell r="F951" t="str">
            <v> GOTTSCHALKS</v>
          </cell>
          <cell r="G951" t="str">
            <v>2007-1</v>
          </cell>
          <cell r="H951" t="str">
            <v>2009-14</v>
          </cell>
          <cell r="I951" t="str">
            <v>Closed in 2009</v>
          </cell>
          <cell r="J951" t="str">
            <v>No</v>
          </cell>
          <cell r="K951" t="str">
            <v>OR</v>
          </cell>
          <cell r="L951" t="str">
            <v>97603</v>
          </cell>
          <cell r="M951" t="str">
            <v>Medford-Klamath Fall</v>
          </cell>
          <cell r="N951" t="str">
            <v>Yes</v>
          </cell>
          <cell r="O951">
            <v>11.3</v>
          </cell>
          <cell r="P951" t="str">
            <v>Yes</v>
          </cell>
          <cell r="Q951">
            <v>11.038</v>
          </cell>
        </row>
        <row r="952">
          <cell r="A952" t="str">
            <v>DFD 0000103825</v>
          </cell>
          <cell r="B952" t="str">
            <v>DFD</v>
          </cell>
          <cell r="C952" t="str">
            <v>0000103825</v>
          </cell>
          <cell r="D952" t="str">
            <v> GOTTSCHALKS/MANCHESTER</v>
          </cell>
          <cell r="E952" t="str">
            <v> INDEPENDENTS</v>
          </cell>
          <cell r="F952" t="str">
            <v> GOTTSCHALKS</v>
          </cell>
          <cell r="G952" t="str">
            <v>2007-1</v>
          </cell>
          <cell r="H952" t="str">
            <v>2009-14</v>
          </cell>
          <cell r="I952" t="str">
            <v>Closed in 2009</v>
          </cell>
          <cell r="J952" t="str">
            <v>No</v>
          </cell>
          <cell r="K952" t="str">
            <v>CA</v>
          </cell>
          <cell r="L952" t="str">
            <v>93726</v>
          </cell>
          <cell r="M952" t="str">
            <v>Fresno-Visalia</v>
          </cell>
          <cell r="N952" t="str">
            <v>Yes</v>
          </cell>
          <cell r="O952">
            <v>21.199999999999996</v>
          </cell>
          <cell r="P952" t="str">
            <v>Yes</v>
          </cell>
          <cell r="Q952">
            <v>21.181000000000001</v>
          </cell>
        </row>
        <row r="953">
          <cell r="A953" t="str">
            <v>DFD 0000103826</v>
          </cell>
          <cell r="B953" t="str">
            <v>DFD</v>
          </cell>
          <cell r="C953" t="str">
            <v>0000103826</v>
          </cell>
          <cell r="D953" t="str">
            <v> GOTTSCHALKS/MANITO</v>
          </cell>
          <cell r="E953" t="str">
            <v> INDEPENDENTS</v>
          </cell>
          <cell r="F953" t="str">
            <v> GOTTSCHALKS</v>
          </cell>
          <cell r="G953" t="str">
            <v>2007-2</v>
          </cell>
          <cell r="H953" t="str">
            <v>2008-10</v>
          </cell>
          <cell r="I953" t="str">
            <v>Closed in 2008</v>
          </cell>
          <cell r="J953" t="str">
            <v>No</v>
          </cell>
          <cell r="K953" t="str">
            <v>WA</v>
          </cell>
          <cell r="L953" t="str">
            <v>99203</v>
          </cell>
          <cell r="M953" t="str">
            <v>Spokane</v>
          </cell>
          <cell r="N953" t="str">
            <v>Yes</v>
          </cell>
          <cell r="O953">
            <v>0</v>
          </cell>
          <cell r="P953" t="str">
            <v>Yes</v>
          </cell>
          <cell r="Q953">
            <v>0</v>
          </cell>
        </row>
        <row r="954">
          <cell r="A954" t="str">
            <v>DFD 0000103827</v>
          </cell>
          <cell r="B954" t="str">
            <v>DFD</v>
          </cell>
          <cell r="C954" t="str">
            <v>0000103827</v>
          </cell>
          <cell r="D954" t="str">
            <v> GOTTSCHALKS/MARYSVILLE</v>
          </cell>
          <cell r="E954" t="str">
            <v> INDEPENDENTS</v>
          </cell>
          <cell r="F954" t="str">
            <v> GOTTSCHALKS</v>
          </cell>
          <cell r="G954" t="str">
            <v>2007-1</v>
          </cell>
          <cell r="H954" t="str">
            <v>2009-14</v>
          </cell>
          <cell r="I954" t="str">
            <v>Closed in 2009</v>
          </cell>
          <cell r="J954" t="str">
            <v>No</v>
          </cell>
          <cell r="K954" t="str">
            <v>WA</v>
          </cell>
          <cell r="L954" t="str">
            <v>98270</v>
          </cell>
          <cell r="M954" t="str">
            <v>Seattle-Tacoma</v>
          </cell>
          <cell r="N954" t="str">
            <v>Yes</v>
          </cell>
          <cell r="O954">
            <v>5.4</v>
          </cell>
          <cell r="P954" t="str">
            <v>Yes</v>
          </cell>
          <cell r="Q954">
            <v>5.5129999999999999</v>
          </cell>
        </row>
        <row r="955">
          <cell r="A955" t="str">
            <v>DFD 0000103828</v>
          </cell>
          <cell r="B955" t="str">
            <v>DFD</v>
          </cell>
          <cell r="C955" t="str">
            <v>0000103828</v>
          </cell>
          <cell r="D955" t="str">
            <v> GOTTSCHALKS/MERCED</v>
          </cell>
          <cell r="E955" t="str">
            <v> INDEPENDENTS</v>
          </cell>
          <cell r="F955" t="str">
            <v> GOTTSCHALKS</v>
          </cell>
          <cell r="G955" t="str">
            <v>2007-1</v>
          </cell>
          <cell r="H955" t="str">
            <v>2009-14</v>
          </cell>
          <cell r="I955" t="str">
            <v>Closed in 2009</v>
          </cell>
          <cell r="J955" t="str">
            <v>No</v>
          </cell>
          <cell r="K955" t="str">
            <v>CA</v>
          </cell>
          <cell r="L955" t="str">
            <v>95340</v>
          </cell>
          <cell r="M955" t="str">
            <v>Fresno-Visalia</v>
          </cell>
          <cell r="N955" t="str">
            <v>Yes</v>
          </cell>
          <cell r="O955">
            <v>30.6</v>
          </cell>
          <cell r="P955" t="str">
            <v>Yes</v>
          </cell>
          <cell r="Q955">
            <v>30.053999999999998</v>
          </cell>
        </row>
        <row r="956">
          <cell r="A956" t="str">
            <v>DFD 0000103829</v>
          </cell>
          <cell r="B956" t="str">
            <v>DFD</v>
          </cell>
          <cell r="C956" t="str">
            <v>0000103829</v>
          </cell>
          <cell r="D956" t="str">
            <v> GOTTSCHALKS/MODESTO CNTRY CTR</v>
          </cell>
          <cell r="E956" t="str">
            <v> INDEPENDENTS</v>
          </cell>
          <cell r="F956" t="str">
            <v> GOTTSCHALKS</v>
          </cell>
          <cell r="G956" t="str">
            <v>2007-1</v>
          </cell>
          <cell r="H956" t="str">
            <v>2009-14</v>
          </cell>
          <cell r="I956" t="str">
            <v>Closed in 2009</v>
          </cell>
          <cell r="J956" t="str">
            <v>No</v>
          </cell>
          <cell r="K956" t="str">
            <v>CA</v>
          </cell>
          <cell r="L956" t="str">
            <v>95355</v>
          </cell>
          <cell r="M956" t="str">
            <v>Sacramento-Stockton-</v>
          </cell>
          <cell r="N956" t="str">
            <v>Yes</v>
          </cell>
          <cell r="O956">
            <v>27.9</v>
          </cell>
          <cell r="P956" t="str">
            <v>Yes</v>
          </cell>
          <cell r="Q956">
            <v>27.57</v>
          </cell>
        </row>
        <row r="957">
          <cell r="A957" t="str">
            <v>DFD 0000103830</v>
          </cell>
          <cell r="B957" t="str">
            <v>DFD</v>
          </cell>
          <cell r="C957" t="str">
            <v>0000103830</v>
          </cell>
          <cell r="D957" t="str">
            <v> GOTTSCHALKS/MODESTO VNTG FAIR</v>
          </cell>
          <cell r="E957" t="str">
            <v> INDEPENDENTS</v>
          </cell>
          <cell r="F957" t="str">
            <v> GOTTSCHALKS</v>
          </cell>
          <cell r="G957" t="str">
            <v>2007-1</v>
          </cell>
          <cell r="H957" t="str">
            <v>2009-14</v>
          </cell>
          <cell r="I957" t="str">
            <v>Closed in 2009</v>
          </cell>
          <cell r="J957" t="str">
            <v>No</v>
          </cell>
          <cell r="K957" t="str">
            <v>CA</v>
          </cell>
          <cell r="L957" t="str">
            <v>95350</v>
          </cell>
          <cell r="M957" t="str">
            <v>Sacramento-Stockton-</v>
          </cell>
          <cell r="N957" t="str">
            <v>Yes</v>
          </cell>
          <cell r="O957">
            <v>42.300000000000004</v>
          </cell>
          <cell r="P957" t="str">
            <v>Yes</v>
          </cell>
          <cell r="Q957">
            <v>42.15</v>
          </cell>
        </row>
        <row r="958">
          <cell r="A958" t="str">
            <v>DFD 0000103831</v>
          </cell>
          <cell r="B958" t="str">
            <v>DFD</v>
          </cell>
          <cell r="C958" t="str">
            <v>0000103831</v>
          </cell>
          <cell r="D958" t="str">
            <v> GOTTSCHALKS/MORINO VALLEY</v>
          </cell>
          <cell r="E958" t="str">
            <v> INDEPENDENTS</v>
          </cell>
          <cell r="F958" t="str">
            <v> GOTTSCHALKS</v>
          </cell>
          <cell r="G958" t="str">
            <v>2007-1</v>
          </cell>
          <cell r="H958" t="str">
            <v>2008-21</v>
          </cell>
          <cell r="I958" t="str">
            <v>Closed in 2008</v>
          </cell>
          <cell r="J958" t="str">
            <v>No</v>
          </cell>
          <cell r="K958" t="str">
            <v>CA</v>
          </cell>
          <cell r="L958" t="str">
            <v>92553</v>
          </cell>
          <cell r="M958" t="str">
            <v>Palm Spring</v>
          </cell>
          <cell r="N958" t="str">
            <v>Yes</v>
          </cell>
          <cell r="O958">
            <v>0</v>
          </cell>
          <cell r="P958" t="str">
            <v>Yes</v>
          </cell>
          <cell r="Q958">
            <v>0</v>
          </cell>
        </row>
        <row r="959">
          <cell r="A959" t="str">
            <v>DFD 0000103832</v>
          </cell>
          <cell r="B959" t="str">
            <v>DFD</v>
          </cell>
          <cell r="C959" t="str">
            <v>0000103832</v>
          </cell>
          <cell r="D959" t="str">
            <v> GOTTSCHALKS/MOSES LAKE</v>
          </cell>
          <cell r="E959" t="str">
            <v> INDEPENDENTS</v>
          </cell>
          <cell r="F959" t="str">
            <v> GOTTSCHALKS</v>
          </cell>
          <cell r="G959" t="str">
            <v>2007-1</v>
          </cell>
          <cell r="H959" t="str">
            <v>2009-14</v>
          </cell>
          <cell r="I959" t="str">
            <v>Closed in 2009</v>
          </cell>
          <cell r="J959" t="str">
            <v>No</v>
          </cell>
          <cell r="K959" t="str">
            <v>WA</v>
          </cell>
          <cell r="L959" t="str">
            <v>98837</v>
          </cell>
          <cell r="M959" t="str">
            <v>Seattle-Tacoma</v>
          </cell>
          <cell r="N959" t="str">
            <v>Yes</v>
          </cell>
          <cell r="O959">
            <v>12</v>
          </cell>
          <cell r="P959" t="str">
            <v>Yes</v>
          </cell>
          <cell r="Q959">
            <v>12.071</v>
          </cell>
        </row>
        <row r="960">
          <cell r="A960" t="str">
            <v>DFD 0000103833</v>
          </cell>
          <cell r="B960" t="str">
            <v>DFD</v>
          </cell>
          <cell r="C960" t="str">
            <v>0000103833</v>
          </cell>
          <cell r="D960" t="str">
            <v> GOTTSCHALKS/NORTHWAY</v>
          </cell>
          <cell r="E960" t="str">
            <v> INDEPENDENTS</v>
          </cell>
          <cell r="F960" t="str">
            <v> GOTTSCHALKS</v>
          </cell>
          <cell r="G960" t="str">
            <v>2007-1</v>
          </cell>
          <cell r="H960" t="str">
            <v>2009-14</v>
          </cell>
          <cell r="I960" t="str">
            <v>Closed in 2009</v>
          </cell>
          <cell r="J960" t="str">
            <v>No</v>
          </cell>
          <cell r="K960" t="str">
            <v>AK</v>
          </cell>
          <cell r="L960" t="str">
            <v>99508</v>
          </cell>
          <cell r="M960" t="str">
            <v>Anchorage</v>
          </cell>
          <cell r="N960" t="str">
            <v>Yes</v>
          </cell>
          <cell r="O960">
            <v>7.3000000000000007</v>
          </cell>
          <cell r="P960" t="str">
            <v>Yes</v>
          </cell>
          <cell r="Q960">
            <v>7.4710000000000001</v>
          </cell>
        </row>
        <row r="961">
          <cell r="A961" t="str">
            <v>DFD 0000103834</v>
          </cell>
          <cell r="B961" t="str">
            <v>DFD</v>
          </cell>
          <cell r="C961" t="str">
            <v>0000103834</v>
          </cell>
          <cell r="D961" t="str">
            <v> GOTTSCHALKS/OAKHURST</v>
          </cell>
          <cell r="E961" t="str">
            <v> INDEPENDENTS</v>
          </cell>
          <cell r="F961" t="str">
            <v> GOTTSCHALKS</v>
          </cell>
          <cell r="G961" t="str">
            <v>2007-1</v>
          </cell>
          <cell r="H961" t="str">
            <v>2009-14</v>
          </cell>
          <cell r="I961" t="str">
            <v>Closed in 2009</v>
          </cell>
          <cell r="J961" t="str">
            <v>No</v>
          </cell>
          <cell r="K961" t="str">
            <v>CA</v>
          </cell>
          <cell r="L961" t="str">
            <v>93644</v>
          </cell>
          <cell r="M961" t="str">
            <v>Fresno-Visalia</v>
          </cell>
          <cell r="N961" t="str">
            <v>Yes</v>
          </cell>
          <cell r="O961">
            <v>6.1000000000000014</v>
          </cell>
          <cell r="P961" t="str">
            <v>Yes</v>
          </cell>
          <cell r="Q961">
            <v>6.585</v>
          </cell>
        </row>
        <row r="962">
          <cell r="A962" t="str">
            <v>DFD 0000103835</v>
          </cell>
          <cell r="B962" t="str">
            <v>DFD</v>
          </cell>
          <cell r="C962" t="str">
            <v>0000103835</v>
          </cell>
          <cell r="D962" t="str">
            <v> GOTTSCHALKS/PALM SPRINGS</v>
          </cell>
          <cell r="E962" t="str">
            <v> INDEPENDENTS</v>
          </cell>
          <cell r="F962" t="str">
            <v> GOTTSCHALKS</v>
          </cell>
          <cell r="G962" t="str">
            <v>2007-1</v>
          </cell>
          <cell r="H962" t="str">
            <v>2009-14</v>
          </cell>
          <cell r="I962" t="str">
            <v>Closed in 2009</v>
          </cell>
          <cell r="J962" t="str">
            <v>No</v>
          </cell>
          <cell r="K962" t="str">
            <v>CA</v>
          </cell>
          <cell r="L962" t="str">
            <v>92262</v>
          </cell>
          <cell r="M962" t="str">
            <v>Palm Spring</v>
          </cell>
          <cell r="N962" t="str">
            <v>Yes</v>
          </cell>
          <cell r="O962">
            <v>16</v>
          </cell>
          <cell r="P962" t="str">
            <v>Yes</v>
          </cell>
          <cell r="Q962">
            <v>15.958</v>
          </cell>
        </row>
        <row r="963">
          <cell r="A963" t="str">
            <v>DFD 0000103836</v>
          </cell>
          <cell r="B963" t="str">
            <v>DFD</v>
          </cell>
          <cell r="C963" t="str">
            <v>0000103836</v>
          </cell>
          <cell r="D963" t="str">
            <v> GOTTSCHALKS/PALMDALE</v>
          </cell>
          <cell r="E963" t="str">
            <v> INDEPENDENTS</v>
          </cell>
          <cell r="F963" t="str">
            <v> GOTTSCHALKS</v>
          </cell>
          <cell r="G963" t="str">
            <v>2007-1</v>
          </cell>
          <cell r="H963" t="str">
            <v>2009-8</v>
          </cell>
          <cell r="I963" t="str">
            <v>Closed in 2009</v>
          </cell>
          <cell r="J963" t="str">
            <v>No</v>
          </cell>
          <cell r="K963" t="str">
            <v>CA</v>
          </cell>
          <cell r="L963" t="str">
            <v>93551</v>
          </cell>
          <cell r="M963" t="str">
            <v>Los Angeles</v>
          </cell>
          <cell r="N963" t="str">
            <v>Yes</v>
          </cell>
          <cell r="O963">
            <v>6.1999999999999993</v>
          </cell>
          <cell r="P963" t="str">
            <v>Yes</v>
          </cell>
          <cell r="Q963">
            <v>6.3739999999999997</v>
          </cell>
        </row>
        <row r="964">
          <cell r="A964" t="str">
            <v>DFD 0000103837</v>
          </cell>
          <cell r="B964" t="str">
            <v>DFD</v>
          </cell>
          <cell r="C964" t="str">
            <v>0000103837</v>
          </cell>
          <cell r="D964" t="str">
            <v> GOTTSCHALKS/PORT ANGELES</v>
          </cell>
          <cell r="E964" t="str">
            <v> INDEPENDENTS</v>
          </cell>
          <cell r="F964" t="str">
            <v> GOTTSCHALKS</v>
          </cell>
          <cell r="G964" t="str">
            <v>2007-1</v>
          </cell>
          <cell r="H964" t="str">
            <v>2009-14</v>
          </cell>
          <cell r="I964" t="str">
            <v>Closed in 2009</v>
          </cell>
          <cell r="J964" t="str">
            <v>No</v>
          </cell>
          <cell r="K964" t="str">
            <v>WA</v>
          </cell>
          <cell r="L964" t="str">
            <v>98362</v>
          </cell>
          <cell r="M964" t="str">
            <v>Seattle-Tacoma</v>
          </cell>
          <cell r="N964" t="str">
            <v>Yes</v>
          </cell>
          <cell r="O964">
            <v>6.7000000000000011</v>
          </cell>
          <cell r="P964" t="str">
            <v>Yes</v>
          </cell>
          <cell r="Q964">
            <v>6.7649999999999997</v>
          </cell>
        </row>
        <row r="965">
          <cell r="A965" t="str">
            <v>DFD 0000103838</v>
          </cell>
          <cell r="B965" t="str">
            <v>DFD</v>
          </cell>
          <cell r="C965" t="str">
            <v>0000103838</v>
          </cell>
          <cell r="D965" t="str">
            <v> GOTTSCHALKS/REDDING</v>
          </cell>
          <cell r="E965" t="str">
            <v> INDEPENDENTS</v>
          </cell>
          <cell r="F965" t="str">
            <v> GOTTSCHALKS</v>
          </cell>
          <cell r="G965" t="str">
            <v>2007-1</v>
          </cell>
          <cell r="H965" t="str">
            <v>2009-14</v>
          </cell>
          <cell r="I965" t="str">
            <v>Closed in 2009</v>
          </cell>
          <cell r="J965" t="str">
            <v>No</v>
          </cell>
          <cell r="K965" t="str">
            <v>CA</v>
          </cell>
          <cell r="L965" t="str">
            <v>96002</v>
          </cell>
          <cell r="M965" t="str">
            <v>Chico-Redding</v>
          </cell>
          <cell r="N965" t="str">
            <v>Yes</v>
          </cell>
          <cell r="O965">
            <v>7.8000000000000007</v>
          </cell>
          <cell r="P965" t="str">
            <v>Yes</v>
          </cell>
          <cell r="Q965">
            <v>7.806</v>
          </cell>
        </row>
        <row r="966">
          <cell r="A966" t="str">
            <v>DFD 0000103839</v>
          </cell>
          <cell r="B966" t="str">
            <v>DFD</v>
          </cell>
          <cell r="C966" t="str">
            <v>0000103839</v>
          </cell>
          <cell r="D966" t="str">
            <v> GOTTSCHALKS/REDLANDS</v>
          </cell>
          <cell r="E966" t="str">
            <v> INDEPENDENTS</v>
          </cell>
          <cell r="F966" t="str">
            <v> GOTTSCHALKS</v>
          </cell>
          <cell r="G966" t="str">
            <v>2007-1</v>
          </cell>
          <cell r="H966" t="str">
            <v>2009-14</v>
          </cell>
          <cell r="I966" t="str">
            <v>Closed in 2009</v>
          </cell>
          <cell r="J966" t="str">
            <v>No</v>
          </cell>
          <cell r="K966" t="str">
            <v>CA</v>
          </cell>
          <cell r="L966" t="str">
            <v>92373</v>
          </cell>
          <cell r="M966" t="str">
            <v>Los Angeles</v>
          </cell>
          <cell r="N966" t="str">
            <v>Yes</v>
          </cell>
          <cell r="O966">
            <v>22.4</v>
          </cell>
          <cell r="P966" t="str">
            <v>Yes</v>
          </cell>
          <cell r="Q966">
            <v>22.234000000000002</v>
          </cell>
        </row>
        <row r="967">
          <cell r="A967" t="str">
            <v>DFD 0000103840</v>
          </cell>
          <cell r="B967" t="str">
            <v>DFD</v>
          </cell>
          <cell r="C967" t="str">
            <v>0000103840</v>
          </cell>
          <cell r="D967" t="str">
            <v> GOTTSCHALKS/RENO</v>
          </cell>
          <cell r="E967" t="str">
            <v> INDEPENDENTS</v>
          </cell>
          <cell r="F967" t="str">
            <v> GOTTSCHALKS</v>
          </cell>
          <cell r="G967" t="str">
            <v>2007-1</v>
          </cell>
          <cell r="H967" t="str">
            <v>2008-52</v>
          </cell>
          <cell r="I967" t="str">
            <v>Closed in 2008</v>
          </cell>
          <cell r="J967" t="str">
            <v>No</v>
          </cell>
          <cell r="K967" t="str">
            <v>NV</v>
          </cell>
          <cell r="L967" t="str">
            <v>89502</v>
          </cell>
          <cell r="M967" t="str">
            <v>Reno</v>
          </cell>
          <cell r="N967" t="str">
            <v>Yes</v>
          </cell>
          <cell r="O967">
            <v>0</v>
          </cell>
          <cell r="P967" t="str">
            <v>Yes</v>
          </cell>
          <cell r="Q967">
            <v>0</v>
          </cell>
        </row>
        <row r="968">
          <cell r="A968" t="str">
            <v>DFD 0000103841</v>
          </cell>
          <cell r="B968" t="str">
            <v>DFD</v>
          </cell>
          <cell r="C968" t="str">
            <v>0000103841</v>
          </cell>
          <cell r="D968" t="str">
            <v> GOTTSCHALKS/RIVERSIDE</v>
          </cell>
          <cell r="E968" t="str">
            <v> INDEPENDENTS</v>
          </cell>
          <cell r="F968" t="str">
            <v> GOTTSCHALKS</v>
          </cell>
          <cell r="G968" t="str">
            <v>2007-1</v>
          </cell>
          <cell r="H968" t="str">
            <v>2009-14</v>
          </cell>
          <cell r="I968" t="str">
            <v>Closed in 2009</v>
          </cell>
          <cell r="J968" t="str">
            <v>No</v>
          </cell>
          <cell r="K968" t="str">
            <v>CA</v>
          </cell>
          <cell r="L968" t="str">
            <v>92506</v>
          </cell>
          <cell r="M968" t="str">
            <v>Palm Spring</v>
          </cell>
          <cell r="N968" t="str">
            <v>Yes</v>
          </cell>
          <cell r="O968">
            <v>19.7</v>
          </cell>
          <cell r="P968" t="str">
            <v>Yes</v>
          </cell>
          <cell r="Q968">
            <v>19.658999999999999</v>
          </cell>
        </row>
        <row r="969">
          <cell r="A969" t="str">
            <v>DFD 0000103842</v>
          </cell>
          <cell r="B969" t="str">
            <v>DFD</v>
          </cell>
          <cell r="C969" t="str">
            <v>0000103842</v>
          </cell>
          <cell r="D969" t="str">
            <v> GOTTSCHALKS/SAN BERNARDINO</v>
          </cell>
          <cell r="E969" t="str">
            <v> INDEPENDENTS</v>
          </cell>
          <cell r="F969" t="str">
            <v> GOTTSCHALKS</v>
          </cell>
          <cell r="G969" t="str">
            <v>2007-1</v>
          </cell>
          <cell r="H969" t="str">
            <v>2009-14</v>
          </cell>
          <cell r="I969" t="str">
            <v>Closed in 2009</v>
          </cell>
          <cell r="J969" t="str">
            <v>No</v>
          </cell>
          <cell r="K969" t="str">
            <v>CA</v>
          </cell>
          <cell r="L969" t="str">
            <v>92408</v>
          </cell>
          <cell r="M969" t="str">
            <v>Los Angeles</v>
          </cell>
          <cell r="N969" t="str">
            <v>Yes</v>
          </cell>
          <cell r="O969">
            <v>16.5</v>
          </cell>
          <cell r="P969" t="str">
            <v>Yes</v>
          </cell>
          <cell r="Q969">
            <v>16.234999999999999</v>
          </cell>
        </row>
        <row r="970">
          <cell r="A970" t="str">
            <v>DFD 0000103843</v>
          </cell>
          <cell r="B970" t="str">
            <v>DFD</v>
          </cell>
          <cell r="C970" t="str">
            <v>0000103843</v>
          </cell>
          <cell r="D970" t="str">
            <v> GOTTSCHALKS/SAN LUIS OBISPO</v>
          </cell>
          <cell r="E970" t="str">
            <v> INDEPENDENTS</v>
          </cell>
          <cell r="F970" t="str">
            <v> GOTTSCHALKS</v>
          </cell>
          <cell r="G970" t="str">
            <v>2007-1</v>
          </cell>
          <cell r="H970" t="str">
            <v>2009-14</v>
          </cell>
          <cell r="I970" t="str">
            <v>Closed in 2009</v>
          </cell>
          <cell r="J970" t="str">
            <v>No</v>
          </cell>
          <cell r="K970" t="str">
            <v>CA</v>
          </cell>
          <cell r="L970" t="str">
            <v>93405</v>
          </cell>
          <cell r="M970" t="str">
            <v>Snta Brbra/Maria-San</v>
          </cell>
          <cell r="N970" t="str">
            <v>Yes</v>
          </cell>
          <cell r="O970">
            <v>24.7</v>
          </cell>
          <cell r="P970" t="str">
            <v>Yes</v>
          </cell>
          <cell r="Q970">
            <v>24.56</v>
          </cell>
        </row>
        <row r="971">
          <cell r="A971" t="str">
            <v>DFD 0000103844</v>
          </cell>
          <cell r="B971" t="str">
            <v>DFD</v>
          </cell>
          <cell r="C971" t="str">
            <v>0000103844</v>
          </cell>
          <cell r="D971" t="str">
            <v> GOTTSCHALKS/SANTA MARIA</v>
          </cell>
          <cell r="E971" t="str">
            <v> INDEPENDENTS</v>
          </cell>
          <cell r="F971" t="str">
            <v> GOTTSCHALKS</v>
          </cell>
          <cell r="G971" t="str">
            <v>2007-1</v>
          </cell>
          <cell r="H971" t="str">
            <v>2009-14</v>
          </cell>
          <cell r="I971" t="str">
            <v>Closed in 2009</v>
          </cell>
          <cell r="J971" t="str">
            <v>No</v>
          </cell>
          <cell r="K971" t="str">
            <v>CA</v>
          </cell>
          <cell r="L971" t="str">
            <v>93454</v>
          </cell>
          <cell r="M971" t="str">
            <v>Snta Brbra/Maria-San</v>
          </cell>
          <cell r="N971" t="str">
            <v>Yes</v>
          </cell>
          <cell r="O971">
            <v>5.6000000000000005</v>
          </cell>
          <cell r="P971" t="str">
            <v>Yes</v>
          </cell>
          <cell r="Q971">
            <v>5.8760000000000003</v>
          </cell>
        </row>
        <row r="972">
          <cell r="A972" t="str">
            <v>DFD 0000103845</v>
          </cell>
          <cell r="B972" t="str">
            <v>DFD</v>
          </cell>
          <cell r="C972" t="str">
            <v>0000103845</v>
          </cell>
          <cell r="D972" t="str">
            <v> GOTTSCHALKS/SANTA ROSA</v>
          </cell>
          <cell r="E972" t="str">
            <v> INDEPENDENTS</v>
          </cell>
          <cell r="F972" t="str">
            <v> GOTTSCHALKS</v>
          </cell>
          <cell r="G972" t="str">
            <v>2007-1</v>
          </cell>
          <cell r="H972" t="str">
            <v>2009-14</v>
          </cell>
          <cell r="I972" t="str">
            <v>Closed in 2009</v>
          </cell>
          <cell r="J972" t="str">
            <v>No</v>
          </cell>
          <cell r="K972" t="str">
            <v>CA</v>
          </cell>
          <cell r="L972" t="str">
            <v>95401</v>
          </cell>
          <cell r="M972" t="str">
            <v>San Francisco-Oaklan</v>
          </cell>
          <cell r="N972" t="str">
            <v>Yes</v>
          </cell>
          <cell r="O972">
            <v>7.6</v>
          </cell>
          <cell r="P972" t="str">
            <v>Yes</v>
          </cell>
          <cell r="Q972">
            <v>7.5279999999999996</v>
          </cell>
        </row>
        <row r="973">
          <cell r="A973" t="str">
            <v>DFD 0000103846</v>
          </cell>
          <cell r="B973" t="str">
            <v>DFD</v>
          </cell>
          <cell r="C973" t="str">
            <v>0000103846</v>
          </cell>
          <cell r="D973" t="str">
            <v> GOTTSCHALKS/SOLDOTNA</v>
          </cell>
          <cell r="E973" t="str">
            <v> INDEPENDENTS</v>
          </cell>
          <cell r="F973" t="str">
            <v> GOTTSCHALKS</v>
          </cell>
          <cell r="G973" t="str">
            <v>2007-1</v>
          </cell>
          <cell r="H973" t="str">
            <v>2009-14</v>
          </cell>
          <cell r="I973" t="str">
            <v>Closed in 2009</v>
          </cell>
          <cell r="J973" t="str">
            <v>No</v>
          </cell>
          <cell r="K973" t="str">
            <v>AK</v>
          </cell>
          <cell r="L973" t="str">
            <v>99669</v>
          </cell>
          <cell r="M973" t="str">
            <v>Anchorage</v>
          </cell>
          <cell r="N973" t="str">
            <v>Yes</v>
          </cell>
          <cell r="O973">
            <v>7.2999999999999989</v>
          </cell>
          <cell r="P973" t="str">
            <v>Yes</v>
          </cell>
          <cell r="Q973">
            <v>7.5</v>
          </cell>
        </row>
        <row r="974">
          <cell r="A974" t="str">
            <v>DFD 0000103847</v>
          </cell>
          <cell r="B974" t="str">
            <v>DFD</v>
          </cell>
          <cell r="C974" t="str">
            <v>0000103847</v>
          </cell>
          <cell r="D974" t="str">
            <v> GOTTSCHALKS/SONORA</v>
          </cell>
          <cell r="E974" t="str">
            <v> INDEPENDENTS</v>
          </cell>
          <cell r="F974" t="str">
            <v> GOTTSCHALKS</v>
          </cell>
          <cell r="G974" t="str">
            <v>2007-1</v>
          </cell>
          <cell r="H974" t="str">
            <v>2009-14</v>
          </cell>
          <cell r="I974" t="str">
            <v>Closed in 2009</v>
          </cell>
          <cell r="J974" t="str">
            <v>No</v>
          </cell>
          <cell r="K974" t="str">
            <v>CA</v>
          </cell>
          <cell r="L974" t="str">
            <v>95370</v>
          </cell>
          <cell r="M974" t="str">
            <v>Sacramento-Stockton-</v>
          </cell>
          <cell r="N974" t="str">
            <v>Yes</v>
          </cell>
          <cell r="O974">
            <v>10.899999999999999</v>
          </cell>
          <cell r="P974" t="str">
            <v>Yes</v>
          </cell>
          <cell r="Q974">
            <v>11.173999999999999</v>
          </cell>
        </row>
        <row r="975">
          <cell r="A975" t="str">
            <v>DFD 0000103848</v>
          </cell>
          <cell r="B975" t="str">
            <v>DFD</v>
          </cell>
          <cell r="C975" t="str">
            <v>0000103848</v>
          </cell>
          <cell r="D975" t="str">
            <v> GOTTSCHALKS/STOCKTON</v>
          </cell>
          <cell r="E975" t="str">
            <v> INDEPENDENTS</v>
          </cell>
          <cell r="F975" t="str">
            <v> GOTTSCHALKS</v>
          </cell>
          <cell r="G975" t="str">
            <v>2007-1</v>
          </cell>
          <cell r="H975" t="str">
            <v>2009-14</v>
          </cell>
          <cell r="I975" t="str">
            <v>Closed in 2009</v>
          </cell>
          <cell r="J975" t="str">
            <v>No</v>
          </cell>
          <cell r="K975" t="str">
            <v>CA</v>
          </cell>
          <cell r="L975" t="str">
            <v>95207</v>
          </cell>
          <cell r="M975" t="str">
            <v>Sacramento-Stockton-</v>
          </cell>
          <cell r="N975" t="str">
            <v>Yes</v>
          </cell>
          <cell r="O975">
            <v>11.5</v>
          </cell>
          <cell r="P975" t="str">
            <v>Yes</v>
          </cell>
          <cell r="Q975">
            <v>11.532</v>
          </cell>
        </row>
        <row r="976">
          <cell r="A976" t="str">
            <v>DFD 0000103849</v>
          </cell>
          <cell r="B976" t="str">
            <v>DFD</v>
          </cell>
          <cell r="C976" t="str">
            <v>0000103849</v>
          </cell>
          <cell r="D976" t="str">
            <v> GOTTSCHALKS/TACOMA</v>
          </cell>
          <cell r="E976" t="str">
            <v> INDEPENDENTS</v>
          </cell>
          <cell r="F976" t="str">
            <v> GOTTSCHALKS</v>
          </cell>
          <cell r="G976" t="str">
            <v>2007-2</v>
          </cell>
          <cell r="H976" t="str">
            <v>2009-14</v>
          </cell>
          <cell r="I976" t="str">
            <v>Closed in 2009</v>
          </cell>
          <cell r="J976" t="str">
            <v>No</v>
          </cell>
          <cell r="K976" t="str">
            <v>WA</v>
          </cell>
          <cell r="L976" t="str">
            <v>98499</v>
          </cell>
          <cell r="M976" t="str">
            <v>Seattle-Tacoma</v>
          </cell>
          <cell r="N976" t="str">
            <v>Yes</v>
          </cell>
          <cell r="O976">
            <v>4.5</v>
          </cell>
          <cell r="P976" t="str">
            <v>Yes</v>
          </cell>
          <cell r="Q976">
            <v>4.37</v>
          </cell>
        </row>
        <row r="977">
          <cell r="A977" t="str">
            <v>DFD 0000103850</v>
          </cell>
          <cell r="B977" t="str">
            <v>DFD</v>
          </cell>
          <cell r="C977" t="str">
            <v>0000103850</v>
          </cell>
          <cell r="D977" t="str">
            <v> GOTTSCHALKS/TRACY</v>
          </cell>
          <cell r="E977" t="str">
            <v> INDEPENDENTS</v>
          </cell>
          <cell r="F977" t="str">
            <v> GOTTSCHALKS</v>
          </cell>
          <cell r="G977" t="str">
            <v>2007-1</v>
          </cell>
          <cell r="H977" t="str">
            <v>2009-14</v>
          </cell>
          <cell r="I977" t="str">
            <v>Closed in 2009</v>
          </cell>
          <cell r="J977" t="str">
            <v>No</v>
          </cell>
          <cell r="K977" t="str">
            <v>CA</v>
          </cell>
          <cell r="L977" t="str">
            <v>95376</v>
          </cell>
          <cell r="M977" t="str">
            <v>Sacramento-Stockton-</v>
          </cell>
          <cell r="N977" t="str">
            <v>Yes</v>
          </cell>
          <cell r="O977">
            <v>16.399999999999999</v>
          </cell>
          <cell r="P977" t="str">
            <v>Yes</v>
          </cell>
          <cell r="Q977">
            <v>16.38</v>
          </cell>
        </row>
        <row r="978">
          <cell r="A978" t="str">
            <v>DFD 0000103851</v>
          </cell>
          <cell r="B978" t="str">
            <v>DFD</v>
          </cell>
          <cell r="C978" t="str">
            <v>0000103851</v>
          </cell>
          <cell r="D978" t="str">
            <v> GOTTSCHALKS/VALLEY PLAZA</v>
          </cell>
          <cell r="E978" t="str">
            <v> INDEPENDENTS</v>
          </cell>
          <cell r="F978" t="str">
            <v> GOTTSCHALKS</v>
          </cell>
          <cell r="G978" t="str">
            <v>2007-1</v>
          </cell>
          <cell r="H978" t="str">
            <v>2009-14</v>
          </cell>
          <cell r="I978" t="str">
            <v>Closed in 2009</v>
          </cell>
          <cell r="J978" t="str">
            <v>No</v>
          </cell>
          <cell r="K978" t="str">
            <v>CA</v>
          </cell>
          <cell r="L978" t="str">
            <v>93304</v>
          </cell>
          <cell r="M978" t="str">
            <v>Bakersfield</v>
          </cell>
          <cell r="N978" t="str">
            <v>Yes</v>
          </cell>
          <cell r="O978">
            <v>24.800000000000004</v>
          </cell>
          <cell r="P978" t="str">
            <v>Yes</v>
          </cell>
          <cell r="Q978">
            <v>24.085000000000001</v>
          </cell>
        </row>
        <row r="979">
          <cell r="A979" t="str">
            <v>DFD 0000103852</v>
          </cell>
          <cell r="B979" t="str">
            <v>DFD</v>
          </cell>
          <cell r="C979" t="str">
            <v>0000103852</v>
          </cell>
          <cell r="D979" t="str">
            <v> GOTTSCHALKS/VICTORVILLE</v>
          </cell>
          <cell r="E979" t="str">
            <v> INDEPENDENTS</v>
          </cell>
          <cell r="F979" t="str">
            <v> GOTTSCHALKS</v>
          </cell>
          <cell r="G979" t="str">
            <v>2007-1</v>
          </cell>
          <cell r="H979" t="str">
            <v>2009-14</v>
          </cell>
          <cell r="I979" t="str">
            <v>Closed in 2009</v>
          </cell>
          <cell r="J979" t="str">
            <v>No</v>
          </cell>
          <cell r="K979" t="str">
            <v>CA</v>
          </cell>
          <cell r="L979" t="str">
            <v>92392-2399</v>
          </cell>
          <cell r="M979" t="str">
            <v>Los Angeles</v>
          </cell>
          <cell r="N979" t="str">
            <v>Yes</v>
          </cell>
          <cell r="O979">
            <v>30.099999999999994</v>
          </cell>
          <cell r="P979" t="str">
            <v>Yes</v>
          </cell>
          <cell r="Q979">
            <v>30.135999999999999</v>
          </cell>
        </row>
        <row r="980">
          <cell r="A980" t="str">
            <v>DFD 0000103853</v>
          </cell>
          <cell r="B980" t="str">
            <v>DFD</v>
          </cell>
          <cell r="C980" t="str">
            <v>0000103853</v>
          </cell>
          <cell r="D980" t="str">
            <v> GOTTSCHALKS/VISALIA</v>
          </cell>
          <cell r="E980" t="str">
            <v> INDEPENDENTS</v>
          </cell>
          <cell r="F980" t="str">
            <v> GOTTSCHALKS</v>
          </cell>
          <cell r="G980" t="str">
            <v>2007-1</v>
          </cell>
          <cell r="H980" t="str">
            <v>2009-14</v>
          </cell>
          <cell r="I980" t="str">
            <v>Closed in 2009</v>
          </cell>
          <cell r="J980" t="str">
            <v>No</v>
          </cell>
          <cell r="K980" t="str">
            <v>CA</v>
          </cell>
          <cell r="L980" t="str">
            <v>93277</v>
          </cell>
          <cell r="M980" t="str">
            <v>Fresno-Visalia</v>
          </cell>
          <cell r="N980" t="str">
            <v>Yes</v>
          </cell>
          <cell r="O980">
            <v>63.899999999999991</v>
          </cell>
          <cell r="P980" t="str">
            <v>Yes</v>
          </cell>
          <cell r="Q980">
            <v>62.536000000000001</v>
          </cell>
        </row>
        <row r="981">
          <cell r="A981" t="str">
            <v>DFD 0000103854</v>
          </cell>
          <cell r="B981" t="str">
            <v>DFD</v>
          </cell>
          <cell r="C981" t="str">
            <v>0000103854</v>
          </cell>
          <cell r="D981" t="str">
            <v> GOTTSCHALKS/WASILLA</v>
          </cell>
          <cell r="E981" t="str">
            <v> INDEPENDENTS</v>
          </cell>
          <cell r="F981" t="str">
            <v> GOTTSCHALKS</v>
          </cell>
          <cell r="G981" t="str">
            <v>2007-1</v>
          </cell>
          <cell r="H981" t="str">
            <v>2007-14</v>
          </cell>
          <cell r="I981" t="str">
            <v>Closed in 2007</v>
          </cell>
          <cell r="J981" t="str">
            <v>No</v>
          </cell>
          <cell r="K981" t="str">
            <v>AK</v>
          </cell>
          <cell r="L981" t="str">
            <v>99654</v>
          </cell>
          <cell r="M981" t="str">
            <v>Anchorage</v>
          </cell>
          <cell r="N981" t="str">
            <v>Yes</v>
          </cell>
          <cell r="O981">
            <v>0</v>
          </cell>
          <cell r="P981" t="str">
            <v>Yes</v>
          </cell>
          <cell r="Q981">
            <v>0</v>
          </cell>
        </row>
        <row r="982">
          <cell r="A982" t="str">
            <v>DFD 0000103855</v>
          </cell>
          <cell r="B982" t="str">
            <v>DFD</v>
          </cell>
          <cell r="C982" t="str">
            <v>0000103855</v>
          </cell>
          <cell r="D982" t="str">
            <v> GOTTSCHALKS/WATSONVILLE</v>
          </cell>
          <cell r="E982" t="str">
            <v> INDEPENDENTS</v>
          </cell>
          <cell r="F982" t="str">
            <v> GOTTSCHALKS</v>
          </cell>
          <cell r="G982" t="str">
            <v>2007-1</v>
          </cell>
          <cell r="H982" t="str">
            <v>2009-14</v>
          </cell>
          <cell r="I982" t="str">
            <v>Closed in 2009</v>
          </cell>
          <cell r="J982" t="str">
            <v>No</v>
          </cell>
          <cell r="K982" t="str">
            <v>CA</v>
          </cell>
          <cell r="L982" t="str">
            <v>95076</v>
          </cell>
          <cell r="M982" t="str">
            <v>Monterey-Salinas</v>
          </cell>
          <cell r="N982" t="str">
            <v>Yes</v>
          </cell>
          <cell r="O982">
            <v>11.7</v>
          </cell>
          <cell r="P982" t="str">
            <v>Yes</v>
          </cell>
          <cell r="Q982">
            <v>11.708</v>
          </cell>
        </row>
        <row r="983">
          <cell r="A983" t="str">
            <v>DFD 0000103856</v>
          </cell>
          <cell r="B983" t="str">
            <v>DFD</v>
          </cell>
          <cell r="C983" t="str">
            <v>0000103856</v>
          </cell>
          <cell r="D983" t="str">
            <v> GOTTSCHALKS/WOODLAND</v>
          </cell>
          <cell r="E983" t="str">
            <v> INDEPENDENTS</v>
          </cell>
          <cell r="F983" t="str">
            <v> GOTTSCHALKS</v>
          </cell>
          <cell r="G983" t="str">
            <v>2007-1</v>
          </cell>
          <cell r="H983" t="str">
            <v>2009-14</v>
          </cell>
          <cell r="I983" t="str">
            <v>Closed in 2009</v>
          </cell>
          <cell r="J983" t="str">
            <v>No</v>
          </cell>
          <cell r="K983" t="str">
            <v>CA</v>
          </cell>
          <cell r="L983" t="str">
            <v>95695</v>
          </cell>
          <cell r="M983" t="str">
            <v>Sacramento-Stockton-</v>
          </cell>
          <cell r="N983" t="str">
            <v>Yes</v>
          </cell>
          <cell r="O983">
            <v>14.8</v>
          </cell>
          <cell r="P983" t="str">
            <v>Yes</v>
          </cell>
          <cell r="Q983">
            <v>14.614000000000001</v>
          </cell>
        </row>
        <row r="984">
          <cell r="A984" t="str">
            <v>DFD 0000103857</v>
          </cell>
          <cell r="B984" t="str">
            <v>DFD</v>
          </cell>
          <cell r="C984" t="str">
            <v>0000103857</v>
          </cell>
          <cell r="D984" t="str">
            <v> GOTTSCHALKS/YAKIMA</v>
          </cell>
          <cell r="E984" t="str">
            <v> INDEPENDENTS</v>
          </cell>
          <cell r="F984" t="str">
            <v> GOTTSCHALKS</v>
          </cell>
          <cell r="G984" t="str">
            <v>2007-1</v>
          </cell>
          <cell r="H984" t="str">
            <v>2009-14</v>
          </cell>
          <cell r="I984" t="str">
            <v>Closed in 2009</v>
          </cell>
          <cell r="J984" t="str">
            <v>No</v>
          </cell>
          <cell r="K984" t="str">
            <v>WA</v>
          </cell>
          <cell r="L984" t="str">
            <v>98903</v>
          </cell>
          <cell r="M984" t="str">
            <v>Yakima-Pasco-Richlan</v>
          </cell>
          <cell r="N984" t="str">
            <v>Yes</v>
          </cell>
          <cell r="O984">
            <v>5.3000000000000007</v>
          </cell>
          <cell r="P984" t="str">
            <v>Yes</v>
          </cell>
          <cell r="Q984">
            <v>5.077</v>
          </cell>
        </row>
        <row r="985">
          <cell r="A985" t="str">
            <v>DFD 0000103858</v>
          </cell>
          <cell r="B985" t="str">
            <v>DFD</v>
          </cell>
          <cell r="C985" t="str">
            <v>0000103858</v>
          </cell>
          <cell r="D985" t="str">
            <v> GOTTSCHALKS/YUBA CITY</v>
          </cell>
          <cell r="E985" t="str">
            <v> INDEPENDENTS</v>
          </cell>
          <cell r="F985" t="str">
            <v> GOTTSCHALKS</v>
          </cell>
          <cell r="G985" t="str">
            <v>2007-1</v>
          </cell>
          <cell r="H985" t="str">
            <v>2009-14</v>
          </cell>
          <cell r="I985" t="str">
            <v>Closed in 2009</v>
          </cell>
          <cell r="J985" t="str">
            <v>No</v>
          </cell>
          <cell r="K985" t="str">
            <v>CA</v>
          </cell>
          <cell r="L985" t="str">
            <v>95991-0000</v>
          </cell>
          <cell r="M985" t="str">
            <v>Sacramento-Stockton-</v>
          </cell>
          <cell r="N985" t="str">
            <v>Yes</v>
          </cell>
          <cell r="O985">
            <v>27.499999999999993</v>
          </cell>
          <cell r="P985" t="str">
            <v>Yes</v>
          </cell>
          <cell r="Q985">
            <v>27.651</v>
          </cell>
        </row>
        <row r="986">
          <cell r="A986" t="str">
            <v>DFD 0000104052</v>
          </cell>
          <cell r="B986" t="str">
            <v>DFD</v>
          </cell>
          <cell r="C986" t="str">
            <v>0000104052</v>
          </cell>
          <cell r="D986" t="str">
            <v> MACY'S-ANNAPOLIS</v>
          </cell>
          <cell r="E986" t="str">
            <v> MACYS</v>
          </cell>
          <cell r="F986" t="str">
            <v> MACY'S</v>
          </cell>
          <cell r="G986" t="str">
            <v>2007-1</v>
          </cell>
          <cell r="H986" t="str">
            <v>N/A-Positive sales Dec-09</v>
          </cell>
          <cell r="I986" t="str">
            <v>Open</v>
          </cell>
          <cell r="J986" t="str">
            <v>Yes</v>
          </cell>
          <cell r="K986" t="str">
            <v>MD</v>
          </cell>
          <cell r="L986" t="str">
            <v>21401</v>
          </cell>
          <cell r="M986" t="str">
            <v>Baltimore</v>
          </cell>
          <cell r="N986" t="str">
            <v>Yes</v>
          </cell>
          <cell r="O986">
            <v>371.6</v>
          </cell>
          <cell r="P986" t="str">
            <v>Yes</v>
          </cell>
          <cell r="Q986">
            <v>369.53030999999999</v>
          </cell>
        </row>
        <row r="987">
          <cell r="A987" t="str">
            <v>DFD 0000104053</v>
          </cell>
          <cell r="B987" t="str">
            <v>DFD</v>
          </cell>
          <cell r="C987" t="str">
            <v>0000104053</v>
          </cell>
          <cell r="D987" t="str">
            <v> MACY'S-BALLSTON</v>
          </cell>
          <cell r="E987" t="str">
            <v> MACYS</v>
          </cell>
          <cell r="F987" t="str">
            <v> MACY'S</v>
          </cell>
          <cell r="G987" t="str">
            <v>2007-1</v>
          </cell>
          <cell r="H987" t="str">
            <v>N/A-Positive sales Dec-09</v>
          </cell>
          <cell r="I987" t="str">
            <v>Open</v>
          </cell>
          <cell r="J987" t="str">
            <v>Yes</v>
          </cell>
          <cell r="K987" t="str">
            <v>VA</v>
          </cell>
          <cell r="L987" t="str">
            <v>22203</v>
          </cell>
          <cell r="M987" t="str">
            <v>Washington, D.C.</v>
          </cell>
          <cell r="N987" t="str">
            <v>Yes</v>
          </cell>
          <cell r="O987">
            <v>167.49999999999997</v>
          </cell>
          <cell r="P987" t="str">
            <v>Yes</v>
          </cell>
          <cell r="Q987">
            <v>167.05886999999998</v>
          </cell>
        </row>
        <row r="988">
          <cell r="A988" t="str">
            <v>DFD 0000104054</v>
          </cell>
          <cell r="B988" t="str">
            <v>DFD</v>
          </cell>
          <cell r="C988" t="str">
            <v>0000104054</v>
          </cell>
          <cell r="D988" t="str">
            <v> MACY'S-BEL AIR</v>
          </cell>
          <cell r="E988" t="str">
            <v> MACYS</v>
          </cell>
          <cell r="F988" t="str">
            <v> MACY'S</v>
          </cell>
          <cell r="G988" t="str">
            <v>2007-1</v>
          </cell>
          <cell r="H988" t="str">
            <v>N/A-Positive sales Dec-09</v>
          </cell>
          <cell r="I988" t="str">
            <v>Open</v>
          </cell>
          <cell r="J988" t="str">
            <v>Yes</v>
          </cell>
          <cell r="K988" t="str">
            <v>MD</v>
          </cell>
          <cell r="L988" t="str">
            <v>21014</v>
          </cell>
          <cell r="M988" t="str">
            <v>Baltimore</v>
          </cell>
          <cell r="N988" t="str">
            <v>Yes</v>
          </cell>
          <cell r="O988">
            <v>258.5</v>
          </cell>
          <cell r="P988" t="str">
            <v>Yes</v>
          </cell>
          <cell r="Q988">
            <v>255.13410000000002</v>
          </cell>
        </row>
        <row r="989">
          <cell r="A989" t="str">
            <v>DFD 0000104055</v>
          </cell>
          <cell r="B989" t="str">
            <v>DFD</v>
          </cell>
          <cell r="C989" t="str">
            <v>0000104055</v>
          </cell>
          <cell r="D989" t="str">
            <v> MACY'S-BELLEVUE</v>
          </cell>
          <cell r="E989" t="str">
            <v> MACYS</v>
          </cell>
          <cell r="F989" t="str">
            <v> MACY'S</v>
          </cell>
          <cell r="G989" t="str">
            <v>2007-1</v>
          </cell>
          <cell r="H989" t="str">
            <v>2009-2</v>
          </cell>
          <cell r="I989" t="str">
            <v>Closed in 2009</v>
          </cell>
          <cell r="J989" t="str">
            <v>No</v>
          </cell>
          <cell r="K989" t="str">
            <v>TN</v>
          </cell>
          <cell r="L989" t="str">
            <v>37221</v>
          </cell>
          <cell r="M989" t="str">
            <v>Nashville</v>
          </cell>
          <cell r="N989" t="str">
            <v>Yes</v>
          </cell>
          <cell r="O989">
            <v>0.2</v>
          </cell>
          <cell r="P989" t="str">
            <v>Yes</v>
          </cell>
          <cell r="Q989">
            <v>0.28000000000000003</v>
          </cell>
        </row>
        <row r="990">
          <cell r="A990" t="str">
            <v>DFD 0000104056</v>
          </cell>
          <cell r="B990" t="str">
            <v>DFD</v>
          </cell>
          <cell r="C990" t="str">
            <v>0000104056</v>
          </cell>
          <cell r="D990" t="str">
            <v> MACY'S-BOWIE</v>
          </cell>
          <cell r="E990" t="str">
            <v> MACYS</v>
          </cell>
          <cell r="F990" t="str">
            <v> MACY'S</v>
          </cell>
          <cell r="G990" t="str">
            <v>2007-1</v>
          </cell>
          <cell r="H990" t="str">
            <v>N/A-Positive sales Dec-09</v>
          </cell>
          <cell r="I990" t="str">
            <v>Open</v>
          </cell>
          <cell r="J990" t="str">
            <v>Yes</v>
          </cell>
          <cell r="K990" t="str">
            <v>MD</v>
          </cell>
          <cell r="L990" t="str">
            <v>20716</v>
          </cell>
          <cell r="M990" t="str">
            <v>Washington, D.C.</v>
          </cell>
          <cell r="N990" t="str">
            <v>Yes</v>
          </cell>
          <cell r="O990">
            <v>246.70000000000002</v>
          </cell>
          <cell r="P990" t="str">
            <v>Yes</v>
          </cell>
          <cell r="Q990">
            <v>245.80005</v>
          </cell>
        </row>
        <row r="991">
          <cell r="A991" t="str">
            <v>DFD 0000104057</v>
          </cell>
          <cell r="B991" t="str">
            <v>DFD</v>
          </cell>
          <cell r="C991" t="str">
            <v>0000104057</v>
          </cell>
          <cell r="D991" t="str">
            <v> MACY'S-CAPITAL CITY</v>
          </cell>
          <cell r="E991" t="str">
            <v> MACYS</v>
          </cell>
          <cell r="F991" t="str">
            <v> MACY'S</v>
          </cell>
          <cell r="G991" t="str">
            <v>2007-1</v>
          </cell>
          <cell r="H991" t="str">
            <v>N/A-Positive sales Dec-09</v>
          </cell>
          <cell r="I991" t="str">
            <v>Open</v>
          </cell>
          <cell r="J991" t="str">
            <v>Yes</v>
          </cell>
          <cell r="K991" t="str">
            <v>PA</v>
          </cell>
          <cell r="L991" t="str">
            <v>17011</v>
          </cell>
          <cell r="M991" t="str">
            <v>Harrisbrg-Lancaster-</v>
          </cell>
          <cell r="N991" t="str">
            <v>Yes</v>
          </cell>
          <cell r="O991">
            <v>145.00000000000003</v>
          </cell>
          <cell r="P991" t="str">
            <v>Yes</v>
          </cell>
          <cell r="Q991">
            <v>144.43845000000002</v>
          </cell>
        </row>
        <row r="992">
          <cell r="A992" t="str">
            <v>DFD 0000104058</v>
          </cell>
          <cell r="B992" t="str">
            <v>DFD</v>
          </cell>
          <cell r="C992" t="str">
            <v>0000104058</v>
          </cell>
          <cell r="D992" t="str">
            <v> MACY'S-CAROLINA PLACE</v>
          </cell>
          <cell r="E992" t="str">
            <v> MACYS</v>
          </cell>
          <cell r="F992" t="str">
            <v> MACY'S</v>
          </cell>
          <cell r="G992" t="str">
            <v>2007-1</v>
          </cell>
          <cell r="H992" t="str">
            <v>N/A-Positive sales Dec-09</v>
          </cell>
          <cell r="I992" t="str">
            <v>Open</v>
          </cell>
          <cell r="J992" t="str">
            <v>Yes</v>
          </cell>
          <cell r="K992" t="str">
            <v>NC</v>
          </cell>
          <cell r="L992" t="str">
            <v>28134</v>
          </cell>
          <cell r="M992" t="str">
            <v>Charlotte</v>
          </cell>
          <cell r="N992" t="str">
            <v>Yes</v>
          </cell>
          <cell r="O992">
            <v>98.200000000000017</v>
          </cell>
          <cell r="P992" t="str">
            <v>Yes</v>
          </cell>
          <cell r="Q992">
            <v>97.541539999999998</v>
          </cell>
        </row>
        <row r="993">
          <cell r="A993" t="str">
            <v>DFD 0000104059</v>
          </cell>
          <cell r="B993" t="str">
            <v>DFD</v>
          </cell>
          <cell r="C993" t="str">
            <v>0000104059</v>
          </cell>
          <cell r="D993" t="str">
            <v> MACY'S-CARY TOWNCENTER</v>
          </cell>
          <cell r="E993" t="str">
            <v> MACYS</v>
          </cell>
          <cell r="F993" t="str">
            <v> MACY'S</v>
          </cell>
          <cell r="G993" t="str">
            <v>2007-1</v>
          </cell>
          <cell r="H993" t="str">
            <v>N/A-Positive sales Dec-09</v>
          </cell>
          <cell r="I993" t="str">
            <v>Open</v>
          </cell>
          <cell r="J993" t="str">
            <v>Yes</v>
          </cell>
          <cell r="K993" t="str">
            <v>NC</v>
          </cell>
          <cell r="L993" t="str">
            <v>27511</v>
          </cell>
          <cell r="M993" t="str">
            <v>Raleigh-Durham</v>
          </cell>
          <cell r="N993" t="str">
            <v>Yes</v>
          </cell>
          <cell r="O993">
            <v>80</v>
          </cell>
          <cell r="P993" t="str">
            <v>Yes</v>
          </cell>
          <cell r="Q993">
            <v>80.540649999999999</v>
          </cell>
        </row>
        <row r="994">
          <cell r="A994" t="str">
            <v>DFD 0000104060</v>
          </cell>
          <cell r="B994" t="str">
            <v>DFD</v>
          </cell>
          <cell r="C994" t="str">
            <v>0000104060</v>
          </cell>
          <cell r="D994" t="str">
            <v> MACY'S-SOUTH PARK NC</v>
          </cell>
          <cell r="E994" t="str">
            <v> MACYS</v>
          </cell>
          <cell r="F994" t="str">
            <v> MACY'S</v>
          </cell>
          <cell r="G994" t="str">
            <v>2007-1</v>
          </cell>
          <cell r="H994" t="str">
            <v>N/A-Positive sales Dec-09</v>
          </cell>
          <cell r="I994" t="str">
            <v>Open</v>
          </cell>
          <cell r="J994" t="str">
            <v>Yes</v>
          </cell>
          <cell r="K994" t="str">
            <v>NC</v>
          </cell>
          <cell r="L994" t="str">
            <v>28211</v>
          </cell>
          <cell r="M994" t="str">
            <v>Charlotte</v>
          </cell>
          <cell r="N994" t="str">
            <v>Yes</v>
          </cell>
          <cell r="O994">
            <v>93.399999999999977</v>
          </cell>
          <cell r="P994" t="str">
            <v>Yes</v>
          </cell>
          <cell r="Q994">
            <v>92.974270000000004</v>
          </cell>
        </row>
        <row r="995">
          <cell r="A995" t="str">
            <v>DFD 0000104061</v>
          </cell>
          <cell r="B995" t="str">
            <v>DFD</v>
          </cell>
          <cell r="C995" t="str">
            <v>0000104061</v>
          </cell>
          <cell r="D995" t="str">
            <v> MACY'S-CHESAPEAKE</v>
          </cell>
          <cell r="E995" t="str">
            <v> MACYS</v>
          </cell>
          <cell r="F995" t="str">
            <v> MACY'S</v>
          </cell>
          <cell r="G995" t="str">
            <v>2007-1</v>
          </cell>
          <cell r="H995" t="str">
            <v>N/A-Positive sales Dec-09</v>
          </cell>
          <cell r="I995" t="str">
            <v>Open</v>
          </cell>
          <cell r="J995" t="str">
            <v>Yes</v>
          </cell>
          <cell r="K995" t="str">
            <v>VA</v>
          </cell>
          <cell r="L995" t="str">
            <v>23321</v>
          </cell>
          <cell r="M995" t="str">
            <v>Norfolk-Portsmouth-N</v>
          </cell>
          <cell r="N995" t="str">
            <v>Yes</v>
          </cell>
          <cell r="O995">
            <v>106.9</v>
          </cell>
          <cell r="P995" t="str">
            <v>Yes</v>
          </cell>
          <cell r="Q995">
            <v>106.1857</v>
          </cell>
        </row>
        <row r="996">
          <cell r="A996" t="str">
            <v>DFD 0000104062</v>
          </cell>
          <cell r="B996" t="str">
            <v>DFD</v>
          </cell>
          <cell r="C996" t="str">
            <v>0000104062</v>
          </cell>
          <cell r="D996" t="str">
            <v> MACY'S-CHESTERFIELD</v>
          </cell>
          <cell r="E996" t="str">
            <v> MACYS</v>
          </cell>
          <cell r="F996" t="str">
            <v> MACY'S</v>
          </cell>
          <cell r="G996" t="str">
            <v>2007-1</v>
          </cell>
          <cell r="H996" t="str">
            <v>N/A-Positive sales Dec-09</v>
          </cell>
          <cell r="I996" t="str">
            <v>Open</v>
          </cell>
          <cell r="J996" t="str">
            <v>Yes</v>
          </cell>
          <cell r="K996" t="str">
            <v>VA</v>
          </cell>
          <cell r="L996" t="str">
            <v>23235</v>
          </cell>
          <cell r="M996" t="str">
            <v>Richmond-Petersburg</v>
          </cell>
          <cell r="N996" t="str">
            <v>Yes</v>
          </cell>
          <cell r="O996">
            <v>233.5</v>
          </cell>
          <cell r="P996" t="str">
            <v>Yes</v>
          </cell>
          <cell r="Q996">
            <v>233.13583000000003</v>
          </cell>
        </row>
        <row r="997">
          <cell r="A997" t="str">
            <v>DFD 0000104065</v>
          </cell>
          <cell r="B997" t="str">
            <v>DFD</v>
          </cell>
          <cell r="C997" t="str">
            <v>0000104065</v>
          </cell>
          <cell r="D997" t="str">
            <v> MACY'S-COLONIAL HEIGHTS</v>
          </cell>
          <cell r="E997" t="str">
            <v> MACYS</v>
          </cell>
          <cell r="F997" t="str">
            <v> MACY'S</v>
          </cell>
          <cell r="G997" t="str">
            <v>2007-1</v>
          </cell>
          <cell r="H997" t="str">
            <v>N/A-Positive sales Dec-09</v>
          </cell>
          <cell r="I997" t="str">
            <v>Open</v>
          </cell>
          <cell r="J997" t="str">
            <v>Yes</v>
          </cell>
          <cell r="K997" t="str">
            <v>VA</v>
          </cell>
          <cell r="L997" t="str">
            <v>23834</v>
          </cell>
          <cell r="M997" t="str">
            <v>Richmond-Petersburg</v>
          </cell>
          <cell r="N997" t="str">
            <v>Yes</v>
          </cell>
          <cell r="O997">
            <v>93.1</v>
          </cell>
          <cell r="P997" t="str">
            <v>Yes</v>
          </cell>
          <cell r="Q997">
            <v>92.201319999999996</v>
          </cell>
        </row>
        <row r="998">
          <cell r="A998" t="str">
            <v>DFD 0000104066</v>
          </cell>
          <cell r="B998" t="str">
            <v>DFD</v>
          </cell>
          <cell r="C998" t="str">
            <v>0000104066</v>
          </cell>
          <cell r="D998" t="str">
            <v> MACY'S-COLUMBIA</v>
          </cell>
          <cell r="E998" t="str">
            <v> MACYS</v>
          </cell>
          <cell r="F998" t="str">
            <v> MACY'S</v>
          </cell>
          <cell r="G998" t="str">
            <v>2007-1</v>
          </cell>
          <cell r="H998" t="str">
            <v>N/A-Positive sales Dec-09</v>
          </cell>
          <cell r="I998" t="str">
            <v>Open</v>
          </cell>
          <cell r="J998" t="str">
            <v>Yes</v>
          </cell>
          <cell r="K998" t="str">
            <v>MD</v>
          </cell>
          <cell r="L998" t="str">
            <v>21044</v>
          </cell>
          <cell r="M998" t="str">
            <v>Baltimore</v>
          </cell>
          <cell r="N998" t="str">
            <v>Yes</v>
          </cell>
          <cell r="O998">
            <v>391</v>
          </cell>
          <cell r="P998" t="str">
            <v>Yes</v>
          </cell>
          <cell r="Q998">
            <v>388.73050999999998</v>
          </cell>
        </row>
        <row r="999">
          <cell r="A999" t="str">
            <v>DFD 0000104067</v>
          </cell>
          <cell r="B999" t="str">
            <v>DFD</v>
          </cell>
          <cell r="C999" t="str">
            <v>0000104067</v>
          </cell>
          <cell r="D999" t="str">
            <v> MACY'S-COOLSPRINGS</v>
          </cell>
          <cell r="E999" t="str">
            <v> MACYS</v>
          </cell>
          <cell r="F999" t="str">
            <v> MACY'S</v>
          </cell>
          <cell r="G999" t="str">
            <v>2007-1</v>
          </cell>
          <cell r="H999" t="str">
            <v>N/A-Positive sales Dec-09</v>
          </cell>
          <cell r="I999" t="str">
            <v>Open</v>
          </cell>
          <cell r="J999" t="str">
            <v>Yes</v>
          </cell>
          <cell r="K999" t="str">
            <v>TN</v>
          </cell>
          <cell r="L999" t="str">
            <v>37064</v>
          </cell>
          <cell r="M999" t="str">
            <v>Nashville</v>
          </cell>
          <cell r="N999" t="str">
            <v>Yes</v>
          </cell>
          <cell r="O999">
            <v>221.20000000000002</v>
          </cell>
          <cell r="P999" t="str">
            <v>Yes</v>
          </cell>
          <cell r="Q999">
            <v>220.30348000000001</v>
          </cell>
        </row>
        <row r="1000">
          <cell r="A1000" t="str">
            <v>DFD 0000104068</v>
          </cell>
          <cell r="B1000" t="str">
            <v>DFD</v>
          </cell>
          <cell r="C1000" t="str">
            <v>0000104068</v>
          </cell>
          <cell r="D1000" t="str">
            <v> MACY'S-CRABTREE</v>
          </cell>
          <cell r="E1000" t="str">
            <v> MACYS</v>
          </cell>
          <cell r="F1000" t="str">
            <v> MACY'S</v>
          </cell>
          <cell r="G1000" t="str">
            <v>2007-1</v>
          </cell>
          <cell r="H1000" t="str">
            <v>N/A-Positive sales Dec-09</v>
          </cell>
          <cell r="I1000" t="str">
            <v>Open</v>
          </cell>
          <cell r="J1000" t="str">
            <v>Yes</v>
          </cell>
          <cell r="K1000" t="str">
            <v>NC</v>
          </cell>
          <cell r="L1000" t="str">
            <v>27605</v>
          </cell>
          <cell r="M1000" t="str">
            <v>Raleigh-Durham</v>
          </cell>
          <cell r="N1000" t="str">
            <v>Yes</v>
          </cell>
          <cell r="O1000">
            <v>156.40000000000003</v>
          </cell>
          <cell r="P1000" t="str">
            <v>Yes</v>
          </cell>
          <cell r="Q1000">
            <v>155.57603</v>
          </cell>
        </row>
        <row r="1001">
          <cell r="A1001" t="str">
            <v>DFD 0000104069</v>
          </cell>
          <cell r="B1001" t="str">
            <v>DFD</v>
          </cell>
          <cell r="C1001" t="str">
            <v>0000104069</v>
          </cell>
          <cell r="D1001" t="str">
            <v> MACY'S-FAIR OAKS</v>
          </cell>
          <cell r="E1001" t="str">
            <v> MACYS</v>
          </cell>
          <cell r="F1001" t="str">
            <v> MACY'S</v>
          </cell>
          <cell r="G1001" t="str">
            <v>2007-1</v>
          </cell>
          <cell r="H1001" t="str">
            <v>N/A-Positive sales Dec-09</v>
          </cell>
          <cell r="I1001" t="str">
            <v>Open</v>
          </cell>
          <cell r="J1001" t="str">
            <v>Yes</v>
          </cell>
          <cell r="K1001" t="str">
            <v>VA</v>
          </cell>
          <cell r="L1001" t="str">
            <v>22033</v>
          </cell>
          <cell r="M1001" t="str">
            <v>Washington, D.C.</v>
          </cell>
          <cell r="N1001" t="str">
            <v>Yes</v>
          </cell>
          <cell r="O1001">
            <v>279.29999999999995</v>
          </cell>
          <cell r="P1001" t="str">
            <v>Yes</v>
          </cell>
          <cell r="Q1001">
            <v>278.64812000000001</v>
          </cell>
        </row>
        <row r="1002">
          <cell r="A1002" t="str">
            <v>DFD 0000104070</v>
          </cell>
          <cell r="B1002" t="str">
            <v>DFD</v>
          </cell>
          <cell r="C1002" t="str">
            <v>0000104070</v>
          </cell>
          <cell r="D1002" t="str">
            <v> MACY'S-CROSS CREEK</v>
          </cell>
          <cell r="E1002" t="str">
            <v> MACYS</v>
          </cell>
          <cell r="F1002" t="str">
            <v> MACY'S</v>
          </cell>
          <cell r="G1002" t="str">
            <v>2007-1</v>
          </cell>
          <cell r="H1002" t="str">
            <v>N/A-Positive sales Dec-09</v>
          </cell>
          <cell r="I1002" t="str">
            <v>Open</v>
          </cell>
          <cell r="J1002" t="str">
            <v>Yes</v>
          </cell>
          <cell r="K1002" t="str">
            <v>NC</v>
          </cell>
          <cell r="L1002" t="str">
            <v>28303</v>
          </cell>
          <cell r="M1002" t="str">
            <v>Raleigh-Durham</v>
          </cell>
          <cell r="N1002" t="str">
            <v>Yes</v>
          </cell>
          <cell r="O1002">
            <v>173.50000000000003</v>
          </cell>
          <cell r="P1002" t="str">
            <v>Yes</v>
          </cell>
          <cell r="Q1002">
            <v>172.73731000000001</v>
          </cell>
        </row>
        <row r="1003">
          <cell r="A1003" t="str">
            <v>DFD 0000104071</v>
          </cell>
          <cell r="B1003" t="str">
            <v>DFD</v>
          </cell>
          <cell r="C1003" t="str">
            <v>0000104071</v>
          </cell>
          <cell r="D1003" t="str">
            <v> MACY'S-FREDERICK</v>
          </cell>
          <cell r="E1003" t="str">
            <v> MACYS</v>
          </cell>
          <cell r="F1003" t="str">
            <v> MACY'S</v>
          </cell>
          <cell r="G1003" t="str">
            <v>2007-1</v>
          </cell>
          <cell r="H1003" t="str">
            <v>N/A-Positive sales Dec-09</v>
          </cell>
          <cell r="I1003" t="str">
            <v>Open</v>
          </cell>
          <cell r="J1003" t="str">
            <v>Yes</v>
          </cell>
          <cell r="K1003" t="str">
            <v>MD</v>
          </cell>
          <cell r="L1003" t="str">
            <v>21701</v>
          </cell>
          <cell r="M1003" t="str">
            <v>Washington, D.C.</v>
          </cell>
          <cell r="N1003" t="str">
            <v>Yes</v>
          </cell>
          <cell r="O1003">
            <v>163.70000000000002</v>
          </cell>
          <cell r="P1003" t="str">
            <v>Yes</v>
          </cell>
          <cell r="Q1003">
            <v>164.01655</v>
          </cell>
        </row>
        <row r="1004">
          <cell r="A1004" t="str">
            <v>DFD 0000104072</v>
          </cell>
          <cell r="B1004" t="str">
            <v>DFD</v>
          </cell>
          <cell r="C1004" t="str">
            <v>0000104072</v>
          </cell>
          <cell r="D1004" t="str">
            <v> MACY'S-FREDERICKSBURG</v>
          </cell>
          <cell r="E1004" t="str">
            <v> MACYS</v>
          </cell>
          <cell r="F1004" t="str">
            <v> MACY'S</v>
          </cell>
          <cell r="G1004" t="str">
            <v>2007-1</v>
          </cell>
          <cell r="H1004" t="str">
            <v>N/A-Positive sales Dec-09</v>
          </cell>
          <cell r="I1004" t="str">
            <v>Open</v>
          </cell>
          <cell r="J1004" t="str">
            <v>Yes</v>
          </cell>
          <cell r="K1004" t="str">
            <v>VA</v>
          </cell>
          <cell r="L1004" t="str">
            <v>22407</v>
          </cell>
          <cell r="M1004" t="str">
            <v>Washington, D.C.</v>
          </cell>
          <cell r="N1004" t="str">
            <v>Yes</v>
          </cell>
          <cell r="O1004">
            <v>155.30000000000001</v>
          </cell>
          <cell r="P1004" t="str">
            <v>Yes</v>
          </cell>
          <cell r="Q1004">
            <v>155.38003999999998</v>
          </cell>
        </row>
        <row r="1005">
          <cell r="A1005" t="str">
            <v>DFD 0000104073</v>
          </cell>
          <cell r="B1005" t="str">
            <v>DFD</v>
          </cell>
          <cell r="C1005" t="str">
            <v>0000104073</v>
          </cell>
          <cell r="D1005" t="str">
            <v> MACY'S-FRIENDLY</v>
          </cell>
          <cell r="E1005" t="str">
            <v> MACYS</v>
          </cell>
          <cell r="F1005" t="str">
            <v> MACY'S</v>
          </cell>
          <cell r="G1005" t="str">
            <v>2007-1</v>
          </cell>
          <cell r="H1005" t="str">
            <v>N/A-Positive sales Dec-09</v>
          </cell>
          <cell r="I1005" t="str">
            <v>Open</v>
          </cell>
          <cell r="J1005" t="str">
            <v>Yes</v>
          </cell>
          <cell r="K1005" t="str">
            <v>NC</v>
          </cell>
          <cell r="L1005" t="str">
            <v>27404</v>
          </cell>
          <cell r="M1005" t="str">
            <v>Greensboro-High Poin</v>
          </cell>
          <cell r="N1005" t="str">
            <v>Yes</v>
          </cell>
          <cell r="O1005">
            <v>96.5</v>
          </cell>
          <cell r="P1005" t="str">
            <v>Yes</v>
          </cell>
          <cell r="Q1005">
            <v>96.21714999999999</v>
          </cell>
        </row>
        <row r="1006">
          <cell r="A1006" t="str">
            <v>DFD 0000104074</v>
          </cell>
          <cell r="B1006" t="str">
            <v>DFD</v>
          </cell>
          <cell r="C1006" t="str">
            <v>0000104074</v>
          </cell>
          <cell r="D1006" t="str">
            <v> MACY'S-GREEN HILLS</v>
          </cell>
          <cell r="E1006" t="str">
            <v> MACYS</v>
          </cell>
          <cell r="F1006" t="str">
            <v> MACY'S</v>
          </cell>
          <cell r="G1006" t="str">
            <v>2007-1</v>
          </cell>
          <cell r="H1006" t="str">
            <v>N/A-Positive sales Dec-09</v>
          </cell>
          <cell r="I1006" t="str">
            <v>Open</v>
          </cell>
          <cell r="J1006" t="str">
            <v>Yes</v>
          </cell>
          <cell r="K1006" t="str">
            <v>TN</v>
          </cell>
          <cell r="L1006" t="str">
            <v>37215</v>
          </cell>
          <cell r="M1006" t="str">
            <v>Nashville</v>
          </cell>
          <cell r="N1006" t="str">
            <v>Yes</v>
          </cell>
          <cell r="O1006">
            <v>168.7</v>
          </cell>
          <cell r="P1006" t="str">
            <v>Yes</v>
          </cell>
          <cell r="Q1006">
            <v>167.59817999999999</v>
          </cell>
        </row>
        <row r="1007">
          <cell r="A1007" t="str">
            <v>DFD 0000104075</v>
          </cell>
          <cell r="B1007" t="str">
            <v>DFD</v>
          </cell>
          <cell r="C1007" t="str">
            <v>0000104075</v>
          </cell>
          <cell r="D1007" t="str">
            <v> MACY'S-GREENBRIAR VA</v>
          </cell>
          <cell r="E1007" t="str">
            <v> MACYS</v>
          </cell>
          <cell r="F1007" t="str">
            <v> MACY'S</v>
          </cell>
          <cell r="G1007" t="str">
            <v>2007-1</v>
          </cell>
          <cell r="H1007" t="str">
            <v>N/A-Positive sales Dec-09</v>
          </cell>
          <cell r="I1007" t="str">
            <v>Open</v>
          </cell>
          <cell r="J1007" t="str">
            <v>Yes</v>
          </cell>
          <cell r="K1007" t="str">
            <v>VA</v>
          </cell>
          <cell r="L1007" t="str">
            <v>23320</v>
          </cell>
          <cell r="M1007" t="str">
            <v>Norfolk-Portsmouth-N</v>
          </cell>
          <cell r="N1007" t="str">
            <v>Yes</v>
          </cell>
          <cell r="O1007">
            <v>169.4</v>
          </cell>
          <cell r="P1007" t="str">
            <v>Yes</v>
          </cell>
          <cell r="Q1007">
            <v>168.10784000000001</v>
          </cell>
        </row>
        <row r="1008">
          <cell r="A1008" t="str">
            <v>DFD 0000104076</v>
          </cell>
          <cell r="B1008" t="str">
            <v>DFD</v>
          </cell>
          <cell r="C1008" t="str">
            <v>0000104076</v>
          </cell>
          <cell r="D1008" t="str">
            <v> MACY'S-HAGERSTOWN</v>
          </cell>
          <cell r="E1008" t="str">
            <v> MACYS</v>
          </cell>
          <cell r="F1008" t="str">
            <v> MACY'S</v>
          </cell>
          <cell r="G1008" t="str">
            <v>2007-1</v>
          </cell>
          <cell r="H1008" t="str">
            <v>N/A-Positive sales Dec-09</v>
          </cell>
          <cell r="I1008" t="str">
            <v>Open</v>
          </cell>
          <cell r="J1008" t="str">
            <v>Yes</v>
          </cell>
          <cell r="K1008" t="str">
            <v>MD</v>
          </cell>
          <cell r="L1008" t="str">
            <v>21740</v>
          </cell>
          <cell r="M1008" t="str">
            <v>Washington, D.C.</v>
          </cell>
          <cell r="N1008" t="str">
            <v>Yes</v>
          </cell>
          <cell r="O1008">
            <v>95.6</v>
          </cell>
          <cell r="P1008" t="str">
            <v>Yes</v>
          </cell>
          <cell r="Q1008">
            <v>95.889309999999995</v>
          </cell>
        </row>
        <row r="1009">
          <cell r="A1009" t="str">
            <v>DFD 0000104077</v>
          </cell>
          <cell r="B1009" t="str">
            <v>DFD</v>
          </cell>
          <cell r="C1009" t="str">
            <v>0000104077</v>
          </cell>
          <cell r="D1009" t="str">
            <v> MACY'S-COLISEUM</v>
          </cell>
          <cell r="E1009" t="str">
            <v> MACYS</v>
          </cell>
          <cell r="F1009" t="str">
            <v> MACY'S</v>
          </cell>
          <cell r="G1009" t="str">
            <v>2007-1</v>
          </cell>
          <cell r="H1009" t="str">
            <v>N/A-Positive sales Dec-09</v>
          </cell>
          <cell r="I1009" t="str">
            <v>Open</v>
          </cell>
          <cell r="J1009" t="str">
            <v>Yes</v>
          </cell>
          <cell r="K1009" t="str">
            <v>VA</v>
          </cell>
          <cell r="L1009" t="str">
            <v>23666</v>
          </cell>
          <cell r="M1009" t="str">
            <v>Norfolk-Portsmouth-N</v>
          </cell>
          <cell r="N1009" t="str">
            <v>Yes</v>
          </cell>
          <cell r="O1009">
            <v>66.2</v>
          </cell>
          <cell r="P1009" t="str">
            <v>Yes</v>
          </cell>
          <cell r="Q1009">
            <v>66.681660000000008</v>
          </cell>
        </row>
        <row r="1010">
          <cell r="A1010" t="str">
            <v>DFD 0000104078</v>
          </cell>
          <cell r="B1010" t="str">
            <v>DFD</v>
          </cell>
          <cell r="C1010" t="str">
            <v>0000104078</v>
          </cell>
          <cell r="D1010" t="str">
            <v> MACY'S-HANES</v>
          </cell>
          <cell r="E1010" t="str">
            <v> MACYS</v>
          </cell>
          <cell r="F1010" t="str">
            <v> MACY'S</v>
          </cell>
          <cell r="G1010" t="str">
            <v>2007-1</v>
          </cell>
          <cell r="H1010" t="str">
            <v>N/A-Positive sales Dec-09</v>
          </cell>
          <cell r="I1010" t="str">
            <v>Open</v>
          </cell>
          <cell r="J1010" t="str">
            <v>Yes</v>
          </cell>
          <cell r="K1010" t="str">
            <v>NC</v>
          </cell>
          <cell r="L1010" t="str">
            <v>27103</v>
          </cell>
          <cell r="M1010" t="str">
            <v>Greensboro-High Poin</v>
          </cell>
          <cell r="N1010" t="str">
            <v>Yes</v>
          </cell>
          <cell r="O1010">
            <v>93.699999999999989</v>
          </cell>
          <cell r="P1010" t="str">
            <v>Yes</v>
          </cell>
          <cell r="Q1010">
            <v>93.735889999999998</v>
          </cell>
        </row>
        <row r="1011">
          <cell r="A1011" t="str">
            <v>DFD 0000104079</v>
          </cell>
          <cell r="B1011" t="str">
            <v>DFD</v>
          </cell>
          <cell r="C1011" t="str">
            <v>0000104079</v>
          </cell>
          <cell r="D1011" t="str">
            <v> MACY'S-HARRISBURG</v>
          </cell>
          <cell r="E1011" t="str">
            <v> MACYS</v>
          </cell>
          <cell r="F1011" t="str">
            <v> MACY'S</v>
          </cell>
          <cell r="G1011" t="str">
            <v>2007-1</v>
          </cell>
          <cell r="H1011" t="str">
            <v>N/A-Positive sales Dec-09</v>
          </cell>
          <cell r="I1011" t="str">
            <v>Open</v>
          </cell>
          <cell r="J1011" t="str">
            <v>Yes</v>
          </cell>
          <cell r="K1011" t="str">
            <v>PA</v>
          </cell>
          <cell r="L1011" t="str">
            <v>17111</v>
          </cell>
          <cell r="M1011" t="str">
            <v>Harrisbrg-Lancaster-</v>
          </cell>
          <cell r="N1011" t="str">
            <v>Yes</v>
          </cell>
          <cell r="O1011">
            <v>128.20000000000002</v>
          </cell>
          <cell r="P1011" t="str">
            <v>Yes</v>
          </cell>
          <cell r="Q1011">
            <v>127.95187</v>
          </cell>
        </row>
        <row r="1012">
          <cell r="A1012" t="str">
            <v>DFD 0000104080</v>
          </cell>
          <cell r="B1012" t="str">
            <v>DFD</v>
          </cell>
          <cell r="C1012" t="str">
            <v>0000104080</v>
          </cell>
          <cell r="D1012" t="str">
            <v> MACY'S-HICKORY HOLLOW</v>
          </cell>
          <cell r="E1012" t="str">
            <v> MACYS</v>
          </cell>
          <cell r="F1012" t="str">
            <v> MACY'S</v>
          </cell>
          <cell r="G1012" t="str">
            <v>2007-1</v>
          </cell>
          <cell r="H1012" t="str">
            <v>N/A-Positive sales Dec-09</v>
          </cell>
          <cell r="I1012" t="str">
            <v>Open</v>
          </cell>
          <cell r="J1012" t="str">
            <v>Yes</v>
          </cell>
          <cell r="K1012" t="str">
            <v>TN</v>
          </cell>
          <cell r="L1012" t="str">
            <v>37013</v>
          </cell>
          <cell r="M1012" t="str">
            <v>Nashville</v>
          </cell>
          <cell r="N1012" t="str">
            <v>Yes</v>
          </cell>
          <cell r="O1012">
            <v>122.8</v>
          </cell>
          <cell r="P1012" t="str">
            <v>Yes</v>
          </cell>
          <cell r="Q1012">
            <v>122.52549</v>
          </cell>
        </row>
        <row r="1013">
          <cell r="A1013" t="str">
            <v>DFD 0000104081</v>
          </cell>
          <cell r="B1013" t="str">
            <v>DFD</v>
          </cell>
          <cell r="C1013" t="str">
            <v>0000104081</v>
          </cell>
          <cell r="D1013" t="str">
            <v> MACY'S-LAKE FOREST</v>
          </cell>
          <cell r="E1013" t="str">
            <v> MACYS</v>
          </cell>
          <cell r="F1013" t="str">
            <v> MACY'S</v>
          </cell>
          <cell r="G1013" t="str">
            <v>2007-1</v>
          </cell>
          <cell r="H1013" t="str">
            <v>N/A-Positive sales Dec-09</v>
          </cell>
          <cell r="I1013" t="str">
            <v>Open</v>
          </cell>
          <cell r="J1013" t="str">
            <v>Yes</v>
          </cell>
          <cell r="K1013" t="str">
            <v>MD</v>
          </cell>
          <cell r="L1013" t="str">
            <v>20877</v>
          </cell>
          <cell r="M1013" t="str">
            <v>Washington, D.C.</v>
          </cell>
          <cell r="N1013" t="str">
            <v>Yes</v>
          </cell>
          <cell r="O1013">
            <v>327.9</v>
          </cell>
          <cell r="P1013" t="str">
            <v>Yes</v>
          </cell>
          <cell r="Q1013">
            <v>325.44556</v>
          </cell>
        </row>
        <row r="1014">
          <cell r="A1014" t="str">
            <v>DFD 0000104082</v>
          </cell>
          <cell r="B1014" t="str">
            <v>DFD</v>
          </cell>
          <cell r="C1014" t="str">
            <v>0000104082</v>
          </cell>
          <cell r="D1014" t="str">
            <v> MACY'S-LANDMARK</v>
          </cell>
          <cell r="E1014" t="str">
            <v> MACYS</v>
          </cell>
          <cell r="F1014" t="str">
            <v> MACY'S</v>
          </cell>
          <cell r="G1014" t="str">
            <v>2007-1</v>
          </cell>
          <cell r="H1014" t="str">
            <v>N/A-Positive sales Dec-09</v>
          </cell>
          <cell r="I1014" t="str">
            <v>Open</v>
          </cell>
          <cell r="J1014" t="str">
            <v>Yes</v>
          </cell>
          <cell r="K1014" t="str">
            <v>VA</v>
          </cell>
          <cell r="L1014" t="str">
            <v>22304</v>
          </cell>
          <cell r="M1014" t="str">
            <v>Washington, D.C.</v>
          </cell>
          <cell r="N1014" t="str">
            <v>Yes</v>
          </cell>
          <cell r="O1014">
            <v>337.8</v>
          </cell>
          <cell r="P1014" t="str">
            <v>Yes</v>
          </cell>
          <cell r="Q1014">
            <v>338.00822000000005</v>
          </cell>
        </row>
        <row r="1015">
          <cell r="A1015" t="str">
            <v>DFD 0000104083</v>
          </cell>
          <cell r="B1015" t="str">
            <v>DFD</v>
          </cell>
          <cell r="C1015" t="str">
            <v>0000104083</v>
          </cell>
          <cell r="D1015" t="str">
            <v> MACY'S-LAUREL</v>
          </cell>
          <cell r="E1015" t="str">
            <v> MACYS</v>
          </cell>
          <cell r="F1015" t="str">
            <v> MACY'S</v>
          </cell>
          <cell r="G1015" t="str">
            <v>2007-1</v>
          </cell>
          <cell r="H1015" t="str">
            <v>N/A-Positive sales Dec-09</v>
          </cell>
          <cell r="I1015" t="str">
            <v>Open</v>
          </cell>
          <cell r="J1015" t="str">
            <v>Yes</v>
          </cell>
          <cell r="K1015" t="str">
            <v>MD</v>
          </cell>
          <cell r="L1015" t="str">
            <v>20707</v>
          </cell>
          <cell r="M1015" t="str">
            <v>Washington, D.C.</v>
          </cell>
          <cell r="N1015" t="str">
            <v>Yes</v>
          </cell>
          <cell r="O1015">
            <v>117.6</v>
          </cell>
          <cell r="P1015" t="str">
            <v>Yes</v>
          </cell>
          <cell r="Q1015">
            <v>117.58727999999999</v>
          </cell>
        </row>
        <row r="1016">
          <cell r="A1016" t="str">
            <v>DFD 0000104084</v>
          </cell>
          <cell r="B1016" t="str">
            <v>DFD</v>
          </cell>
          <cell r="C1016" t="str">
            <v>0000104084</v>
          </cell>
          <cell r="D1016" t="str">
            <v> MACY'S-LOUDOUN</v>
          </cell>
          <cell r="E1016" t="str">
            <v> MACYS</v>
          </cell>
          <cell r="F1016" t="str">
            <v> MACY'S</v>
          </cell>
          <cell r="G1016" t="str">
            <v>2007-1</v>
          </cell>
          <cell r="H1016" t="str">
            <v>N/A-Positive sales Dec-09</v>
          </cell>
          <cell r="I1016" t="str">
            <v>Open</v>
          </cell>
          <cell r="J1016" t="str">
            <v>Yes</v>
          </cell>
          <cell r="K1016" t="str">
            <v>VA</v>
          </cell>
          <cell r="L1016" t="str">
            <v>20166</v>
          </cell>
          <cell r="M1016" t="str">
            <v>Washington, D.C.</v>
          </cell>
          <cell r="N1016" t="str">
            <v>Yes</v>
          </cell>
          <cell r="O1016">
            <v>392.9</v>
          </cell>
          <cell r="P1016" t="str">
            <v>Yes</v>
          </cell>
          <cell r="Q1016">
            <v>390.41391999999996</v>
          </cell>
        </row>
        <row r="1017">
          <cell r="A1017" t="str">
            <v>DFD 0000104085</v>
          </cell>
          <cell r="B1017" t="str">
            <v>DFD</v>
          </cell>
          <cell r="C1017" t="str">
            <v>0000104085</v>
          </cell>
          <cell r="D1017" t="str">
            <v> MACY'S-RIVER RIDGE</v>
          </cell>
          <cell r="E1017" t="str">
            <v> MACYS</v>
          </cell>
          <cell r="F1017" t="str">
            <v> MACY'S</v>
          </cell>
          <cell r="G1017" t="str">
            <v>2007-1</v>
          </cell>
          <cell r="H1017" t="str">
            <v>N/A-Positive sales Dec-09</v>
          </cell>
          <cell r="I1017" t="str">
            <v>Open</v>
          </cell>
          <cell r="J1017" t="str">
            <v>Yes</v>
          </cell>
          <cell r="K1017" t="str">
            <v>VA</v>
          </cell>
          <cell r="L1017" t="str">
            <v>24502</v>
          </cell>
          <cell r="M1017" t="str">
            <v>Roanoke-Lynchburg</v>
          </cell>
          <cell r="N1017" t="str">
            <v>Yes</v>
          </cell>
          <cell r="O1017">
            <v>93.4</v>
          </cell>
          <cell r="P1017" t="str">
            <v>Yes</v>
          </cell>
          <cell r="Q1017">
            <v>93.30341</v>
          </cell>
        </row>
        <row r="1018">
          <cell r="A1018" t="str">
            <v>DFD 0000104086</v>
          </cell>
          <cell r="B1018" t="str">
            <v>DFD</v>
          </cell>
          <cell r="C1018" t="str">
            <v>0000104086</v>
          </cell>
          <cell r="D1018" t="str">
            <v> MACY'S-LYNNHAVEN</v>
          </cell>
          <cell r="E1018" t="str">
            <v> MACYS</v>
          </cell>
          <cell r="F1018" t="str">
            <v> MACY'S</v>
          </cell>
          <cell r="G1018" t="str">
            <v>2007-1</v>
          </cell>
          <cell r="H1018" t="str">
            <v>N/A-Positive sales Dec-09</v>
          </cell>
          <cell r="I1018" t="str">
            <v>Open</v>
          </cell>
          <cell r="J1018" t="str">
            <v>Yes</v>
          </cell>
          <cell r="K1018" t="str">
            <v>VA</v>
          </cell>
          <cell r="L1018" t="str">
            <v>23454</v>
          </cell>
          <cell r="M1018" t="str">
            <v>Norfolk-Portsmouth-N</v>
          </cell>
          <cell r="N1018" t="str">
            <v>Yes</v>
          </cell>
          <cell r="O1018">
            <v>319.90000000000003</v>
          </cell>
          <cell r="P1018" t="str">
            <v>Yes</v>
          </cell>
          <cell r="Q1018">
            <v>319.11869000000002</v>
          </cell>
        </row>
        <row r="1019">
          <cell r="A1019" t="str">
            <v>DFD 0000104088</v>
          </cell>
          <cell r="B1019" t="str">
            <v>DFD</v>
          </cell>
          <cell r="C1019" t="str">
            <v>0000104088</v>
          </cell>
          <cell r="D1019" t="str">
            <v> MACY'S-MARLOW HEIGHTS</v>
          </cell>
          <cell r="E1019" t="str">
            <v> MACYS</v>
          </cell>
          <cell r="F1019" t="str">
            <v> MACY'S</v>
          </cell>
          <cell r="G1019" t="str">
            <v>2007-1</v>
          </cell>
          <cell r="H1019" t="str">
            <v>N/A-Positive sales Dec-09</v>
          </cell>
          <cell r="I1019" t="str">
            <v>Open</v>
          </cell>
          <cell r="J1019" t="str">
            <v>Yes</v>
          </cell>
          <cell r="K1019" t="str">
            <v>MD</v>
          </cell>
          <cell r="L1019" t="str">
            <v>20748</v>
          </cell>
          <cell r="M1019" t="str">
            <v>Washington, D.C.</v>
          </cell>
          <cell r="N1019" t="str">
            <v>Yes</v>
          </cell>
          <cell r="O1019">
            <v>155.89999999999998</v>
          </cell>
          <cell r="P1019" t="str">
            <v>Yes</v>
          </cell>
          <cell r="Q1019">
            <v>156.11368999999999</v>
          </cell>
        </row>
        <row r="1020">
          <cell r="A1020" t="str">
            <v>DFD 0000104089</v>
          </cell>
          <cell r="B1020" t="str">
            <v>DFD</v>
          </cell>
          <cell r="C1020" t="str">
            <v>0000104089</v>
          </cell>
          <cell r="D1020" t="str">
            <v> MACY'S-METRO</v>
          </cell>
          <cell r="E1020" t="str">
            <v> MACYS</v>
          </cell>
          <cell r="F1020" t="str">
            <v> MACY'S</v>
          </cell>
          <cell r="G1020" t="str">
            <v>2007-1</v>
          </cell>
          <cell r="H1020" t="str">
            <v>N/A-Positive sales Dec-09</v>
          </cell>
          <cell r="I1020" t="str">
            <v>Open</v>
          </cell>
          <cell r="J1020" t="str">
            <v>Yes</v>
          </cell>
          <cell r="K1020" t="str">
            <v>DC</v>
          </cell>
          <cell r="L1020" t="str">
            <v>20005</v>
          </cell>
          <cell r="M1020" t="str">
            <v>Washington, D.C.</v>
          </cell>
          <cell r="N1020" t="str">
            <v>Yes</v>
          </cell>
          <cell r="O1020">
            <v>399.20000000000005</v>
          </cell>
          <cell r="P1020" t="str">
            <v>Yes</v>
          </cell>
          <cell r="Q1020">
            <v>398.65792999999996</v>
          </cell>
        </row>
        <row r="1021">
          <cell r="A1021" t="str">
            <v>DFD 0000104090</v>
          </cell>
          <cell r="B1021" t="str">
            <v>DFD</v>
          </cell>
          <cell r="C1021" t="str">
            <v>0000104090</v>
          </cell>
          <cell r="D1021" t="str">
            <v> MACY'S-MONTGOMERY</v>
          </cell>
          <cell r="E1021" t="str">
            <v> MACYS</v>
          </cell>
          <cell r="F1021" t="str">
            <v> MACY'S</v>
          </cell>
          <cell r="G1021" t="str">
            <v>2007-1</v>
          </cell>
          <cell r="H1021" t="str">
            <v>N/A-Positive sales Dec-09</v>
          </cell>
          <cell r="I1021" t="str">
            <v>Open</v>
          </cell>
          <cell r="J1021" t="str">
            <v>Yes</v>
          </cell>
          <cell r="K1021" t="str">
            <v>MD</v>
          </cell>
          <cell r="L1021" t="str">
            <v>20817</v>
          </cell>
          <cell r="M1021" t="str">
            <v>Washington, D.C.</v>
          </cell>
          <cell r="N1021" t="str">
            <v>Yes</v>
          </cell>
          <cell r="O1021">
            <v>503.2000000000001</v>
          </cell>
          <cell r="P1021" t="str">
            <v>Yes</v>
          </cell>
          <cell r="Q1021">
            <v>502.09954999999997</v>
          </cell>
        </row>
        <row r="1022">
          <cell r="A1022" t="str">
            <v>DFD 0000104091</v>
          </cell>
          <cell r="B1022" t="str">
            <v>DFD</v>
          </cell>
          <cell r="C1022" t="str">
            <v>0000104091</v>
          </cell>
          <cell r="D1022" t="str">
            <v> MACY'S-NEW MANASSAS</v>
          </cell>
          <cell r="E1022" t="str">
            <v> MACYS</v>
          </cell>
          <cell r="F1022" t="str">
            <v> MACY'S</v>
          </cell>
          <cell r="G1022" t="str">
            <v>2007-1</v>
          </cell>
          <cell r="H1022" t="str">
            <v>N/A-Positive sales Dec-09</v>
          </cell>
          <cell r="I1022" t="str">
            <v>Open</v>
          </cell>
          <cell r="J1022" t="str">
            <v>Yes</v>
          </cell>
          <cell r="K1022" t="str">
            <v>VA</v>
          </cell>
          <cell r="L1022" t="str">
            <v>20109</v>
          </cell>
          <cell r="M1022" t="str">
            <v>Washington, D.C.</v>
          </cell>
          <cell r="N1022" t="str">
            <v>Yes</v>
          </cell>
          <cell r="O1022">
            <v>311.8</v>
          </cell>
          <cell r="P1022" t="str">
            <v>Yes</v>
          </cell>
          <cell r="Q1022">
            <v>310.29768000000001</v>
          </cell>
        </row>
        <row r="1023">
          <cell r="A1023" t="str">
            <v>DFD 0000104092</v>
          </cell>
          <cell r="B1023" t="str">
            <v>DFD</v>
          </cell>
          <cell r="C1023" t="str">
            <v>0000104092</v>
          </cell>
          <cell r="D1023" t="str">
            <v> MACY'S-NEW SALISBURY</v>
          </cell>
          <cell r="E1023" t="str">
            <v> MACYS</v>
          </cell>
          <cell r="F1023" t="str">
            <v> MACY'S</v>
          </cell>
          <cell r="G1023" t="str">
            <v>2007-1</v>
          </cell>
          <cell r="H1023" t="str">
            <v>N/A-Positive sales Dec-09</v>
          </cell>
          <cell r="I1023" t="str">
            <v>Open</v>
          </cell>
          <cell r="J1023" t="str">
            <v>Yes</v>
          </cell>
          <cell r="K1023" t="str">
            <v>MD</v>
          </cell>
          <cell r="L1023" t="str">
            <v>21801</v>
          </cell>
          <cell r="M1023" t="str">
            <v>Salisbury</v>
          </cell>
          <cell r="N1023" t="str">
            <v>Yes</v>
          </cell>
          <cell r="O1023">
            <v>127.30000000000001</v>
          </cell>
          <cell r="P1023" t="str">
            <v>Yes</v>
          </cell>
          <cell r="Q1023">
            <v>127.24323999999999</v>
          </cell>
        </row>
        <row r="1024">
          <cell r="A1024" t="str">
            <v>DFD 0000104093</v>
          </cell>
          <cell r="B1024" t="str">
            <v>DFD</v>
          </cell>
          <cell r="C1024" t="str">
            <v>0000104093</v>
          </cell>
          <cell r="D1024" t="str">
            <v> MACY'S-MILITARY</v>
          </cell>
          <cell r="E1024" t="str">
            <v> MACYS</v>
          </cell>
          <cell r="F1024" t="str">
            <v> MACY'S</v>
          </cell>
          <cell r="G1024" t="str">
            <v>2007-1</v>
          </cell>
          <cell r="H1024" t="str">
            <v>N/A-Positive sales Dec-09</v>
          </cell>
          <cell r="I1024" t="str">
            <v>Open</v>
          </cell>
          <cell r="J1024" t="str">
            <v>Yes</v>
          </cell>
          <cell r="K1024" t="str">
            <v>VA</v>
          </cell>
          <cell r="L1024" t="str">
            <v>23502</v>
          </cell>
          <cell r="M1024" t="str">
            <v>Norfolk-Portsmouth-N</v>
          </cell>
          <cell r="N1024" t="str">
            <v>Yes</v>
          </cell>
          <cell r="O1024">
            <v>85.2</v>
          </cell>
          <cell r="P1024" t="str">
            <v>Yes</v>
          </cell>
          <cell r="Q1024">
            <v>84.868020000000016</v>
          </cell>
        </row>
        <row r="1025">
          <cell r="A1025" t="str">
            <v>DFD 0000104094</v>
          </cell>
          <cell r="B1025" t="str">
            <v>DFD</v>
          </cell>
          <cell r="C1025" t="str">
            <v>0000104094</v>
          </cell>
          <cell r="D1025" t="str">
            <v> MACY'S-TRIANGLE</v>
          </cell>
          <cell r="E1025" t="str">
            <v> MACYS</v>
          </cell>
          <cell r="F1025" t="str">
            <v> MACY'S</v>
          </cell>
          <cell r="G1025" t="str">
            <v>2007-1</v>
          </cell>
          <cell r="H1025" t="str">
            <v>N/A-Positive sales Dec-09</v>
          </cell>
          <cell r="I1025" t="str">
            <v>Open</v>
          </cell>
          <cell r="J1025" t="str">
            <v>Yes</v>
          </cell>
          <cell r="K1025" t="str">
            <v>NC</v>
          </cell>
          <cell r="L1025" t="str">
            <v>27616</v>
          </cell>
          <cell r="M1025" t="str">
            <v>Raleigh-Durham</v>
          </cell>
          <cell r="N1025" t="str">
            <v>Yes</v>
          </cell>
          <cell r="O1025">
            <v>120.40000000000005</v>
          </cell>
          <cell r="P1025" t="str">
            <v>Yes</v>
          </cell>
          <cell r="Q1025">
            <v>119.74687</v>
          </cell>
        </row>
        <row r="1026">
          <cell r="A1026" t="str">
            <v>DFD 0000104095</v>
          </cell>
          <cell r="B1026" t="str">
            <v>DFD</v>
          </cell>
          <cell r="C1026" t="str">
            <v>0000104095</v>
          </cell>
          <cell r="D1026" t="str">
            <v> MACY'S-NORTHGATE</v>
          </cell>
          <cell r="E1026" t="str">
            <v> MACYS</v>
          </cell>
          <cell r="F1026" t="str">
            <v> MACY'S</v>
          </cell>
          <cell r="G1026" t="str">
            <v>2007-1</v>
          </cell>
          <cell r="H1026" t="str">
            <v>N/A-Positive sales Dec-09</v>
          </cell>
          <cell r="I1026" t="str">
            <v>Open</v>
          </cell>
          <cell r="J1026" t="str">
            <v>Yes</v>
          </cell>
          <cell r="K1026" t="str">
            <v>NC</v>
          </cell>
          <cell r="L1026" t="str">
            <v>27701</v>
          </cell>
          <cell r="M1026" t="str">
            <v>Raleigh-Durham</v>
          </cell>
          <cell r="N1026" t="str">
            <v>Yes</v>
          </cell>
          <cell r="O1026">
            <v>115.30000000000001</v>
          </cell>
          <cell r="P1026" t="str">
            <v>Yes</v>
          </cell>
          <cell r="Q1026">
            <v>114.44698999999999</v>
          </cell>
        </row>
        <row r="1027">
          <cell r="A1027" t="str">
            <v>DFD 0000104096</v>
          </cell>
          <cell r="B1027" t="str">
            <v>DFD</v>
          </cell>
          <cell r="C1027" t="str">
            <v>0000104096</v>
          </cell>
          <cell r="D1027" t="str">
            <v> MACY'S-NORTHLAKE NC</v>
          </cell>
          <cell r="E1027" t="str">
            <v> MACYS</v>
          </cell>
          <cell r="F1027" t="str">
            <v> MACY'S</v>
          </cell>
          <cell r="G1027" t="str">
            <v>2007-1</v>
          </cell>
          <cell r="H1027" t="str">
            <v>N/A-Positive sales Dec-09</v>
          </cell>
          <cell r="I1027" t="str">
            <v>Open</v>
          </cell>
          <cell r="J1027" t="str">
            <v>Yes</v>
          </cell>
          <cell r="K1027" t="str">
            <v>NC</v>
          </cell>
          <cell r="L1027" t="str">
            <v>28216</v>
          </cell>
          <cell r="M1027" t="str">
            <v>Charlotte</v>
          </cell>
          <cell r="N1027" t="str">
            <v>Yes</v>
          </cell>
          <cell r="O1027">
            <v>106.80000000000001</v>
          </cell>
          <cell r="P1027" t="str">
            <v>Yes</v>
          </cell>
          <cell r="Q1027">
            <v>107.16784</v>
          </cell>
        </row>
        <row r="1028">
          <cell r="A1028" t="str">
            <v>DFD 0000104098</v>
          </cell>
          <cell r="B1028" t="str">
            <v>DFD</v>
          </cell>
          <cell r="C1028" t="str">
            <v>0000104098</v>
          </cell>
          <cell r="D1028" t="str">
            <v> MACY'S-PATRICK HENRY</v>
          </cell>
          <cell r="E1028" t="str">
            <v> MACYS</v>
          </cell>
          <cell r="F1028" t="str">
            <v> MACY'S</v>
          </cell>
          <cell r="G1028" t="str">
            <v>2007-1</v>
          </cell>
          <cell r="H1028" t="str">
            <v>N/A-Positive sales Dec-09</v>
          </cell>
          <cell r="I1028" t="str">
            <v>Open</v>
          </cell>
          <cell r="J1028" t="str">
            <v>Yes</v>
          </cell>
          <cell r="K1028" t="str">
            <v>VA</v>
          </cell>
          <cell r="L1028" t="str">
            <v>23608</v>
          </cell>
          <cell r="M1028" t="str">
            <v>Norfolk-Portsmouth-N</v>
          </cell>
          <cell r="N1028" t="str">
            <v>Yes</v>
          </cell>
          <cell r="O1028">
            <v>183.29999999999998</v>
          </cell>
          <cell r="P1028" t="str">
            <v>Yes</v>
          </cell>
          <cell r="Q1028">
            <v>183.46427</v>
          </cell>
        </row>
        <row r="1029">
          <cell r="A1029" t="str">
            <v>DFD 0000104100</v>
          </cell>
          <cell r="B1029" t="str">
            <v>DFD</v>
          </cell>
          <cell r="C1029" t="str">
            <v>0000104100</v>
          </cell>
          <cell r="D1029" t="str">
            <v> MACY'S-PRINCE GEORGE</v>
          </cell>
          <cell r="E1029" t="str">
            <v> MACYS</v>
          </cell>
          <cell r="F1029" t="str">
            <v> MACY'S</v>
          </cell>
          <cell r="G1029" t="str">
            <v>2007-1</v>
          </cell>
          <cell r="H1029" t="str">
            <v>N/A-Positive sales Dec-09</v>
          </cell>
          <cell r="I1029" t="str">
            <v>Open</v>
          </cell>
          <cell r="J1029" t="str">
            <v>Yes</v>
          </cell>
          <cell r="K1029" t="str">
            <v>MD</v>
          </cell>
          <cell r="L1029" t="str">
            <v>20782</v>
          </cell>
          <cell r="M1029" t="str">
            <v>Washington, D.C.</v>
          </cell>
          <cell r="N1029" t="str">
            <v>Yes</v>
          </cell>
          <cell r="O1029">
            <v>500.4</v>
          </cell>
          <cell r="P1029" t="str">
            <v>Yes</v>
          </cell>
          <cell r="Q1029">
            <v>498.73728999999997</v>
          </cell>
        </row>
        <row r="1030">
          <cell r="A1030" t="str">
            <v>DFD 0000104101</v>
          </cell>
          <cell r="B1030" t="str">
            <v>DFD</v>
          </cell>
          <cell r="C1030" t="str">
            <v>0000104101</v>
          </cell>
          <cell r="D1030" t="str">
            <v> MACY'S-REGENCY SQUARE</v>
          </cell>
          <cell r="E1030" t="str">
            <v> MACYS</v>
          </cell>
          <cell r="F1030" t="str">
            <v> MACY'S</v>
          </cell>
          <cell r="G1030" t="str">
            <v>2007-1</v>
          </cell>
          <cell r="H1030" t="str">
            <v>N/A-Positive sales Dec-09</v>
          </cell>
          <cell r="I1030" t="str">
            <v>Open</v>
          </cell>
          <cell r="J1030" t="str">
            <v>Yes</v>
          </cell>
          <cell r="K1030" t="str">
            <v>VA</v>
          </cell>
          <cell r="L1030" t="str">
            <v>23229</v>
          </cell>
          <cell r="M1030" t="str">
            <v>Richmond-Petersburg</v>
          </cell>
          <cell r="N1030" t="str">
            <v>Yes</v>
          </cell>
          <cell r="O1030">
            <v>163.09999999999997</v>
          </cell>
          <cell r="P1030" t="str">
            <v>Yes</v>
          </cell>
          <cell r="Q1030">
            <v>162.54670000000002</v>
          </cell>
        </row>
        <row r="1031">
          <cell r="A1031" t="str">
            <v>DFD 0000104102</v>
          </cell>
          <cell r="B1031" t="str">
            <v>DFD</v>
          </cell>
          <cell r="C1031" t="str">
            <v>0000104102</v>
          </cell>
          <cell r="D1031" t="str">
            <v> MACY'S-RIVERGATE</v>
          </cell>
          <cell r="E1031" t="str">
            <v> MACYS</v>
          </cell>
          <cell r="F1031" t="str">
            <v> MACY'S</v>
          </cell>
          <cell r="G1031" t="str">
            <v>2007-1</v>
          </cell>
          <cell r="H1031" t="str">
            <v>N/A-Positive sales Dec-09</v>
          </cell>
          <cell r="I1031" t="str">
            <v>Open</v>
          </cell>
          <cell r="J1031" t="str">
            <v>Yes</v>
          </cell>
          <cell r="K1031" t="str">
            <v>TN</v>
          </cell>
          <cell r="L1031" t="str">
            <v>37072</v>
          </cell>
          <cell r="M1031" t="str">
            <v>Nashville</v>
          </cell>
          <cell r="N1031" t="str">
            <v>Yes</v>
          </cell>
          <cell r="O1031">
            <v>218.3</v>
          </cell>
          <cell r="P1031" t="str">
            <v>Yes</v>
          </cell>
          <cell r="Q1031">
            <v>216.08347999999998</v>
          </cell>
        </row>
        <row r="1032">
          <cell r="A1032" t="str">
            <v>DFD 0000104103</v>
          </cell>
          <cell r="B1032" t="str">
            <v>DFD</v>
          </cell>
          <cell r="C1032" t="str">
            <v>0000104103</v>
          </cell>
          <cell r="D1032" t="str">
            <v> MACY'S-VALLEY VIEW</v>
          </cell>
          <cell r="E1032" t="str">
            <v> MACYS</v>
          </cell>
          <cell r="F1032" t="str">
            <v> MACY'S</v>
          </cell>
          <cell r="G1032" t="str">
            <v>2007-1</v>
          </cell>
          <cell r="H1032" t="str">
            <v>N/A-Positive sales Dec-09</v>
          </cell>
          <cell r="I1032" t="str">
            <v>Open</v>
          </cell>
          <cell r="J1032" t="str">
            <v>Yes</v>
          </cell>
          <cell r="K1032" t="str">
            <v>VA</v>
          </cell>
          <cell r="L1032" t="str">
            <v>24012</v>
          </cell>
          <cell r="M1032" t="str">
            <v>Roanoke-Lynchburg</v>
          </cell>
          <cell r="N1032" t="str">
            <v>Yes</v>
          </cell>
          <cell r="O1032">
            <v>137.49999999999997</v>
          </cell>
          <cell r="P1032" t="str">
            <v>Yes</v>
          </cell>
          <cell r="Q1032">
            <v>136.81944000000001</v>
          </cell>
        </row>
        <row r="1033">
          <cell r="A1033" t="str">
            <v>DFD 0000104104</v>
          </cell>
          <cell r="B1033" t="str">
            <v>DFD</v>
          </cell>
          <cell r="C1033" t="str">
            <v>0000104104</v>
          </cell>
          <cell r="D1033" t="str">
            <v> MACY'S-SECURITY</v>
          </cell>
          <cell r="E1033" t="str">
            <v> MACYS</v>
          </cell>
          <cell r="F1033" t="str">
            <v> MACY'S</v>
          </cell>
          <cell r="G1033" t="str">
            <v>2007-1</v>
          </cell>
          <cell r="H1033" t="str">
            <v>N/A-Positive sales Dec-09</v>
          </cell>
          <cell r="I1033" t="str">
            <v>Open</v>
          </cell>
          <cell r="J1033" t="str">
            <v>Yes</v>
          </cell>
          <cell r="K1033" t="str">
            <v>MD</v>
          </cell>
          <cell r="L1033" t="str">
            <v>21207</v>
          </cell>
          <cell r="M1033" t="str">
            <v>Baltimore</v>
          </cell>
          <cell r="N1033" t="str">
            <v>Yes</v>
          </cell>
          <cell r="O1033">
            <v>151.09999999999997</v>
          </cell>
          <cell r="P1033" t="str">
            <v>Yes</v>
          </cell>
          <cell r="Q1033">
            <v>150.84491999999997</v>
          </cell>
        </row>
        <row r="1034">
          <cell r="A1034" t="str">
            <v>DFD 0000104105</v>
          </cell>
          <cell r="B1034" t="str">
            <v>DFD</v>
          </cell>
          <cell r="C1034" t="str">
            <v>0000104105</v>
          </cell>
          <cell r="D1034" t="str">
            <v> MACY'S-SHORT PUMP</v>
          </cell>
          <cell r="E1034" t="str">
            <v> MACYS</v>
          </cell>
          <cell r="F1034" t="str">
            <v> MACY'S</v>
          </cell>
          <cell r="G1034" t="str">
            <v>2007-1</v>
          </cell>
          <cell r="H1034" t="str">
            <v>N/A-Positive sales Dec-09</v>
          </cell>
          <cell r="I1034" t="str">
            <v>Open</v>
          </cell>
          <cell r="J1034" t="str">
            <v>Yes</v>
          </cell>
          <cell r="K1034" t="str">
            <v>VA</v>
          </cell>
          <cell r="L1034" t="str">
            <v>23233</v>
          </cell>
          <cell r="M1034" t="str">
            <v>Richmond-Petersburg</v>
          </cell>
          <cell r="N1034" t="str">
            <v>Yes</v>
          </cell>
          <cell r="O1034">
            <v>164.4</v>
          </cell>
          <cell r="P1034" t="str">
            <v>Yes</v>
          </cell>
          <cell r="Q1034">
            <v>163.49803999999997</v>
          </cell>
        </row>
        <row r="1035">
          <cell r="A1035" t="str">
            <v>DFD 0000104106</v>
          </cell>
          <cell r="B1035" t="str">
            <v>DFD</v>
          </cell>
          <cell r="C1035" t="str">
            <v>0000104106</v>
          </cell>
          <cell r="D1035" t="str">
            <v> MACY'S-SOUTH POINT</v>
          </cell>
          <cell r="E1035" t="str">
            <v> MACYS</v>
          </cell>
          <cell r="F1035" t="str">
            <v> MACY'S</v>
          </cell>
          <cell r="G1035" t="str">
            <v>2007-1</v>
          </cell>
          <cell r="H1035" t="str">
            <v>N/A-Positive sales Dec-09</v>
          </cell>
          <cell r="I1035" t="str">
            <v>Open</v>
          </cell>
          <cell r="J1035" t="str">
            <v>Yes</v>
          </cell>
          <cell r="K1035" t="str">
            <v>NC</v>
          </cell>
          <cell r="L1035" t="str">
            <v>27713</v>
          </cell>
          <cell r="M1035" t="str">
            <v>Raleigh-Durham</v>
          </cell>
          <cell r="N1035" t="str">
            <v>Yes</v>
          </cell>
          <cell r="O1035">
            <v>146.70000000000002</v>
          </cell>
          <cell r="P1035" t="str">
            <v>Yes</v>
          </cell>
          <cell r="Q1035">
            <v>146.52154000000002</v>
          </cell>
        </row>
        <row r="1036">
          <cell r="A1036" t="str">
            <v>DFD 0000104107</v>
          </cell>
          <cell r="B1036" t="str">
            <v>DFD</v>
          </cell>
          <cell r="C1036" t="str">
            <v>0000104107</v>
          </cell>
          <cell r="D1036" t="str">
            <v> MACY'S-ST CHARLES</v>
          </cell>
          <cell r="E1036" t="str">
            <v> MACYS</v>
          </cell>
          <cell r="F1036" t="str">
            <v> MACY'S</v>
          </cell>
          <cell r="G1036" t="str">
            <v>2007-1</v>
          </cell>
          <cell r="H1036" t="str">
            <v>N/A-Positive sales Dec-09</v>
          </cell>
          <cell r="I1036" t="str">
            <v>Open</v>
          </cell>
          <cell r="J1036" t="str">
            <v>Yes</v>
          </cell>
          <cell r="K1036" t="str">
            <v>MD</v>
          </cell>
          <cell r="L1036" t="str">
            <v>20601</v>
          </cell>
          <cell r="M1036" t="str">
            <v>Washington, D.C.</v>
          </cell>
          <cell r="N1036" t="str">
            <v>Yes</v>
          </cell>
          <cell r="O1036">
            <v>285.39999999999998</v>
          </cell>
          <cell r="P1036" t="str">
            <v>Yes</v>
          </cell>
          <cell r="Q1036">
            <v>283.12864999999999</v>
          </cell>
        </row>
        <row r="1037">
          <cell r="A1037" t="str">
            <v>DFD 0000104108</v>
          </cell>
          <cell r="B1037" t="str">
            <v>DFD</v>
          </cell>
          <cell r="C1037" t="str">
            <v>0000104108</v>
          </cell>
          <cell r="D1037" t="str">
            <v> MACY'S-TOWSON</v>
          </cell>
          <cell r="E1037" t="str">
            <v> MACYS</v>
          </cell>
          <cell r="F1037" t="str">
            <v> MACY'S</v>
          </cell>
          <cell r="G1037" t="str">
            <v>2007-1</v>
          </cell>
          <cell r="H1037" t="str">
            <v>N/A-Positive sales Dec-09</v>
          </cell>
          <cell r="I1037" t="str">
            <v>Open</v>
          </cell>
          <cell r="J1037" t="str">
            <v>Yes</v>
          </cell>
          <cell r="K1037" t="str">
            <v>MD</v>
          </cell>
          <cell r="L1037" t="str">
            <v>21204</v>
          </cell>
          <cell r="M1037" t="str">
            <v>Baltimore</v>
          </cell>
          <cell r="N1037" t="str">
            <v>Yes</v>
          </cell>
          <cell r="O1037">
            <v>360.5</v>
          </cell>
          <cell r="P1037" t="str">
            <v>Yes</v>
          </cell>
          <cell r="Q1037">
            <v>359.28623999999996</v>
          </cell>
        </row>
        <row r="1038">
          <cell r="A1038" t="str">
            <v>DFD 0000104109</v>
          </cell>
          <cell r="B1038" t="str">
            <v>DFD</v>
          </cell>
          <cell r="C1038" t="str">
            <v>0000104109</v>
          </cell>
          <cell r="D1038" t="str">
            <v> MACY'S-TYSON CORNER</v>
          </cell>
          <cell r="E1038" t="str">
            <v> MACYS</v>
          </cell>
          <cell r="F1038" t="str">
            <v> MACY'S</v>
          </cell>
          <cell r="G1038" t="str">
            <v>2007-1</v>
          </cell>
          <cell r="H1038" t="str">
            <v>N/A-Positive sales Dec-09</v>
          </cell>
          <cell r="I1038" t="str">
            <v>Open</v>
          </cell>
          <cell r="J1038" t="str">
            <v>Yes</v>
          </cell>
          <cell r="K1038" t="str">
            <v>VA</v>
          </cell>
          <cell r="L1038" t="str">
            <v>22101</v>
          </cell>
          <cell r="M1038" t="str">
            <v>Washington, D.C.</v>
          </cell>
          <cell r="N1038" t="str">
            <v>Yes</v>
          </cell>
          <cell r="O1038">
            <v>573</v>
          </cell>
          <cell r="P1038" t="str">
            <v>Yes</v>
          </cell>
          <cell r="Q1038">
            <v>570.45779000000005</v>
          </cell>
        </row>
        <row r="1039">
          <cell r="A1039" t="str">
            <v>DFD 0000104110</v>
          </cell>
          <cell r="B1039" t="str">
            <v>DFD</v>
          </cell>
          <cell r="C1039" t="str">
            <v>0000104110</v>
          </cell>
          <cell r="D1039" t="str">
            <v> MACY'S-VIRGINIA COMMONS</v>
          </cell>
          <cell r="E1039" t="str">
            <v> MACYS</v>
          </cell>
          <cell r="F1039" t="str">
            <v> MACY'S</v>
          </cell>
          <cell r="G1039" t="str">
            <v>2007-1</v>
          </cell>
          <cell r="H1039" t="str">
            <v>N/A-Positive sales Dec-09</v>
          </cell>
          <cell r="I1039" t="str">
            <v>Open</v>
          </cell>
          <cell r="J1039" t="str">
            <v>Yes</v>
          </cell>
          <cell r="K1039" t="str">
            <v>VA</v>
          </cell>
          <cell r="L1039" t="str">
            <v>23060</v>
          </cell>
          <cell r="M1039" t="str">
            <v>Richmond-Petersburg</v>
          </cell>
          <cell r="N1039" t="str">
            <v>Yes</v>
          </cell>
          <cell r="O1039">
            <v>90.2</v>
          </cell>
          <cell r="P1039" t="str">
            <v>Yes</v>
          </cell>
          <cell r="Q1039">
            <v>90.537010000000009</v>
          </cell>
        </row>
        <row r="1040">
          <cell r="A1040" t="str">
            <v>DFD 0000104111</v>
          </cell>
          <cell r="B1040" t="str">
            <v>DFD</v>
          </cell>
          <cell r="C1040" t="str">
            <v>0000104111</v>
          </cell>
          <cell r="D1040" t="str">
            <v> MACY'S-WENDOVER</v>
          </cell>
          <cell r="E1040" t="str">
            <v> MACYS</v>
          </cell>
          <cell r="F1040" t="str">
            <v> MACY'S</v>
          </cell>
          <cell r="G1040" t="str">
            <v>2007-1</v>
          </cell>
          <cell r="H1040" t="str">
            <v>N/A-Positive sales Dec-09</v>
          </cell>
          <cell r="I1040" t="str">
            <v>Open</v>
          </cell>
          <cell r="J1040" t="str">
            <v>Yes</v>
          </cell>
          <cell r="K1040" t="str">
            <v>NC</v>
          </cell>
          <cell r="L1040" t="str">
            <v>27409</v>
          </cell>
          <cell r="M1040" t="str">
            <v>Greensboro-High Poin</v>
          </cell>
          <cell r="N1040" t="str">
            <v>Yes</v>
          </cell>
          <cell r="O1040">
            <v>78.800000000000011</v>
          </cell>
          <cell r="P1040" t="str">
            <v>Yes</v>
          </cell>
          <cell r="Q1040">
            <v>79.303089999999997</v>
          </cell>
        </row>
        <row r="1041">
          <cell r="A1041" t="str">
            <v>DFD 0000104115</v>
          </cell>
          <cell r="B1041" t="str">
            <v>DFD</v>
          </cell>
          <cell r="C1041" t="str">
            <v>0000104115</v>
          </cell>
          <cell r="D1041" t="str">
            <v> MACY'S-YORK</v>
          </cell>
          <cell r="E1041" t="str">
            <v> MACYS</v>
          </cell>
          <cell r="F1041" t="str">
            <v> MACY'S</v>
          </cell>
          <cell r="G1041" t="str">
            <v>2007-1</v>
          </cell>
          <cell r="H1041" t="str">
            <v>N/A-Positive sales Dec-09</v>
          </cell>
          <cell r="I1041" t="str">
            <v>Open</v>
          </cell>
          <cell r="J1041" t="str">
            <v>Yes</v>
          </cell>
          <cell r="K1041" t="str">
            <v>PA</v>
          </cell>
          <cell r="L1041" t="str">
            <v>17404</v>
          </cell>
          <cell r="M1041" t="str">
            <v>Harrisbrg-Lancaster-</v>
          </cell>
          <cell r="N1041" t="str">
            <v>Yes</v>
          </cell>
          <cell r="O1041">
            <v>67.099999999999994</v>
          </cell>
          <cell r="P1041" t="str">
            <v>Yes</v>
          </cell>
          <cell r="Q1041">
            <v>66.915199999999999</v>
          </cell>
        </row>
        <row r="1042">
          <cell r="A1042" t="str">
            <v>DFD 0000104134</v>
          </cell>
          <cell r="B1042" t="str">
            <v>DFD</v>
          </cell>
          <cell r="C1042" t="str">
            <v>0000104134</v>
          </cell>
          <cell r="D1042" t="str">
            <v> HERBERGER'S-ABERDEEN</v>
          </cell>
          <cell r="E1042" t="str">
            <v> INDEPENDENTS</v>
          </cell>
          <cell r="F1042" t="str">
            <v> BON TON INC</v>
          </cell>
          <cell r="G1042" t="str">
            <v>2007-1</v>
          </cell>
          <cell r="H1042" t="str">
            <v>N/A-Positive sales Dec-09</v>
          </cell>
          <cell r="I1042" t="str">
            <v>Open</v>
          </cell>
          <cell r="J1042" t="str">
            <v>Yes</v>
          </cell>
          <cell r="K1042" t="str">
            <v>SD</v>
          </cell>
          <cell r="L1042" t="str">
            <v>57401</v>
          </cell>
          <cell r="M1042" t="str">
            <v>Sioux Falls (Mitchel</v>
          </cell>
          <cell r="N1042" t="str">
            <v>Yes</v>
          </cell>
          <cell r="O1042">
            <v>68.799999999999983</v>
          </cell>
          <cell r="P1042" t="str">
            <v>Yes</v>
          </cell>
          <cell r="Q1042">
            <v>68.546999999999997</v>
          </cell>
        </row>
        <row r="1043">
          <cell r="A1043" t="str">
            <v>DFD 0000104135</v>
          </cell>
          <cell r="B1043" t="str">
            <v>DFD</v>
          </cell>
          <cell r="C1043" t="str">
            <v>0000104135</v>
          </cell>
          <cell r="D1043" t="str">
            <v> HERBERGER'S-ALBERT LEA</v>
          </cell>
          <cell r="E1043" t="str">
            <v> INDEPENDENTS</v>
          </cell>
          <cell r="F1043" t="str">
            <v> BON TON INC</v>
          </cell>
          <cell r="G1043" t="str">
            <v>2007-1</v>
          </cell>
          <cell r="H1043" t="str">
            <v>N/A-Positive sales Dec-09</v>
          </cell>
          <cell r="I1043" t="str">
            <v>Open</v>
          </cell>
          <cell r="J1043" t="str">
            <v>Yes</v>
          </cell>
          <cell r="K1043" t="str">
            <v>MN</v>
          </cell>
          <cell r="L1043" t="str">
            <v>56007</v>
          </cell>
          <cell r="M1043" t="str">
            <v>Rochester-Mason City</v>
          </cell>
          <cell r="N1043" t="str">
            <v>Yes</v>
          </cell>
          <cell r="O1043">
            <v>40</v>
          </cell>
          <cell r="P1043" t="str">
            <v>Yes</v>
          </cell>
          <cell r="Q1043">
            <v>40.868499999999997</v>
          </cell>
        </row>
        <row r="1044">
          <cell r="A1044" t="str">
            <v>DFD 0000104136</v>
          </cell>
          <cell r="B1044" t="str">
            <v>DFD</v>
          </cell>
          <cell r="C1044" t="str">
            <v>0000104136</v>
          </cell>
          <cell r="D1044" t="str">
            <v> HERBERGER'S-ALEXANDRIA</v>
          </cell>
          <cell r="E1044" t="str">
            <v> INDEPENDENTS</v>
          </cell>
          <cell r="F1044" t="str">
            <v> BON TON INC</v>
          </cell>
          <cell r="G1044" t="str">
            <v>2007-1</v>
          </cell>
          <cell r="H1044" t="str">
            <v>N/A-Positive sales Dec-09</v>
          </cell>
          <cell r="I1044" t="str">
            <v>Open</v>
          </cell>
          <cell r="J1044" t="str">
            <v>Yes</v>
          </cell>
          <cell r="K1044" t="str">
            <v>MN</v>
          </cell>
          <cell r="L1044" t="str">
            <v>56308</v>
          </cell>
          <cell r="M1044" t="str">
            <v>Minneapolis-St. Paul</v>
          </cell>
          <cell r="N1044" t="str">
            <v>Yes</v>
          </cell>
          <cell r="O1044">
            <v>67.599999999999994</v>
          </cell>
          <cell r="P1044" t="str">
            <v>Yes</v>
          </cell>
          <cell r="Q1044">
            <v>66.816999999999993</v>
          </cell>
        </row>
        <row r="1045">
          <cell r="A1045" t="str">
            <v>DFD 0000104137</v>
          </cell>
          <cell r="B1045" t="str">
            <v>DFD</v>
          </cell>
          <cell r="C1045" t="str">
            <v>0000104137</v>
          </cell>
          <cell r="D1045" t="str">
            <v> HERBERGER'S-BEAVER DAM MALL</v>
          </cell>
          <cell r="E1045" t="str">
            <v> INDEPENDENTS</v>
          </cell>
          <cell r="F1045" t="str">
            <v> BON TON INC</v>
          </cell>
          <cell r="G1045" t="str">
            <v>2007-1</v>
          </cell>
          <cell r="H1045" t="str">
            <v>N/A-Positive sales Dec-09</v>
          </cell>
          <cell r="I1045" t="str">
            <v>Open</v>
          </cell>
          <cell r="J1045" t="str">
            <v>Yes</v>
          </cell>
          <cell r="K1045" t="str">
            <v>WI</v>
          </cell>
          <cell r="L1045" t="str">
            <v>53916</v>
          </cell>
          <cell r="M1045" t="str">
            <v>Milwaukee</v>
          </cell>
          <cell r="N1045" t="str">
            <v>Yes</v>
          </cell>
          <cell r="O1045">
            <v>33.699999999999996</v>
          </cell>
          <cell r="P1045" t="str">
            <v>Yes</v>
          </cell>
          <cell r="Q1045">
            <v>33.57</v>
          </cell>
        </row>
        <row r="1046">
          <cell r="A1046" t="str">
            <v>DFD 0000104138</v>
          </cell>
          <cell r="B1046" t="str">
            <v>DFD</v>
          </cell>
          <cell r="C1046" t="str">
            <v>0000104138</v>
          </cell>
          <cell r="D1046" t="str">
            <v> HERBERGER'S-BEMIDJI</v>
          </cell>
          <cell r="E1046" t="str">
            <v> INDEPENDENTS</v>
          </cell>
          <cell r="F1046" t="str">
            <v> BON TON INC</v>
          </cell>
          <cell r="G1046" t="str">
            <v>2007-1</v>
          </cell>
          <cell r="H1046" t="str">
            <v>N/A-Positive sales Dec-09</v>
          </cell>
          <cell r="I1046" t="str">
            <v>Open</v>
          </cell>
          <cell r="J1046" t="str">
            <v>Yes</v>
          </cell>
          <cell r="K1046" t="str">
            <v>MN</v>
          </cell>
          <cell r="L1046" t="str">
            <v>56601</v>
          </cell>
          <cell r="M1046" t="str">
            <v>Minneapolis-St. Paul</v>
          </cell>
          <cell r="N1046" t="str">
            <v>Yes</v>
          </cell>
          <cell r="O1046">
            <v>60.600000000000009</v>
          </cell>
          <cell r="P1046" t="str">
            <v>Yes</v>
          </cell>
          <cell r="Q1046">
            <v>60.478999999999999</v>
          </cell>
        </row>
        <row r="1047">
          <cell r="A1047" t="str">
            <v>DFD 0000104139</v>
          </cell>
          <cell r="B1047" t="str">
            <v>DFD</v>
          </cell>
          <cell r="C1047" t="str">
            <v>0000104139</v>
          </cell>
          <cell r="D1047" t="str">
            <v> HERBERGER'S-BILLINGS</v>
          </cell>
          <cell r="E1047" t="str">
            <v> INDEPENDENTS</v>
          </cell>
          <cell r="F1047" t="str">
            <v> BON TON INC</v>
          </cell>
          <cell r="G1047" t="str">
            <v>2007-1</v>
          </cell>
          <cell r="H1047" t="str">
            <v>N/A-Positive sales Dec-09</v>
          </cell>
          <cell r="I1047" t="str">
            <v>Open</v>
          </cell>
          <cell r="J1047" t="str">
            <v>Yes</v>
          </cell>
          <cell r="K1047" t="str">
            <v>MT</v>
          </cell>
          <cell r="L1047" t="str">
            <v>59102</v>
          </cell>
          <cell r="M1047" t="str">
            <v>Billings</v>
          </cell>
          <cell r="N1047" t="str">
            <v>Yes</v>
          </cell>
          <cell r="O1047">
            <v>67.800000000000011</v>
          </cell>
          <cell r="P1047" t="str">
            <v>Yes</v>
          </cell>
          <cell r="Q1047">
            <v>67.257999999999996</v>
          </cell>
        </row>
        <row r="1048">
          <cell r="A1048" t="str">
            <v>DFD 0000104140</v>
          </cell>
          <cell r="B1048" t="str">
            <v>DFD</v>
          </cell>
          <cell r="C1048" t="str">
            <v>0000104140</v>
          </cell>
          <cell r="D1048" t="str">
            <v> HERBERGER'S-BISMARCK</v>
          </cell>
          <cell r="E1048" t="str">
            <v> INDEPENDENTS</v>
          </cell>
          <cell r="F1048" t="str">
            <v> BON TON INC</v>
          </cell>
          <cell r="G1048" t="str">
            <v>2007-1</v>
          </cell>
          <cell r="H1048" t="str">
            <v>N/A-Positive sales Dec-09</v>
          </cell>
          <cell r="I1048" t="str">
            <v>Open</v>
          </cell>
          <cell r="J1048" t="str">
            <v>Yes</v>
          </cell>
          <cell r="K1048" t="str">
            <v>ND</v>
          </cell>
          <cell r="L1048" t="str">
            <v>58502</v>
          </cell>
          <cell r="M1048" t="str">
            <v>Minot-Bismark-Dickin</v>
          </cell>
          <cell r="N1048" t="str">
            <v>Yes</v>
          </cell>
          <cell r="O1048">
            <v>159.90000000000003</v>
          </cell>
          <cell r="P1048" t="str">
            <v>Yes</v>
          </cell>
          <cell r="Q1048">
            <v>159.0035</v>
          </cell>
        </row>
        <row r="1049">
          <cell r="A1049" t="str">
            <v>DFD 0000104141</v>
          </cell>
          <cell r="B1049" t="str">
            <v>DFD</v>
          </cell>
          <cell r="C1049" t="str">
            <v>0000104141</v>
          </cell>
          <cell r="D1049" t="str">
            <v> HERBERGER'S-BRAINERD</v>
          </cell>
          <cell r="E1049" t="str">
            <v> INDEPENDENTS</v>
          </cell>
          <cell r="F1049" t="str">
            <v> BON TON INC</v>
          </cell>
          <cell r="G1049" t="str">
            <v>2007-1</v>
          </cell>
          <cell r="H1049" t="str">
            <v>N/A-Positive sales Dec-09</v>
          </cell>
          <cell r="I1049" t="str">
            <v>Open</v>
          </cell>
          <cell r="J1049" t="str">
            <v>Yes</v>
          </cell>
          <cell r="K1049" t="str">
            <v>MN</v>
          </cell>
          <cell r="L1049" t="str">
            <v>56401</v>
          </cell>
          <cell r="M1049" t="str">
            <v>Minneapolis-St. Paul</v>
          </cell>
          <cell r="N1049" t="str">
            <v>Yes</v>
          </cell>
          <cell r="O1049">
            <v>82.100000000000009</v>
          </cell>
          <cell r="P1049" t="str">
            <v>Yes</v>
          </cell>
          <cell r="Q1049">
            <v>81.417000000000002</v>
          </cell>
        </row>
        <row r="1050">
          <cell r="A1050" t="str">
            <v>DFD 0000104142</v>
          </cell>
          <cell r="B1050" t="str">
            <v>DFD</v>
          </cell>
          <cell r="C1050" t="str">
            <v>0000104142</v>
          </cell>
          <cell r="D1050" t="str">
            <v> HERBERGER'S-BUTTE PLAZA</v>
          </cell>
          <cell r="E1050" t="str">
            <v> INDEPENDENTS</v>
          </cell>
          <cell r="F1050" t="str">
            <v> BON TON INC</v>
          </cell>
          <cell r="G1050" t="str">
            <v>2007-1</v>
          </cell>
          <cell r="H1050" t="str">
            <v>N/A-Positive sales Dec-09</v>
          </cell>
          <cell r="I1050" t="str">
            <v>Open</v>
          </cell>
          <cell r="J1050" t="str">
            <v>Yes</v>
          </cell>
          <cell r="K1050" t="str">
            <v>MT</v>
          </cell>
          <cell r="L1050" t="str">
            <v>59701</v>
          </cell>
          <cell r="M1050" t="str">
            <v>Butte</v>
          </cell>
          <cell r="N1050" t="str">
            <v>Yes</v>
          </cell>
          <cell r="O1050">
            <v>47.3</v>
          </cell>
          <cell r="P1050" t="str">
            <v>Yes</v>
          </cell>
          <cell r="Q1050">
            <v>47.302999999999997</v>
          </cell>
        </row>
        <row r="1051">
          <cell r="A1051" t="str">
            <v>DFD 0000104143</v>
          </cell>
          <cell r="B1051" t="str">
            <v>DFD</v>
          </cell>
          <cell r="C1051" t="str">
            <v>0000104143</v>
          </cell>
          <cell r="D1051" t="str">
            <v> HERBERGER'S-DICKINSON</v>
          </cell>
          <cell r="E1051" t="str">
            <v> INDEPENDENTS</v>
          </cell>
          <cell r="F1051" t="str">
            <v> BON TON INC</v>
          </cell>
          <cell r="G1051" t="str">
            <v>2007-1</v>
          </cell>
          <cell r="H1051" t="str">
            <v>N/A-Positive sales Dec-09</v>
          </cell>
          <cell r="I1051" t="str">
            <v>Open</v>
          </cell>
          <cell r="J1051" t="str">
            <v>Yes</v>
          </cell>
          <cell r="K1051" t="str">
            <v>ND</v>
          </cell>
          <cell r="L1051" t="str">
            <v>58601</v>
          </cell>
          <cell r="M1051" t="str">
            <v>Minot-Bismark-Dickin</v>
          </cell>
          <cell r="N1051" t="str">
            <v>Yes</v>
          </cell>
          <cell r="O1051">
            <v>44.400000000000006</v>
          </cell>
          <cell r="P1051" t="str">
            <v>Yes</v>
          </cell>
          <cell r="Q1051">
            <v>44.273499999999999</v>
          </cell>
        </row>
        <row r="1052">
          <cell r="A1052" t="str">
            <v>DFD 0000104144</v>
          </cell>
          <cell r="B1052" t="str">
            <v>DFD</v>
          </cell>
          <cell r="C1052" t="str">
            <v>0000104144</v>
          </cell>
          <cell r="D1052" t="str">
            <v> HERBERGER'S-FARGO</v>
          </cell>
          <cell r="E1052" t="str">
            <v> INDEPENDENTS</v>
          </cell>
          <cell r="F1052" t="str">
            <v> BON TON INC</v>
          </cell>
          <cell r="G1052" t="str">
            <v>2007-1</v>
          </cell>
          <cell r="H1052" t="str">
            <v>N/A-Positive sales Dec-09</v>
          </cell>
          <cell r="I1052" t="str">
            <v>Open</v>
          </cell>
          <cell r="J1052" t="str">
            <v>Yes</v>
          </cell>
          <cell r="K1052" t="str">
            <v>ND</v>
          </cell>
          <cell r="L1052" t="str">
            <v>58103</v>
          </cell>
          <cell r="M1052" t="str">
            <v>Fargo-Valley City</v>
          </cell>
          <cell r="N1052" t="str">
            <v>Yes</v>
          </cell>
          <cell r="O1052">
            <v>110.30000000000001</v>
          </cell>
          <cell r="P1052" t="str">
            <v>Yes</v>
          </cell>
          <cell r="Q1052">
            <v>109.643</v>
          </cell>
        </row>
        <row r="1053">
          <cell r="A1053" t="str">
            <v>DFD 0000104145</v>
          </cell>
          <cell r="B1053" t="str">
            <v>DFD</v>
          </cell>
          <cell r="C1053" t="str">
            <v>0000104145</v>
          </cell>
          <cell r="D1053" t="str">
            <v> HERBERGER'S-FERGUS FALLS</v>
          </cell>
          <cell r="E1053" t="str">
            <v> INDEPENDENTS</v>
          </cell>
          <cell r="F1053" t="str">
            <v> BON TON INC</v>
          </cell>
          <cell r="G1053" t="str">
            <v>2007-1</v>
          </cell>
          <cell r="H1053" t="str">
            <v>N/A-Positive sales Dec-09</v>
          </cell>
          <cell r="I1053" t="str">
            <v>Open</v>
          </cell>
          <cell r="J1053" t="str">
            <v>Yes</v>
          </cell>
          <cell r="K1053" t="str">
            <v>MN</v>
          </cell>
          <cell r="L1053" t="str">
            <v>56537</v>
          </cell>
          <cell r="M1053" t="str">
            <v>Fargo-Valley City</v>
          </cell>
          <cell r="N1053" t="str">
            <v>Yes</v>
          </cell>
          <cell r="O1053">
            <v>28.699999999999996</v>
          </cell>
          <cell r="P1053" t="str">
            <v>Yes</v>
          </cell>
          <cell r="Q1053">
            <v>28.077500000000001</v>
          </cell>
        </row>
        <row r="1054">
          <cell r="A1054" t="str">
            <v>DFD 0000104146</v>
          </cell>
          <cell r="B1054" t="str">
            <v>DFD</v>
          </cell>
          <cell r="C1054" t="str">
            <v>0000104146</v>
          </cell>
          <cell r="D1054" t="str">
            <v> HERBERGER'S-GRAND JUNCTION</v>
          </cell>
          <cell r="E1054" t="str">
            <v> INDEPENDENTS</v>
          </cell>
          <cell r="F1054" t="str">
            <v> BON TON INC</v>
          </cell>
          <cell r="G1054" t="str">
            <v>2007-1</v>
          </cell>
          <cell r="H1054" t="str">
            <v>N/A-Positive sales Dec-09</v>
          </cell>
          <cell r="I1054" t="str">
            <v>Open</v>
          </cell>
          <cell r="J1054" t="str">
            <v>Yes</v>
          </cell>
          <cell r="K1054" t="str">
            <v>CO</v>
          </cell>
          <cell r="L1054" t="str">
            <v>81505</v>
          </cell>
          <cell r="M1054" t="str">
            <v>Grand Junction-Montr</v>
          </cell>
          <cell r="N1054" t="str">
            <v>Yes</v>
          </cell>
          <cell r="O1054">
            <v>154.70000000000002</v>
          </cell>
          <cell r="P1054" t="str">
            <v>Yes</v>
          </cell>
          <cell r="Q1054">
            <v>153.9485</v>
          </cell>
        </row>
        <row r="1055">
          <cell r="A1055" t="str">
            <v>DFD 0000104147</v>
          </cell>
          <cell r="B1055" t="str">
            <v>DFD</v>
          </cell>
          <cell r="C1055" t="str">
            <v>0000104147</v>
          </cell>
          <cell r="D1055" t="str">
            <v> HERBERGER'S-GREAT FALLS</v>
          </cell>
          <cell r="E1055" t="str">
            <v> INDEPENDENTS</v>
          </cell>
          <cell r="F1055" t="str">
            <v> BON TON INC</v>
          </cell>
          <cell r="G1055" t="str">
            <v>2007-1</v>
          </cell>
          <cell r="H1055" t="str">
            <v>N/A-Positive sales Dec-09</v>
          </cell>
          <cell r="I1055" t="str">
            <v>Open</v>
          </cell>
          <cell r="J1055" t="str">
            <v>Yes</v>
          </cell>
          <cell r="K1055" t="str">
            <v>MT</v>
          </cell>
          <cell r="L1055" t="str">
            <v>59405</v>
          </cell>
          <cell r="M1055" t="str">
            <v>Great Falls</v>
          </cell>
          <cell r="N1055" t="str">
            <v>Yes</v>
          </cell>
          <cell r="O1055">
            <v>95.1</v>
          </cell>
          <cell r="P1055" t="str">
            <v>Yes</v>
          </cell>
          <cell r="Q1055">
            <v>94.252499999999998</v>
          </cell>
        </row>
        <row r="1056">
          <cell r="A1056" t="str">
            <v>DFD 0000104148</v>
          </cell>
          <cell r="B1056" t="str">
            <v>DFD</v>
          </cell>
          <cell r="C1056" t="str">
            <v>0000104148</v>
          </cell>
          <cell r="D1056" t="str">
            <v> HERBERGER'S-HASTINGS</v>
          </cell>
          <cell r="E1056" t="str">
            <v> INDEPENDENTS</v>
          </cell>
          <cell r="F1056" t="str">
            <v> BON TON INC</v>
          </cell>
          <cell r="G1056" t="str">
            <v>2007-1</v>
          </cell>
          <cell r="H1056" t="str">
            <v>N/A-Positive sales Dec-09</v>
          </cell>
          <cell r="I1056" t="str">
            <v>Open</v>
          </cell>
          <cell r="J1056" t="str">
            <v>Yes</v>
          </cell>
          <cell r="K1056" t="str">
            <v>NE</v>
          </cell>
          <cell r="L1056" t="str">
            <v>68901</v>
          </cell>
          <cell r="M1056" t="str">
            <v>Lincoln &amp; Hastings-K</v>
          </cell>
          <cell r="N1056" t="str">
            <v>Yes</v>
          </cell>
          <cell r="O1056">
            <v>28.200000000000003</v>
          </cell>
          <cell r="P1056" t="str">
            <v>Yes</v>
          </cell>
          <cell r="Q1056">
            <v>27.943000000000001</v>
          </cell>
        </row>
        <row r="1057">
          <cell r="A1057" t="str">
            <v>DFD 0000104149</v>
          </cell>
          <cell r="B1057" t="str">
            <v>DFD</v>
          </cell>
          <cell r="C1057" t="str">
            <v>0000104149</v>
          </cell>
          <cell r="D1057" t="str">
            <v> HERBERGER'S-HAVRE</v>
          </cell>
          <cell r="E1057" t="str">
            <v> INDEPENDENTS</v>
          </cell>
          <cell r="F1057" t="str">
            <v> BON TON INC</v>
          </cell>
          <cell r="G1057" t="str">
            <v>2007-1</v>
          </cell>
          <cell r="H1057" t="str">
            <v>N/A-Positive sales Dec-09</v>
          </cell>
          <cell r="I1057" t="str">
            <v>Open</v>
          </cell>
          <cell r="J1057" t="str">
            <v>Yes</v>
          </cell>
          <cell r="K1057" t="str">
            <v>MT</v>
          </cell>
          <cell r="L1057" t="str">
            <v>59501</v>
          </cell>
          <cell r="M1057" t="str">
            <v>Great Falls</v>
          </cell>
          <cell r="N1057" t="str">
            <v>Yes</v>
          </cell>
          <cell r="O1057">
            <v>25.999999999999996</v>
          </cell>
          <cell r="P1057" t="str">
            <v>Yes</v>
          </cell>
          <cell r="Q1057">
            <v>26.007999999999999</v>
          </cell>
        </row>
        <row r="1058">
          <cell r="A1058" t="str">
            <v>DFD 0000104150</v>
          </cell>
          <cell r="B1058" t="str">
            <v>DFD</v>
          </cell>
          <cell r="C1058" t="str">
            <v>0000104150</v>
          </cell>
          <cell r="D1058" t="str">
            <v> HERBERGER'S-KALISPELL</v>
          </cell>
          <cell r="E1058" t="str">
            <v> INDEPENDENTS</v>
          </cell>
          <cell r="F1058" t="str">
            <v> BON TON INC</v>
          </cell>
          <cell r="G1058" t="str">
            <v>2007-1</v>
          </cell>
          <cell r="H1058" t="str">
            <v>N/A-Positive sales Dec-09</v>
          </cell>
          <cell r="I1058" t="str">
            <v>Open</v>
          </cell>
          <cell r="J1058" t="str">
            <v>Yes</v>
          </cell>
          <cell r="K1058" t="str">
            <v>MT</v>
          </cell>
          <cell r="L1058" t="str">
            <v>59903</v>
          </cell>
          <cell r="M1058" t="str">
            <v>Missoula</v>
          </cell>
          <cell r="N1058" t="str">
            <v>Yes</v>
          </cell>
          <cell r="O1058">
            <v>97.6</v>
          </cell>
          <cell r="P1058" t="str">
            <v>Yes</v>
          </cell>
          <cell r="Q1058">
            <v>96.665499999999994</v>
          </cell>
        </row>
        <row r="1059">
          <cell r="A1059" t="str">
            <v>DFD 0000104151</v>
          </cell>
          <cell r="B1059" t="str">
            <v>DFD</v>
          </cell>
          <cell r="C1059" t="str">
            <v>0000104151</v>
          </cell>
          <cell r="D1059" t="str">
            <v> HERBERGER'S-KEARNEY</v>
          </cell>
          <cell r="E1059" t="str">
            <v> INDEPENDENTS</v>
          </cell>
          <cell r="F1059" t="str">
            <v> BON TON INC</v>
          </cell>
          <cell r="G1059" t="str">
            <v>2007-1</v>
          </cell>
          <cell r="H1059" t="str">
            <v>N/A-Positive sales Dec-09</v>
          </cell>
          <cell r="I1059" t="str">
            <v>Open</v>
          </cell>
          <cell r="J1059" t="str">
            <v>Yes</v>
          </cell>
          <cell r="K1059" t="str">
            <v>NE</v>
          </cell>
          <cell r="L1059" t="str">
            <v>68847-9003</v>
          </cell>
          <cell r="M1059" t="str">
            <v>Lincoln &amp; Hastings-K</v>
          </cell>
          <cell r="N1059" t="str">
            <v>Yes</v>
          </cell>
          <cell r="O1059">
            <v>94.899999999999991</v>
          </cell>
          <cell r="P1059" t="str">
            <v>Yes</v>
          </cell>
          <cell r="Q1059">
            <v>94.527500000000003</v>
          </cell>
        </row>
        <row r="1060">
          <cell r="A1060" t="str">
            <v>DFD 0000104152</v>
          </cell>
          <cell r="B1060" t="str">
            <v>DFD</v>
          </cell>
          <cell r="C1060" t="str">
            <v>0000104152</v>
          </cell>
          <cell r="D1060" t="str">
            <v> HERBERGER'S-LACROSSE</v>
          </cell>
          <cell r="E1060" t="str">
            <v> INDEPENDENTS</v>
          </cell>
          <cell r="F1060" t="str">
            <v> BON TON INC</v>
          </cell>
          <cell r="G1060" t="str">
            <v>2007-1</v>
          </cell>
          <cell r="H1060" t="str">
            <v>N/A-Positive sales Dec-09</v>
          </cell>
          <cell r="I1060" t="str">
            <v>Open</v>
          </cell>
          <cell r="J1060" t="str">
            <v>Yes</v>
          </cell>
          <cell r="K1060" t="str">
            <v>WI</v>
          </cell>
          <cell r="L1060" t="str">
            <v>54601</v>
          </cell>
          <cell r="M1060" t="str">
            <v>La Crosse-Eau Claire</v>
          </cell>
          <cell r="N1060" t="str">
            <v>Yes</v>
          </cell>
          <cell r="O1060">
            <v>58.599999999999994</v>
          </cell>
          <cell r="P1060" t="str">
            <v>Yes</v>
          </cell>
          <cell r="Q1060">
            <v>58.405500000000004</v>
          </cell>
        </row>
        <row r="1061">
          <cell r="A1061" t="str">
            <v>DFD 0000104153</v>
          </cell>
          <cell r="B1061" t="str">
            <v>DFD</v>
          </cell>
          <cell r="C1061" t="str">
            <v>0000104153</v>
          </cell>
          <cell r="D1061" t="str">
            <v> HERBERGER'S-MANKATO</v>
          </cell>
          <cell r="E1061" t="str">
            <v> INDEPENDENTS</v>
          </cell>
          <cell r="F1061" t="str">
            <v> BON TON INC</v>
          </cell>
          <cell r="G1061" t="str">
            <v>2007-1</v>
          </cell>
          <cell r="H1061" t="str">
            <v>N/A-Positive sales Dec-09</v>
          </cell>
          <cell r="I1061" t="str">
            <v>Open</v>
          </cell>
          <cell r="J1061" t="str">
            <v>Yes</v>
          </cell>
          <cell r="K1061" t="str">
            <v>MN</v>
          </cell>
          <cell r="L1061" t="str">
            <v>56001</v>
          </cell>
          <cell r="M1061" t="str">
            <v>Mankato</v>
          </cell>
          <cell r="N1061" t="str">
            <v>Yes</v>
          </cell>
          <cell r="O1061">
            <v>188.70000000000005</v>
          </cell>
          <cell r="P1061" t="str">
            <v>Yes</v>
          </cell>
          <cell r="Q1061">
            <v>186.7645</v>
          </cell>
        </row>
        <row r="1062">
          <cell r="A1062" t="str">
            <v>DFD 0000104154</v>
          </cell>
          <cell r="B1062" t="str">
            <v>DFD</v>
          </cell>
          <cell r="C1062" t="str">
            <v>0000104154</v>
          </cell>
          <cell r="D1062" t="str">
            <v> HERBERGER'S-MIDWAY ST PAUL</v>
          </cell>
          <cell r="E1062" t="str">
            <v> INDEPENDENTS</v>
          </cell>
          <cell r="F1062" t="str">
            <v> BON TON INC</v>
          </cell>
          <cell r="G1062" t="str">
            <v>2007-1</v>
          </cell>
          <cell r="H1062" t="str">
            <v>N/A-Positive sales Dec-09</v>
          </cell>
          <cell r="I1062" t="str">
            <v>Open</v>
          </cell>
          <cell r="J1062" t="str">
            <v>Yes</v>
          </cell>
          <cell r="K1062" t="str">
            <v>MN</v>
          </cell>
          <cell r="L1062" t="str">
            <v>55101</v>
          </cell>
          <cell r="M1062" t="str">
            <v>Minneapolis-St. Paul</v>
          </cell>
          <cell r="N1062" t="str">
            <v>Yes</v>
          </cell>
          <cell r="O1062">
            <v>69.099999999999994</v>
          </cell>
          <cell r="P1062" t="str">
            <v>Yes</v>
          </cell>
          <cell r="Q1062">
            <v>69.364999999999995</v>
          </cell>
        </row>
        <row r="1063">
          <cell r="A1063" t="str">
            <v>DFD 0000104155</v>
          </cell>
          <cell r="B1063" t="str">
            <v>DFD</v>
          </cell>
          <cell r="C1063" t="str">
            <v>0000104155</v>
          </cell>
          <cell r="D1063" t="str">
            <v> HERBERGER'S-MINOT</v>
          </cell>
          <cell r="E1063" t="str">
            <v> INDEPENDENTS</v>
          </cell>
          <cell r="F1063" t="str">
            <v> BON TON INC</v>
          </cell>
          <cell r="G1063" t="str">
            <v>2007-1</v>
          </cell>
          <cell r="H1063" t="str">
            <v>N/A-Positive sales Dec-09</v>
          </cell>
          <cell r="I1063" t="str">
            <v>Open</v>
          </cell>
          <cell r="J1063" t="str">
            <v>Yes</v>
          </cell>
          <cell r="K1063" t="str">
            <v>ND</v>
          </cell>
          <cell r="L1063" t="str">
            <v>58701</v>
          </cell>
          <cell r="M1063" t="str">
            <v>Minot-Bismark-Dickin</v>
          </cell>
          <cell r="N1063" t="str">
            <v>Yes</v>
          </cell>
          <cell r="O1063">
            <v>108.80000000000001</v>
          </cell>
          <cell r="P1063" t="str">
            <v>Yes</v>
          </cell>
          <cell r="Q1063">
            <v>108.05249999999999</v>
          </cell>
        </row>
        <row r="1064">
          <cell r="A1064" t="str">
            <v>DFD 0000104156</v>
          </cell>
          <cell r="B1064" t="str">
            <v>DFD</v>
          </cell>
          <cell r="C1064" t="str">
            <v>0000104156</v>
          </cell>
          <cell r="D1064" t="str">
            <v> HERBERGER'S-MISSOULA</v>
          </cell>
          <cell r="E1064" t="str">
            <v> INDEPENDENTS</v>
          </cell>
          <cell r="F1064" t="str">
            <v> BON TON INC</v>
          </cell>
          <cell r="G1064" t="str">
            <v>2007-1</v>
          </cell>
          <cell r="H1064" t="str">
            <v>N/A-Sales Q4 09</v>
          </cell>
          <cell r="I1064" t="str">
            <v>Open</v>
          </cell>
          <cell r="J1064" t="str">
            <v>Yes</v>
          </cell>
          <cell r="K1064" t="str">
            <v>MT</v>
          </cell>
          <cell r="L1064" t="str">
            <v>59801</v>
          </cell>
          <cell r="M1064" t="str">
            <v>Missoula</v>
          </cell>
          <cell r="N1064" t="str">
            <v>Yes</v>
          </cell>
          <cell r="O1064">
            <v>35</v>
          </cell>
          <cell r="P1064" t="str">
            <v>Yes</v>
          </cell>
          <cell r="Q1064">
            <v>34.915999999999997</v>
          </cell>
        </row>
        <row r="1065">
          <cell r="A1065" t="str">
            <v>DFD 0000104157</v>
          </cell>
          <cell r="B1065" t="str">
            <v>DFD</v>
          </cell>
          <cell r="C1065" t="str">
            <v>0000104157</v>
          </cell>
          <cell r="D1065" t="str">
            <v> HERBERGER'S-MOORHEAD CENTER MALL</v>
          </cell>
          <cell r="E1065" t="str">
            <v> INDEPENDENTS</v>
          </cell>
          <cell r="F1065" t="str">
            <v> BON TON INC</v>
          </cell>
          <cell r="G1065" t="str">
            <v>2007-1</v>
          </cell>
          <cell r="H1065" t="str">
            <v>N/A-Positive sales Dec-09</v>
          </cell>
          <cell r="I1065" t="str">
            <v>Open</v>
          </cell>
          <cell r="J1065" t="str">
            <v>Yes</v>
          </cell>
          <cell r="K1065" t="str">
            <v>MN</v>
          </cell>
          <cell r="L1065" t="str">
            <v>56560</v>
          </cell>
          <cell r="M1065" t="str">
            <v>Fargo-Valley City</v>
          </cell>
          <cell r="N1065" t="str">
            <v>Yes</v>
          </cell>
          <cell r="O1065">
            <v>54.8</v>
          </cell>
          <cell r="P1065" t="str">
            <v>Yes</v>
          </cell>
          <cell r="Q1065">
            <v>54.5015</v>
          </cell>
        </row>
        <row r="1066">
          <cell r="A1066" t="str">
            <v>DFD 0000104158</v>
          </cell>
          <cell r="B1066" t="str">
            <v>DFD</v>
          </cell>
          <cell r="C1066" t="str">
            <v>0000104158</v>
          </cell>
          <cell r="D1066" t="str">
            <v> HERBERGER'S-NEW ULM</v>
          </cell>
          <cell r="E1066" t="str">
            <v> INDEPENDENTS</v>
          </cell>
          <cell r="F1066" t="str">
            <v> BON TON INC</v>
          </cell>
          <cell r="G1066" t="str">
            <v>2007-1</v>
          </cell>
          <cell r="H1066" t="str">
            <v>N/A-Positive sales Dec-09</v>
          </cell>
          <cell r="I1066" t="str">
            <v>Open</v>
          </cell>
          <cell r="J1066" t="str">
            <v>Yes</v>
          </cell>
          <cell r="K1066" t="str">
            <v>MN</v>
          </cell>
          <cell r="L1066" t="str">
            <v>56073</v>
          </cell>
          <cell r="M1066" t="str">
            <v>Minneapolis-St. Paul</v>
          </cell>
          <cell r="N1066" t="str">
            <v>Yes</v>
          </cell>
          <cell r="O1066">
            <v>26.599999999999994</v>
          </cell>
          <cell r="P1066" t="str">
            <v>Yes</v>
          </cell>
          <cell r="Q1066">
            <v>25.811</v>
          </cell>
        </row>
        <row r="1067">
          <cell r="A1067" t="str">
            <v>DFD 0000104159</v>
          </cell>
          <cell r="B1067" t="str">
            <v>DFD</v>
          </cell>
          <cell r="C1067" t="str">
            <v>0000104159</v>
          </cell>
          <cell r="D1067" t="str">
            <v> HERBERGER'S-NORFOLK</v>
          </cell>
          <cell r="E1067" t="str">
            <v> INDEPENDENTS</v>
          </cell>
          <cell r="F1067" t="str">
            <v> BON TON INC</v>
          </cell>
          <cell r="G1067" t="str">
            <v>2007-1</v>
          </cell>
          <cell r="H1067" t="str">
            <v>N/A-Positive sales Dec-09</v>
          </cell>
          <cell r="I1067" t="str">
            <v>Open</v>
          </cell>
          <cell r="J1067" t="str">
            <v>Yes</v>
          </cell>
          <cell r="K1067" t="str">
            <v>NE</v>
          </cell>
          <cell r="L1067" t="str">
            <v>68701</v>
          </cell>
          <cell r="M1067" t="str">
            <v>Sioux City</v>
          </cell>
          <cell r="N1067" t="str">
            <v>Yes</v>
          </cell>
          <cell r="O1067">
            <v>87.799999999999983</v>
          </cell>
          <cell r="P1067" t="str">
            <v>Yes</v>
          </cell>
          <cell r="Q1067">
            <v>87.151499999999999</v>
          </cell>
        </row>
        <row r="1068">
          <cell r="A1068" t="str">
            <v>DFD 0000104160</v>
          </cell>
          <cell r="B1068" t="str">
            <v>DFD</v>
          </cell>
          <cell r="C1068" t="str">
            <v>0000104160</v>
          </cell>
          <cell r="D1068" t="str">
            <v> HERBERGER'S-NORTH PLATTE</v>
          </cell>
          <cell r="E1068" t="str">
            <v> INDEPENDENTS</v>
          </cell>
          <cell r="F1068" t="str">
            <v> BON TON INC</v>
          </cell>
          <cell r="G1068" t="str">
            <v>2007-1</v>
          </cell>
          <cell r="H1068" t="str">
            <v>N/A-Positive sales Dec-09</v>
          </cell>
          <cell r="I1068" t="str">
            <v>Open</v>
          </cell>
          <cell r="J1068" t="str">
            <v>Yes</v>
          </cell>
          <cell r="K1068" t="str">
            <v>NE</v>
          </cell>
          <cell r="L1068" t="str">
            <v>69101</v>
          </cell>
          <cell r="M1068" t="str">
            <v>Lincoln &amp; Hastings-K</v>
          </cell>
          <cell r="N1068" t="str">
            <v>Yes</v>
          </cell>
          <cell r="O1068">
            <v>53.300000000000011</v>
          </cell>
          <cell r="P1068" t="str">
            <v>Yes</v>
          </cell>
          <cell r="Q1068">
            <v>53.5535</v>
          </cell>
        </row>
        <row r="1069">
          <cell r="A1069" t="str">
            <v>DFD 0000104161</v>
          </cell>
          <cell r="B1069" t="str">
            <v>DFD</v>
          </cell>
          <cell r="C1069" t="str">
            <v>0000104161</v>
          </cell>
          <cell r="D1069" t="str">
            <v> HERBERGER'S-OTTUMWA</v>
          </cell>
          <cell r="E1069" t="str">
            <v> INDEPENDENTS</v>
          </cell>
          <cell r="F1069" t="str">
            <v> BON TON INC</v>
          </cell>
          <cell r="G1069" t="str">
            <v>2007-1</v>
          </cell>
          <cell r="H1069" t="str">
            <v>N/A-Positive sales Dec-09</v>
          </cell>
          <cell r="I1069" t="str">
            <v>Open</v>
          </cell>
          <cell r="J1069" t="str">
            <v>Yes</v>
          </cell>
          <cell r="K1069" t="str">
            <v>IA</v>
          </cell>
          <cell r="L1069" t="str">
            <v>52501</v>
          </cell>
          <cell r="M1069" t="str">
            <v>Ottumwa-Kirksville</v>
          </cell>
          <cell r="N1069" t="str">
            <v>Yes</v>
          </cell>
          <cell r="O1069">
            <v>54.400000000000006</v>
          </cell>
          <cell r="P1069" t="str">
            <v>Yes</v>
          </cell>
          <cell r="Q1069">
            <v>54.685499999999998</v>
          </cell>
        </row>
        <row r="1070">
          <cell r="A1070" t="str">
            <v>DFD 0000104162</v>
          </cell>
          <cell r="B1070" t="str">
            <v>DFD</v>
          </cell>
          <cell r="C1070" t="str">
            <v>0000104162</v>
          </cell>
          <cell r="D1070" t="str">
            <v> HERBERGER'S-RAPID CITY</v>
          </cell>
          <cell r="E1070" t="str">
            <v> INDEPENDENTS</v>
          </cell>
          <cell r="F1070" t="str">
            <v> BON TON INC</v>
          </cell>
          <cell r="G1070" t="str">
            <v>2007-1</v>
          </cell>
          <cell r="H1070" t="str">
            <v>N/A-Positive sales Dec-09</v>
          </cell>
          <cell r="I1070" t="str">
            <v>Open</v>
          </cell>
          <cell r="J1070" t="str">
            <v>Yes</v>
          </cell>
          <cell r="K1070" t="str">
            <v>SD</v>
          </cell>
          <cell r="L1070" t="str">
            <v>57701</v>
          </cell>
          <cell r="M1070" t="str">
            <v>Rapid City</v>
          </cell>
          <cell r="N1070" t="str">
            <v>Yes</v>
          </cell>
          <cell r="O1070">
            <v>151.70000000000002</v>
          </cell>
          <cell r="P1070" t="str">
            <v>Yes</v>
          </cell>
          <cell r="Q1070">
            <v>149.66999999999999</v>
          </cell>
        </row>
        <row r="1071">
          <cell r="A1071" t="str">
            <v>DFD 0000104163</v>
          </cell>
          <cell r="B1071" t="str">
            <v>DFD</v>
          </cell>
          <cell r="C1071" t="str">
            <v>0000104163</v>
          </cell>
          <cell r="D1071" t="str">
            <v> HERBERGER'S-RICE LAKE</v>
          </cell>
          <cell r="E1071" t="str">
            <v> INDEPENDENTS</v>
          </cell>
          <cell r="F1071" t="str">
            <v> BON TON INC</v>
          </cell>
          <cell r="G1071" t="str">
            <v>2007-1</v>
          </cell>
          <cell r="H1071" t="str">
            <v>N/A-Positive sales Dec-09</v>
          </cell>
          <cell r="I1071" t="str">
            <v>Open</v>
          </cell>
          <cell r="J1071" t="str">
            <v>Yes</v>
          </cell>
          <cell r="K1071" t="str">
            <v>WI</v>
          </cell>
          <cell r="L1071" t="str">
            <v>54868</v>
          </cell>
          <cell r="M1071" t="str">
            <v>Minneapolis-St. Paul</v>
          </cell>
          <cell r="N1071" t="str">
            <v>Yes</v>
          </cell>
          <cell r="O1071">
            <v>47.500000000000007</v>
          </cell>
          <cell r="P1071" t="str">
            <v>Yes</v>
          </cell>
          <cell r="Q1071">
            <v>46.81</v>
          </cell>
        </row>
        <row r="1072">
          <cell r="A1072" t="str">
            <v>DFD 0000104164</v>
          </cell>
          <cell r="B1072" t="str">
            <v>DFD</v>
          </cell>
          <cell r="C1072" t="str">
            <v>0000104164</v>
          </cell>
          <cell r="D1072" t="str">
            <v> HERBERGER'S-ROCHESTER</v>
          </cell>
          <cell r="E1072" t="str">
            <v> INDEPENDENTS</v>
          </cell>
          <cell r="F1072" t="str">
            <v> BON TON INC</v>
          </cell>
          <cell r="G1072" t="str">
            <v>2007-1</v>
          </cell>
          <cell r="H1072" t="str">
            <v>N/A-Positive sales Dec-09</v>
          </cell>
          <cell r="I1072" t="str">
            <v>Open</v>
          </cell>
          <cell r="J1072" t="str">
            <v>Yes</v>
          </cell>
          <cell r="K1072" t="str">
            <v>MN</v>
          </cell>
          <cell r="L1072" t="str">
            <v>55901</v>
          </cell>
          <cell r="M1072" t="str">
            <v>Rochester-Mason City</v>
          </cell>
          <cell r="N1072" t="str">
            <v>Yes</v>
          </cell>
          <cell r="O1072">
            <v>112.90000000000002</v>
          </cell>
          <cell r="P1072" t="str">
            <v>Yes</v>
          </cell>
          <cell r="Q1072">
            <v>112.3425</v>
          </cell>
        </row>
        <row r="1073">
          <cell r="A1073" t="str">
            <v>DFD 0000104165</v>
          </cell>
          <cell r="B1073" t="str">
            <v>DFD</v>
          </cell>
          <cell r="C1073" t="str">
            <v>0000104165</v>
          </cell>
          <cell r="D1073" t="str">
            <v> HERBERGER'S-ROCK SPRINGS</v>
          </cell>
          <cell r="E1073" t="str">
            <v> INDEPENDENTS</v>
          </cell>
          <cell r="F1073" t="str">
            <v> BON TON INC</v>
          </cell>
          <cell r="G1073" t="str">
            <v>2007-1</v>
          </cell>
          <cell r="H1073" t="str">
            <v>N/A-Positive sales Dec-09</v>
          </cell>
          <cell r="I1073" t="str">
            <v>Open</v>
          </cell>
          <cell r="J1073" t="str">
            <v>Yes</v>
          </cell>
          <cell r="K1073" t="str">
            <v>WY</v>
          </cell>
          <cell r="L1073" t="str">
            <v>82901</v>
          </cell>
          <cell r="M1073" t="str">
            <v>Salt Lake City</v>
          </cell>
          <cell r="N1073" t="str">
            <v>Yes</v>
          </cell>
          <cell r="O1073">
            <v>100.6</v>
          </cell>
          <cell r="P1073" t="str">
            <v>Yes</v>
          </cell>
          <cell r="Q1073">
            <v>99.49</v>
          </cell>
        </row>
        <row r="1074">
          <cell r="A1074" t="str">
            <v>DFD 0000104166</v>
          </cell>
          <cell r="B1074" t="str">
            <v>DFD</v>
          </cell>
          <cell r="C1074" t="str">
            <v>0000104166</v>
          </cell>
          <cell r="D1074" t="str">
            <v> HERBERGER'S-ROSEDALE</v>
          </cell>
          <cell r="E1074" t="str">
            <v> INDEPENDENTS</v>
          </cell>
          <cell r="F1074" t="str">
            <v> BON TON INC</v>
          </cell>
          <cell r="G1074" t="str">
            <v>2007-1</v>
          </cell>
          <cell r="H1074" t="str">
            <v>N/A-Positive sales Dec-09</v>
          </cell>
          <cell r="I1074" t="str">
            <v>Open</v>
          </cell>
          <cell r="J1074" t="str">
            <v>Yes</v>
          </cell>
          <cell r="K1074" t="str">
            <v>MN</v>
          </cell>
          <cell r="L1074" t="str">
            <v>55113</v>
          </cell>
          <cell r="M1074" t="str">
            <v>Minneapolis-St. Paul</v>
          </cell>
          <cell r="N1074" t="str">
            <v>Yes</v>
          </cell>
          <cell r="O1074">
            <v>157.90000000000003</v>
          </cell>
          <cell r="P1074" t="str">
            <v>Yes</v>
          </cell>
          <cell r="Q1074">
            <v>156.65600000000001</v>
          </cell>
        </row>
        <row r="1075">
          <cell r="A1075" t="str">
            <v>DFD 0000104167</v>
          </cell>
          <cell r="B1075" t="str">
            <v>DFD</v>
          </cell>
          <cell r="C1075" t="str">
            <v>0000104167</v>
          </cell>
          <cell r="D1075" t="str">
            <v> HERBERGER'S-SCOTTSBLUFF</v>
          </cell>
          <cell r="E1075" t="str">
            <v> INDEPENDENTS</v>
          </cell>
          <cell r="F1075" t="str">
            <v> BON TON INC</v>
          </cell>
          <cell r="G1075" t="str">
            <v>2007-1</v>
          </cell>
          <cell r="H1075" t="str">
            <v>N/A-Positive sales Dec-09</v>
          </cell>
          <cell r="I1075" t="str">
            <v>Open</v>
          </cell>
          <cell r="J1075" t="str">
            <v>Yes</v>
          </cell>
          <cell r="K1075" t="str">
            <v>NE</v>
          </cell>
          <cell r="L1075" t="str">
            <v>69361</v>
          </cell>
          <cell r="M1075" t="str">
            <v>Cheyenne-Scottsbluff</v>
          </cell>
          <cell r="N1075" t="str">
            <v>Yes</v>
          </cell>
          <cell r="O1075">
            <v>55.400000000000006</v>
          </cell>
          <cell r="P1075" t="str">
            <v>Yes</v>
          </cell>
          <cell r="Q1075">
            <v>55.048000000000002</v>
          </cell>
        </row>
        <row r="1076">
          <cell r="A1076" t="str">
            <v>DFD 0000104168</v>
          </cell>
          <cell r="B1076" t="str">
            <v>DFD</v>
          </cell>
          <cell r="C1076" t="str">
            <v>0000104168</v>
          </cell>
          <cell r="D1076" t="str">
            <v> HERBERGER'S-SOUTHTOWN\BLOOMNGTON</v>
          </cell>
          <cell r="E1076" t="str">
            <v> INDEPENDENTS</v>
          </cell>
          <cell r="F1076" t="str">
            <v> BON TON INC</v>
          </cell>
          <cell r="G1076" t="str">
            <v>2007-1</v>
          </cell>
          <cell r="H1076" t="str">
            <v>N/A-Positive sales Dec-09</v>
          </cell>
          <cell r="I1076" t="str">
            <v>Open</v>
          </cell>
          <cell r="J1076" t="str">
            <v>Yes</v>
          </cell>
          <cell r="K1076" t="str">
            <v>MN</v>
          </cell>
          <cell r="L1076" t="str">
            <v>55431</v>
          </cell>
          <cell r="M1076" t="str">
            <v>Minneapolis-St. Paul</v>
          </cell>
          <cell r="N1076" t="str">
            <v>Yes</v>
          </cell>
          <cell r="O1076">
            <v>110.6</v>
          </cell>
          <cell r="P1076" t="str">
            <v>Yes</v>
          </cell>
          <cell r="Q1076">
            <v>109.59650000000001</v>
          </cell>
        </row>
        <row r="1077">
          <cell r="A1077" t="str">
            <v>DFD 0000104169</v>
          </cell>
          <cell r="B1077" t="str">
            <v>DFD</v>
          </cell>
          <cell r="C1077" t="str">
            <v>0000104169</v>
          </cell>
          <cell r="D1077" t="str">
            <v> HERBERGER'S-ST CLOUD</v>
          </cell>
          <cell r="E1077" t="str">
            <v> INDEPENDENTS</v>
          </cell>
          <cell r="F1077" t="str">
            <v> BON TON INC</v>
          </cell>
          <cell r="G1077" t="str">
            <v>2007-1</v>
          </cell>
          <cell r="H1077" t="str">
            <v>N/A-Positive sales Dec-09</v>
          </cell>
          <cell r="I1077" t="str">
            <v>Open</v>
          </cell>
          <cell r="J1077" t="str">
            <v>Yes</v>
          </cell>
          <cell r="K1077" t="str">
            <v>MN</v>
          </cell>
          <cell r="L1077" t="str">
            <v>56302-0120</v>
          </cell>
          <cell r="M1077" t="str">
            <v>Minneapolis-St. Paul</v>
          </cell>
          <cell r="N1077" t="str">
            <v>Yes</v>
          </cell>
          <cell r="O1077">
            <v>56.699999999999989</v>
          </cell>
          <cell r="P1077" t="str">
            <v>Yes</v>
          </cell>
          <cell r="Q1077">
            <v>56.281500000000001</v>
          </cell>
        </row>
        <row r="1078">
          <cell r="A1078" t="str">
            <v>DFD 0000104170</v>
          </cell>
          <cell r="B1078" t="str">
            <v>DFD</v>
          </cell>
          <cell r="C1078" t="str">
            <v>0000104170</v>
          </cell>
          <cell r="D1078" t="str">
            <v> HERBERGER'S-STILLWATER</v>
          </cell>
          <cell r="E1078" t="str">
            <v> INDEPENDENTS</v>
          </cell>
          <cell r="F1078" t="str">
            <v> BON TON INC</v>
          </cell>
          <cell r="G1078" t="str">
            <v>2007-1</v>
          </cell>
          <cell r="H1078" t="str">
            <v>N/A-Positive sales Dec-09</v>
          </cell>
          <cell r="I1078" t="str">
            <v>Open</v>
          </cell>
          <cell r="J1078" t="str">
            <v>Yes</v>
          </cell>
          <cell r="K1078" t="str">
            <v>MN</v>
          </cell>
          <cell r="L1078" t="str">
            <v>55082</v>
          </cell>
          <cell r="M1078" t="str">
            <v>Minneapolis-St. Paul</v>
          </cell>
          <cell r="N1078" t="str">
            <v>Yes</v>
          </cell>
          <cell r="O1078">
            <v>110.6</v>
          </cell>
          <cell r="P1078" t="str">
            <v>Yes</v>
          </cell>
          <cell r="Q1078">
            <v>110.376</v>
          </cell>
        </row>
        <row r="1079">
          <cell r="A1079" t="str">
            <v>DFD 0000104171</v>
          </cell>
          <cell r="B1079" t="str">
            <v>DFD</v>
          </cell>
          <cell r="C1079" t="str">
            <v>0000104171</v>
          </cell>
          <cell r="D1079" t="str">
            <v> HERBERGER'S-VIRGINIA</v>
          </cell>
          <cell r="E1079" t="str">
            <v> INDEPENDENTS</v>
          </cell>
          <cell r="F1079" t="str">
            <v> BON TON INC</v>
          </cell>
          <cell r="G1079" t="str">
            <v>2007-1</v>
          </cell>
          <cell r="H1079" t="str">
            <v>N/A-Positive sales Dec-09</v>
          </cell>
          <cell r="I1079" t="str">
            <v>Open</v>
          </cell>
          <cell r="J1079" t="str">
            <v>Yes</v>
          </cell>
          <cell r="K1079" t="str">
            <v>MN</v>
          </cell>
          <cell r="L1079" t="str">
            <v>55792</v>
          </cell>
          <cell r="M1079" t="str">
            <v>Duluth-Superior</v>
          </cell>
          <cell r="N1079" t="str">
            <v>Yes</v>
          </cell>
          <cell r="O1079">
            <v>51.300000000000004</v>
          </cell>
          <cell r="P1079" t="str">
            <v>Yes</v>
          </cell>
          <cell r="Q1079">
            <v>50.661999999999999</v>
          </cell>
        </row>
        <row r="1080">
          <cell r="A1080" t="str">
            <v>DFD 0000104172</v>
          </cell>
          <cell r="B1080" t="str">
            <v>DFD</v>
          </cell>
          <cell r="C1080" t="str">
            <v>0000104172</v>
          </cell>
          <cell r="D1080" t="str">
            <v> HERBERGER'S-WATERTOWN MALL</v>
          </cell>
          <cell r="E1080" t="str">
            <v> INDEPENDENTS</v>
          </cell>
          <cell r="F1080" t="str">
            <v> BON TON INC</v>
          </cell>
          <cell r="G1080" t="str">
            <v>2007-1</v>
          </cell>
          <cell r="H1080" t="str">
            <v>N/A-Positive sales Dec-09</v>
          </cell>
          <cell r="I1080" t="str">
            <v>Open</v>
          </cell>
          <cell r="J1080" t="str">
            <v>Yes</v>
          </cell>
          <cell r="K1080" t="str">
            <v>SD</v>
          </cell>
          <cell r="L1080" t="str">
            <v>57201</v>
          </cell>
          <cell r="M1080" t="str">
            <v>Sioux Falls (Mitchel</v>
          </cell>
          <cell r="N1080" t="str">
            <v>Yes</v>
          </cell>
          <cell r="O1080">
            <v>54.599999999999994</v>
          </cell>
          <cell r="P1080" t="str">
            <v>Yes</v>
          </cell>
          <cell r="Q1080">
            <v>54.29</v>
          </cell>
        </row>
        <row r="1081">
          <cell r="A1081" t="str">
            <v>DFD 0000104173</v>
          </cell>
          <cell r="B1081" t="str">
            <v>DFD</v>
          </cell>
          <cell r="C1081" t="str">
            <v>0000104173</v>
          </cell>
          <cell r="D1081" t="str">
            <v> HERBERGER'S-WILLMAR</v>
          </cell>
          <cell r="E1081" t="str">
            <v> INDEPENDENTS</v>
          </cell>
          <cell r="F1081" t="str">
            <v> BON TON INC</v>
          </cell>
          <cell r="G1081" t="str">
            <v>2007-1</v>
          </cell>
          <cell r="H1081" t="str">
            <v>N/A-Positive sales Dec-09</v>
          </cell>
          <cell r="I1081" t="str">
            <v>Open</v>
          </cell>
          <cell r="J1081" t="str">
            <v>Yes</v>
          </cell>
          <cell r="K1081" t="str">
            <v>MN</v>
          </cell>
          <cell r="L1081" t="str">
            <v>56201</v>
          </cell>
          <cell r="M1081" t="str">
            <v>Minneapolis-St. Paul</v>
          </cell>
          <cell r="N1081" t="str">
            <v>Yes</v>
          </cell>
          <cell r="O1081">
            <v>103.2</v>
          </cell>
          <cell r="P1081" t="str">
            <v>Yes</v>
          </cell>
          <cell r="Q1081">
            <v>102.6925</v>
          </cell>
        </row>
        <row r="1082">
          <cell r="A1082" t="str">
            <v>DFD 0000104383</v>
          </cell>
          <cell r="B1082" t="str">
            <v>DFD</v>
          </cell>
          <cell r="C1082" t="str">
            <v>0000104383</v>
          </cell>
          <cell r="D1082" t="str">
            <v> JC PENNEY/AKRON</v>
          </cell>
          <cell r="E1082" t="str">
            <v> NATIONAL CHAIN</v>
          </cell>
          <cell r="F1082" t="str">
            <v> JC PENNEY CO, INC.</v>
          </cell>
          <cell r="G1082" t="str">
            <v>2007-4</v>
          </cell>
          <cell r="H1082" t="str">
            <v>2008-52</v>
          </cell>
          <cell r="I1082" t="str">
            <v>Closed in 2008</v>
          </cell>
          <cell r="J1082" t="str">
            <v>No</v>
          </cell>
          <cell r="K1082" t="str">
            <v>OH</v>
          </cell>
          <cell r="L1082" t="str">
            <v>44333</v>
          </cell>
          <cell r="M1082" t="str">
            <v>Cleveland</v>
          </cell>
          <cell r="N1082" t="str">
            <v>Yes</v>
          </cell>
          <cell r="O1082">
            <v>0</v>
          </cell>
          <cell r="P1082" t="str">
            <v>No</v>
          </cell>
          <cell r="Q1082" t="str">
            <v/>
          </cell>
        </row>
        <row r="1083">
          <cell r="A1083" t="str">
            <v>DFD 0000104384</v>
          </cell>
          <cell r="B1083" t="str">
            <v>DFD</v>
          </cell>
          <cell r="C1083" t="str">
            <v>0000104384</v>
          </cell>
          <cell r="D1083" t="str">
            <v> JC PENNEY/AKRON-CHAPEL HILL</v>
          </cell>
          <cell r="E1083" t="str">
            <v> NATIONAL CHAIN</v>
          </cell>
          <cell r="F1083" t="str">
            <v> JC PENNEY CO, INC.</v>
          </cell>
          <cell r="G1083" t="str">
            <v>2007-1</v>
          </cell>
          <cell r="H1083" t="str">
            <v>2009-6</v>
          </cell>
          <cell r="I1083" t="str">
            <v>Closed in 2009</v>
          </cell>
          <cell r="J1083" t="str">
            <v>No</v>
          </cell>
          <cell r="K1083" t="str">
            <v>OH</v>
          </cell>
          <cell r="L1083" t="str">
            <v>44310</v>
          </cell>
          <cell r="M1083" t="str">
            <v>Cleveland</v>
          </cell>
          <cell r="N1083" t="str">
            <v>Yes</v>
          </cell>
          <cell r="O1083">
            <v>0.2</v>
          </cell>
          <cell r="P1083" t="str">
            <v>No</v>
          </cell>
          <cell r="Q1083" t="str">
            <v/>
          </cell>
        </row>
        <row r="1084">
          <cell r="A1084" t="str">
            <v>DFD 0000104385</v>
          </cell>
          <cell r="B1084" t="str">
            <v>DFD</v>
          </cell>
          <cell r="C1084" t="str">
            <v>0000104385</v>
          </cell>
          <cell r="D1084" t="str">
            <v> JC PENNEY/ALBANY-CROSSGATES MALL</v>
          </cell>
          <cell r="E1084" t="str">
            <v> NATIONAL CHAIN</v>
          </cell>
          <cell r="F1084" t="str">
            <v> JC PENNEY CO, INC.</v>
          </cell>
          <cell r="G1084" t="str">
            <v>2007-4</v>
          </cell>
          <cell r="H1084" t="str">
            <v>2009-13</v>
          </cell>
          <cell r="I1084" t="str">
            <v>Closed in 2009</v>
          </cell>
          <cell r="J1084" t="str">
            <v>No</v>
          </cell>
          <cell r="K1084" t="str">
            <v>NY</v>
          </cell>
          <cell r="L1084" t="str">
            <v>12203</v>
          </cell>
          <cell r="M1084" t="str">
            <v>Albany-Schenectady-T</v>
          </cell>
          <cell r="N1084" t="str">
            <v>Yes</v>
          </cell>
          <cell r="O1084">
            <v>3.1999999999999997</v>
          </cell>
          <cell r="P1084" t="str">
            <v>No</v>
          </cell>
          <cell r="Q1084" t="str">
            <v/>
          </cell>
        </row>
        <row r="1085">
          <cell r="A1085" t="str">
            <v>DFD 0000104386</v>
          </cell>
          <cell r="B1085" t="str">
            <v>DFD</v>
          </cell>
          <cell r="C1085" t="str">
            <v>0000104386</v>
          </cell>
          <cell r="D1085" t="str">
            <v> JC PENNEY/ALBANY-GA</v>
          </cell>
          <cell r="E1085" t="str">
            <v> NATIONAL CHAIN</v>
          </cell>
          <cell r="F1085" t="str">
            <v> JC PENNEY CO, INC.</v>
          </cell>
          <cell r="G1085" t="str">
            <v>2007-1</v>
          </cell>
          <cell r="H1085" t="str">
            <v>2009-25</v>
          </cell>
          <cell r="I1085" t="str">
            <v>Closed in 2009</v>
          </cell>
          <cell r="J1085" t="str">
            <v>No</v>
          </cell>
          <cell r="K1085" t="str">
            <v>GA</v>
          </cell>
          <cell r="L1085" t="str">
            <v>31707</v>
          </cell>
          <cell r="M1085" t="str">
            <v>Albany, Ga</v>
          </cell>
          <cell r="N1085" t="str">
            <v>Yes</v>
          </cell>
          <cell r="O1085">
            <v>0.5</v>
          </cell>
          <cell r="P1085" t="str">
            <v>No</v>
          </cell>
          <cell r="Q1085" t="str">
            <v/>
          </cell>
        </row>
        <row r="1086">
          <cell r="A1086" t="str">
            <v>DFD 0000104387</v>
          </cell>
          <cell r="B1086" t="str">
            <v>DFD</v>
          </cell>
          <cell r="C1086" t="str">
            <v>0000104387</v>
          </cell>
          <cell r="D1086" t="str">
            <v> JC PENNEY/ALBUQUERQUE-CORONADO</v>
          </cell>
          <cell r="E1086" t="str">
            <v> NATIONAL CHAIN</v>
          </cell>
          <cell r="F1086" t="str">
            <v> JC PENNEY CO, INC.</v>
          </cell>
          <cell r="G1086" t="str">
            <v>2007-1</v>
          </cell>
          <cell r="H1086" t="str">
            <v>2009-25</v>
          </cell>
          <cell r="I1086" t="str">
            <v>Closed in 2009</v>
          </cell>
          <cell r="J1086" t="str">
            <v>No</v>
          </cell>
          <cell r="K1086" t="str">
            <v>NM</v>
          </cell>
          <cell r="L1086" t="str">
            <v>87110</v>
          </cell>
          <cell r="M1086" t="str">
            <v>Albuquerque-Santa Fe</v>
          </cell>
          <cell r="N1086" t="str">
            <v>Yes</v>
          </cell>
          <cell r="O1086">
            <v>0.79999999999999993</v>
          </cell>
          <cell r="P1086" t="str">
            <v>No</v>
          </cell>
          <cell r="Q1086" t="str">
            <v/>
          </cell>
        </row>
        <row r="1087">
          <cell r="A1087" t="str">
            <v>DFD 0000104388</v>
          </cell>
          <cell r="B1087" t="str">
            <v>DFD</v>
          </cell>
          <cell r="C1087" t="str">
            <v>0000104388</v>
          </cell>
          <cell r="D1087" t="str">
            <v> JC PENNEY/ALBUQUERQUE-COTTONWOOD</v>
          </cell>
          <cell r="E1087" t="str">
            <v> NATIONAL CHAIN</v>
          </cell>
          <cell r="F1087" t="str">
            <v> JC PENNEY CO, INC.</v>
          </cell>
          <cell r="G1087" t="str">
            <v>2007-1</v>
          </cell>
          <cell r="H1087" t="str">
            <v>2009-26</v>
          </cell>
          <cell r="I1087" t="str">
            <v>Closed in 2009</v>
          </cell>
          <cell r="J1087" t="str">
            <v>No</v>
          </cell>
          <cell r="K1087" t="str">
            <v>NM</v>
          </cell>
          <cell r="L1087" t="str">
            <v>87114</v>
          </cell>
          <cell r="M1087" t="str">
            <v>Albuquerque-Santa Fe</v>
          </cell>
          <cell r="N1087" t="str">
            <v>Yes</v>
          </cell>
          <cell r="O1087">
            <v>0.7</v>
          </cell>
          <cell r="P1087" t="str">
            <v>No</v>
          </cell>
          <cell r="Q1087" t="str">
            <v/>
          </cell>
        </row>
        <row r="1088">
          <cell r="A1088" t="str">
            <v>DFD 0000104389</v>
          </cell>
          <cell r="B1088" t="str">
            <v>DFD</v>
          </cell>
          <cell r="C1088" t="str">
            <v>0000104389</v>
          </cell>
          <cell r="D1088" t="str">
            <v> JC PENNEY/ALEXANDRIA</v>
          </cell>
          <cell r="E1088" t="str">
            <v> NATIONAL CHAIN</v>
          </cell>
          <cell r="F1088" t="str">
            <v> JC PENNEY CO, INC.</v>
          </cell>
          <cell r="G1088" t="str">
            <v>2007-1</v>
          </cell>
          <cell r="H1088" t="str">
            <v>2008-35</v>
          </cell>
          <cell r="I1088" t="str">
            <v>Closed in 2008</v>
          </cell>
          <cell r="J1088" t="str">
            <v>No</v>
          </cell>
          <cell r="K1088" t="str">
            <v>LA</v>
          </cell>
          <cell r="L1088" t="str">
            <v>71301</v>
          </cell>
          <cell r="M1088" t="str">
            <v>Alexandria, La.</v>
          </cell>
          <cell r="N1088" t="str">
            <v>Yes</v>
          </cell>
          <cell r="O1088">
            <v>0</v>
          </cell>
          <cell r="P1088" t="str">
            <v>No</v>
          </cell>
          <cell r="Q1088" t="str">
            <v/>
          </cell>
        </row>
        <row r="1089">
          <cell r="A1089" t="str">
            <v>DFD 0000104390</v>
          </cell>
          <cell r="B1089" t="str">
            <v>DFD</v>
          </cell>
          <cell r="C1089" t="str">
            <v>0000104390</v>
          </cell>
          <cell r="D1089" t="str">
            <v> JC PENNEY/ALPHARETTA</v>
          </cell>
          <cell r="E1089" t="str">
            <v> NATIONAL CHAIN</v>
          </cell>
          <cell r="F1089" t="str">
            <v> JC PENNEY CO, INC.</v>
          </cell>
          <cell r="G1089" t="str">
            <v>2007-5</v>
          </cell>
          <cell r="H1089" t="str">
            <v>2009-19</v>
          </cell>
          <cell r="I1089" t="str">
            <v>Closed in 2009</v>
          </cell>
          <cell r="J1089" t="str">
            <v>No</v>
          </cell>
          <cell r="K1089" t="str">
            <v>GA</v>
          </cell>
          <cell r="L1089" t="str">
            <v>30022</v>
          </cell>
          <cell r="M1089" t="str">
            <v>Atlanta</v>
          </cell>
          <cell r="N1089" t="str">
            <v>Yes</v>
          </cell>
          <cell r="O1089">
            <v>0.1</v>
          </cell>
          <cell r="P1089" t="str">
            <v>No</v>
          </cell>
          <cell r="Q1089" t="str">
            <v/>
          </cell>
        </row>
        <row r="1090">
          <cell r="A1090" t="str">
            <v>DFD 0000104391</v>
          </cell>
          <cell r="B1090" t="str">
            <v>DFD</v>
          </cell>
          <cell r="C1090" t="str">
            <v>0000104391</v>
          </cell>
          <cell r="D1090" t="str">
            <v> JC PENNEY/ALTAMONTE SPRGS</v>
          </cell>
          <cell r="E1090" t="str">
            <v> NATIONAL CHAIN</v>
          </cell>
          <cell r="F1090" t="str">
            <v> JC PENNEY CO, INC.</v>
          </cell>
          <cell r="G1090" t="str">
            <v>2007-2</v>
          </cell>
          <cell r="H1090" t="str">
            <v>2009-25</v>
          </cell>
          <cell r="I1090" t="str">
            <v>Closed in 2009</v>
          </cell>
          <cell r="J1090" t="str">
            <v>No</v>
          </cell>
          <cell r="K1090" t="str">
            <v>FL</v>
          </cell>
          <cell r="L1090" t="str">
            <v>32701</v>
          </cell>
          <cell r="M1090" t="str">
            <v>Orlando-Daytona Beac</v>
          </cell>
          <cell r="N1090" t="str">
            <v>Yes</v>
          </cell>
          <cell r="O1090">
            <v>0.8</v>
          </cell>
          <cell r="P1090" t="str">
            <v>No</v>
          </cell>
          <cell r="Q1090" t="str">
            <v/>
          </cell>
        </row>
        <row r="1091">
          <cell r="A1091" t="str">
            <v>DFD 0000104392</v>
          </cell>
          <cell r="B1091" t="str">
            <v>DFD</v>
          </cell>
          <cell r="C1091" t="str">
            <v>0000104392</v>
          </cell>
          <cell r="D1091" t="str">
            <v> JC PENNEY/ALTON</v>
          </cell>
          <cell r="E1091" t="str">
            <v> NATIONAL CHAIN</v>
          </cell>
          <cell r="F1091" t="str">
            <v> JC PENNEY CO, INC.</v>
          </cell>
          <cell r="G1091" t="str">
            <v>2007-6</v>
          </cell>
          <cell r="H1091" t="str">
            <v>2009-18</v>
          </cell>
          <cell r="I1091" t="str">
            <v>Closed in 2009</v>
          </cell>
          <cell r="J1091" t="str">
            <v>No</v>
          </cell>
          <cell r="K1091" t="str">
            <v>IL</v>
          </cell>
          <cell r="L1091" t="str">
            <v>62002</v>
          </cell>
          <cell r="M1091" t="str">
            <v>St. Louis</v>
          </cell>
          <cell r="N1091" t="str">
            <v>Yes</v>
          </cell>
          <cell r="O1091">
            <v>0.2</v>
          </cell>
          <cell r="P1091" t="str">
            <v>No</v>
          </cell>
          <cell r="Q1091" t="str">
            <v/>
          </cell>
        </row>
        <row r="1092">
          <cell r="A1092" t="str">
            <v>DFD 0000104393</v>
          </cell>
          <cell r="B1092" t="str">
            <v>DFD</v>
          </cell>
          <cell r="C1092" t="str">
            <v>0000104393</v>
          </cell>
          <cell r="D1092" t="str">
            <v> JC PENNEY/ALTOONA</v>
          </cell>
          <cell r="E1092" t="str">
            <v> NATIONAL CHAIN</v>
          </cell>
          <cell r="F1092" t="str">
            <v> JC PENNEY CO, INC.</v>
          </cell>
          <cell r="G1092" t="str">
            <v>2007-1</v>
          </cell>
          <cell r="H1092" t="str">
            <v>2009-25</v>
          </cell>
          <cell r="I1092" t="str">
            <v>Closed in 2009</v>
          </cell>
          <cell r="J1092" t="str">
            <v>No</v>
          </cell>
          <cell r="K1092" t="str">
            <v>PA</v>
          </cell>
          <cell r="L1092" t="str">
            <v>16602</v>
          </cell>
          <cell r="M1092" t="str">
            <v>Johnstown-Altoona</v>
          </cell>
          <cell r="N1092" t="str">
            <v>Yes</v>
          </cell>
          <cell r="O1092">
            <v>0.7</v>
          </cell>
          <cell r="P1092" t="str">
            <v>No</v>
          </cell>
          <cell r="Q1092" t="str">
            <v/>
          </cell>
        </row>
        <row r="1093">
          <cell r="A1093" t="str">
            <v>DFD 0000104394</v>
          </cell>
          <cell r="B1093" t="str">
            <v>DFD</v>
          </cell>
          <cell r="C1093" t="str">
            <v>0000104394</v>
          </cell>
          <cell r="D1093" t="str">
            <v> JC PENNEY/AMARILLO</v>
          </cell>
          <cell r="E1093" t="str">
            <v> NATIONAL CHAIN</v>
          </cell>
          <cell r="F1093" t="str">
            <v> JC PENNEY CO, INC.</v>
          </cell>
          <cell r="G1093" t="str">
            <v>2007-15</v>
          </cell>
          <cell r="H1093" t="str">
            <v>2009-25</v>
          </cell>
          <cell r="I1093" t="str">
            <v>Closed in 2009</v>
          </cell>
          <cell r="J1093" t="str">
            <v>No</v>
          </cell>
          <cell r="K1093" t="str">
            <v>TX</v>
          </cell>
          <cell r="L1093" t="str">
            <v>79160</v>
          </cell>
          <cell r="M1093" t="str">
            <v>Amarillo</v>
          </cell>
          <cell r="N1093" t="str">
            <v>Yes</v>
          </cell>
          <cell r="O1093">
            <v>0.79999999999999993</v>
          </cell>
          <cell r="P1093" t="str">
            <v>No</v>
          </cell>
          <cell r="Q1093" t="str">
            <v/>
          </cell>
        </row>
        <row r="1094">
          <cell r="A1094" t="str">
            <v>DFD 0000104395</v>
          </cell>
          <cell r="B1094" t="str">
            <v>DFD</v>
          </cell>
          <cell r="C1094" t="str">
            <v>0000104395</v>
          </cell>
          <cell r="D1094" t="str">
            <v> JC PENNEY/AMHERST</v>
          </cell>
          <cell r="E1094" t="str">
            <v> NATIONAL CHAIN</v>
          </cell>
          <cell r="F1094" t="str">
            <v> JC PENNEY CO, INC.</v>
          </cell>
          <cell r="G1094" t="str">
            <v>2007-2</v>
          </cell>
          <cell r="H1094" t="str">
            <v>2009-8</v>
          </cell>
          <cell r="I1094" t="str">
            <v>Closed in 2009</v>
          </cell>
          <cell r="J1094" t="str">
            <v>No</v>
          </cell>
          <cell r="K1094" t="str">
            <v>NY</v>
          </cell>
          <cell r="L1094" t="str">
            <v>14226</v>
          </cell>
          <cell r="M1094" t="str">
            <v>Buffalo</v>
          </cell>
          <cell r="N1094" t="str">
            <v>Yes</v>
          </cell>
          <cell r="O1094">
            <v>0.4</v>
          </cell>
          <cell r="P1094" t="str">
            <v>No</v>
          </cell>
          <cell r="Q1094" t="str">
            <v/>
          </cell>
        </row>
        <row r="1095">
          <cell r="A1095" t="str">
            <v>DFD 0000104396</v>
          </cell>
          <cell r="B1095" t="str">
            <v>DFD</v>
          </cell>
          <cell r="C1095" t="str">
            <v>0000104396</v>
          </cell>
          <cell r="D1095" t="str">
            <v> JC PENNEY/ANCHORAGE</v>
          </cell>
          <cell r="E1095" t="str">
            <v> NATIONAL CHAIN</v>
          </cell>
          <cell r="F1095" t="str">
            <v> JC PENNEY CO, INC.</v>
          </cell>
          <cell r="G1095" t="str">
            <v>2007-1</v>
          </cell>
          <cell r="H1095" t="str">
            <v>2009-27</v>
          </cell>
          <cell r="I1095" t="str">
            <v>Closed in 2009</v>
          </cell>
          <cell r="J1095" t="str">
            <v>No</v>
          </cell>
          <cell r="K1095" t="str">
            <v>AK</v>
          </cell>
          <cell r="L1095" t="str">
            <v>99501</v>
          </cell>
          <cell r="M1095" t="str">
            <v>Anchorage</v>
          </cell>
          <cell r="N1095" t="str">
            <v>Yes</v>
          </cell>
          <cell r="O1095">
            <v>2.2000000000000006</v>
          </cell>
          <cell r="P1095" t="str">
            <v>No</v>
          </cell>
          <cell r="Q1095" t="str">
            <v/>
          </cell>
        </row>
        <row r="1096">
          <cell r="A1096" t="str">
            <v>DFD 0000104397</v>
          </cell>
          <cell r="B1096" t="str">
            <v>DFD</v>
          </cell>
          <cell r="C1096" t="str">
            <v>0000104397</v>
          </cell>
          <cell r="D1096" t="str">
            <v> JC PENNEY/ANDERSON</v>
          </cell>
          <cell r="E1096" t="str">
            <v> NATIONAL CHAIN</v>
          </cell>
          <cell r="F1096" t="str">
            <v> JC PENNEY CO, INC.</v>
          </cell>
          <cell r="G1096" t="str">
            <v>2007-4</v>
          </cell>
          <cell r="H1096" t="str">
            <v>2009-19</v>
          </cell>
          <cell r="I1096" t="str">
            <v>Closed in 2009</v>
          </cell>
          <cell r="J1096" t="str">
            <v>No</v>
          </cell>
          <cell r="K1096" t="str">
            <v>SC</v>
          </cell>
          <cell r="L1096" t="str">
            <v>29621</v>
          </cell>
          <cell r="M1096" t="str">
            <v>Grenville-Sprtnbrg-A</v>
          </cell>
          <cell r="N1096" t="str">
            <v>Yes</v>
          </cell>
          <cell r="O1096">
            <v>0.30000000000000004</v>
          </cell>
          <cell r="P1096" t="str">
            <v>No</v>
          </cell>
          <cell r="Q1096" t="str">
            <v/>
          </cell>
        </row>
        <row r="1097">
          <cell r="A1097" t="str">
            <v>DFD 0000104398</v>
          </cell>
          <cell r="B1097" t="str">
            <v>DFD</v>
          </cell>
          <cell r="C1097" t="str">
            <v>0000104398</v>
          </cell>
          <cell r="D1097" t="str">
            <v> JC PENNEY/ANN ARBOR</v>
          </cell>
          <cell r="E1097" t="str">
            <v> NATIONAL CHAIN</v>
          </cell>
          <cell r="F1097" t="str">
            <v> JC PENNEY CO, INC.</v>
          </cell>
          <cell r="G1097" t="str">
            <v>2007-1</v>
          </cell>
          <cell r="H1097" t="str">
            <v>2009-24</v>
          </cell>
          <cell r="I1097" t="str">
            <v>Closed in 2009</v>
          </cell>
          <cell r="J1097" t="str">
            <v>No</v>
          </cell>
          <cell r="K1097" t="str">
            <v>MI</v>
          </cell>
          <cell r="L1097" t="str">
            <v>48108</v>
          </cell>
          <cell r="M1097" t="str">
            <v>Detroit</v>
          </cell>
          <cell r="N1097" t="str">
            <v>Yes</v>
          </cell>
          <cell r="O1097">
            <v>0.7</v>
          </cell>
          <cell r="P1097" t="str">
            <v>No</v>
          </cell>
          <cell r="Q1097" t="str">
            <v/>
          </cell>
        </row>
        <row r="1098">
          <cell r="A1098" t="str">
            <v>DFD 0000104399</v>
          </cell>
          <cell r="B1098" t="str">
            <v>DFD</v>
          </cell>
          <cell r="C1098" t="str">
            <v>0000104399</v>
          </cell>
          <cell r="D1098" t="str">
            <v> JC PENNEY/ANNAPOLIS</v>
          </cell>
          <cell r="E1098" t="str">
            <v> NATIONAL CHAIN</v>
          </cell>
          <cell r="F1098" t="str">
            <v> JC PENNEY CO, INC.</v>
          </cell>
          <cell r="G1098" t="str">
            <v>2007-1</v>
          </cell>
          <cell r="H1098" t="str">
            <v>2009-22</v>
          </cell>
          <cell r="I1098" t="str">
            <v>Closed in 2009</v>
          </cell>
          <cell r="J1098" t="str">
            <v>No</v>
          </cell>
          <cell r="K1098" t="str">
            <v>MD</v>
          </cell>
          <cell r="L1098" t="str">
            <v>21401</v>
          </cell>
          <cell r="M1098" t="str">
            <v>Baltimore</v>
          </cell>
          <cell r="N1098" t="str">
            <v>Yes</v>
          </cell>
          <cell r="O1098">
            <v>0</v>
          </cell>
          <cell r="P1098" t="str">
            <v>No</v>
          </cell>
          <cell r="Q1098" t="str">
            <v/>
          </cell>
        </row>
        <row r="1099">
          <cell r="A1099" t="str">
            <v>DFD 0000104401</v>
          </cell>
          <cell r="B1099" t="str">
            <v>DFD</v>
          </cell>
          <cell r="C1099" t="str">
            <v>0000104401</v>
          </cell>
          <cell r="D1099" t="str">
            <v> JC PENNEY/APPLETON</v>
          </cell>
          <cell r="E1099" t="str">
            <v> NATIONAL CHAIN</v>
          </cell>
          <cell r="F1099" t="str">
            <v> JC PENNEY CO, INC.</v>
          </cell>
          <cell r="G1099" t="str">
            <v>2007-41</v>
          </cell>
          <cell r="H1099" t="str">
            <v>2009-18</v>
          </cell>
          <cell r="I1099" t="str">
            <v>Closed in 2009</v>
          </cell>
          <cell r="J1099" t="str">
            <v>No</v>
          </cell>
          <cell r="K1099" t="str">
            <v>WI</v>
          </cell>
          <cell r="L1099" t="str">
            <v>54915</v>
          </cell>
          <cell r="M1099" t="str">
            <v>Green Bay-Appleton</v>
          </cell>
          <cell r="N1099" t="str">
            <v>Yes</v>
          </cell>
          <cell r="O1099">
            <v>0.1</v>
          </cell>
          <cell r="P1099" t="str">
            <v>No</v>
          </cell>
          <cell r="Q1099" t="str">
            <v/>
          </cell>
        </row>
        <row r="1100">
          <cell r="A1100" t="str">
            <v>DFD 0000104402</v>
          </cell>
          <cell r="B1100" t="str">
            <v>DFD</v>
          </cell>
          <cell r="C1100" t="str">
            <v>0000104402</v>
          </cell>
          <cell r="D1100" t="str">
            <v> JC PENNEY/ARCADIA</v>
          </cell>
          <cell r="E1100" t="str">
            <v> NATIONAL CHAIN</v>
          </cell>
          <cell r="F1100" t="str">
            <v> JC PENNEY CO, INC.</v>
          </cell>
          <cell r="G1100" t="str">
            <v>2007-3</v>
          </cell>
          <cell r="H1100" t="str">
            <v>2009-21</v>
          </cell>
          <cell r="I1100" t="str">
            <v>Closed in 2009</v>
          </cell>
          <cell r="J1100" t="str">
            <v>No</v>
          </cell>
          <cell r="K1100" t="str">
            <v>CA</v>
          </cell>
          <cell r="L1100" t="str">
            <v>91007</v>
          </cell>
          <cell r="M1100" t="str">
            <v>Los Angeles</v>
          </cell>
          <cell r="N1100" t="str">
            <v>Yes</v>
          </cell>
          <cell r="O1100">
            <v>0.30000000000000004</v>
          </cell>
          <cell r="P1100" t="str">
            <v>No</v>
          </cell>
          <cell r="Q1100" t="str">
            <v/>
          </cell>
        </row>
        <row r="1101">
          <cell r="A1101" t="str">
            <v>DFD 0000104403</v>
          </cell>
          <cell r="B1101" t="str">
            <v>DFD</v>
          </cell>
          <cell r="C1101" t="str">
            <v>0000104403</v>
          </cell>
          <cell r="D1101" t="str">
            <v> JC PENNEY/ARLINGTON</v>
          </cell>
          <cell r="E1101" t="str">
            <v> NATIONAL CHAIN</v>
          </cell>
          <cell r="F1101" t="str">
            <v> JC PENNEY CO, INC.</v>
          </cell>
          <cell r="G1101" t="str">
            <v>2007-1</v>
          </cell>
          <cell r="H1101" t="str">
            <v>2009-27</v>
          </cell>
          <cell r="I1101" t="str">
            <v>Closed in 2009</v>
          </cell>
          <cell r="J1101" t="str">
            <v>No</v>
          </cell>
          <cell r="K1101" t="str">
            <v>TX</v>
          </cell>
          <cell r="L1101" t="str">
            <v>76015</v>
          </cell>
          <cell r="M1101" t="str">
            <v>Dallas-Ft. Worth</v>
          </cell>
          <cell r="N1101" t="str">
            <v>Yes</v>
          </cell>
          <cell r="O1101">
            <v>0.89999999999999991</v>
          </cell>
          <cell r="P1101" t="str">
            <v>No</v>
          </cell>
          <cell r="Q1101" t="str">
            <v/>
          </cell>
        </row>
        <row r="1102">
          <cell r="A1102" t="str">
            <v>DFD 0000104404</v>
          </cell>
          <cell r="B1102" t="str">
            <v>DFD</v>
          </cell>
          <cell r="C1102" t="str">
            <v>0000104404</v>
          </cell>
          <cell r="D1102" t="str">
            <v> JC PENNEY/ASHEVILLE</v>
          </cell>
          <cell r="E1102" t="str">
            <v> NATIONAL CHAIN</v>
          </cell>
          <cell r="F1102" t="str">
            <v> JC PENNEY CO, INC.</v>
          </cell>
          <cell r="G1102" t="str">
            <v>2007-1</v>
          </cell>
          <cell r="H1102" t="str">
            <v>2009-21</v>
          </cell>
          <cell r="I1102" t="str">
            <v>Closed in 2009</v>
          </cell>
          <cell r="J1102" t="str">
            <v>No</v>
          </cell>
          <cell r="K1102" t="str">
            <v>NC</v>
          </cell>
          <cell r="L1102" t="str">
            <v>28805</v>
          </cell>
          <cell r="M1102" t="str">
            <v>Grenville-Sprtnbrg-A</v>
          </cell>
          <cell r="N1102" t="str">
            <v>Yes</v>
          </cell>
          <cell r="O1102">
            <v>0.5</v>
          </cell>
          <cell r="P1102" t="str">
            <v>No</v>
          </cell>
          <cell r="Q1102" t="str">
            <v/>
          </cell>
        </row>
        <row r="1103">
          <cell r="A1103" t="str">
            <v>DFD 0000104405</v>
          </cell>
          <cell r="B1103" t="str">
            <v>DFD</v>
          </cell>
          <cell r="C1103" t="str">
            <v>0000104405</v>
          </cell>
          <cell r="D1103" t="str">
            <v> JC PENNEY/ASHWAUBENON</v>
          </cell>
          <cell r="E1103" t="str">
            <v> NATIONAL CHAIN</v>
          </cell>
          <cell r="F1103" t="str">
            <v> JC PENNEY CO, INC.</v>
          </cell>
          <cell r="G1103" t="str">
            <v>2007-4</v>
          </cell>
          <cell r="H1103" t="str">
            <v>2009-12</v>
          </cell>
          <cell r="I1103" t="str">
            <v>Closed in 2009</v>
          </cell>
          <cell r="J1103" t="str">
            <v>No</v>
          </cell>
          <cell r="K1103" t="str">
            <v>WI</v>
          </cell>
          <cell r="L1103" t="str">
            <v>54304</v>
          </cell>
          <cell r="M1103" t="str">
            <v>Green Bay-Appleton</v>
          </cell>
          <cell r="N1103" t="str">
            <v>Yes</v>
          </cell>
          <cell r="O1103">
            <v>0.1</v>
          </cell>
          <cell r="P1103" t="str">
            <v>No</v>
          </cell>
          <cell r="Q1103" t="str">
            <v/>
          </cell>
        </row>
        <row r="1104">
          <cell r="A1104" t="str">
            <v>DFD 0000104406</v>
          </cell>
          <cell r="B1104" t="str">
            <v>DFD</v>
          </cell>
          <cell r="C1104" t="str">
            <v>0000104406</v>
          </cell>
          <cell r="D1104" t="str">
            <v> JC PENNEY/ATHENS</v>
          </cell>
          <cell r="E1104" t="str">
            <v> NATIONAL CHAIN</v>
          </cell>
          <cell r="F1104" t="str">
            <v> JC PENNEY CO, INC.</v>
          </cell>
          <cell r="G1104" t="str">
            <v>2007-1</v>
          </cell>
          <cell r="H1104" t="str">
            <v>2009-26</v>
          </cell>
          <cell r="I1104" t="str">
            <v>Closed in 2009</v>
          </cell>
          <cell r="J1104" t="str">
            <v>No</v>
          </cell>
          <cell r="K1104" t="str">
            <v>GA</v>
          </cell>
          <cell r="L1104" t="str">
            <v>30606</v>
          </cell>
          <cell r="M1104" t="str">
            <v>Atlanta</v>
          </cell>
          <cell r="N1104" t="str">
            <v>Yes</v>
          </cell>
          <cell r="O1104">
            <v>0.6</v>
          </cell>
          <cell r="P1104" t="str">
            <v>No</v>
          </cell>
          <cell r="Q1104" t="str">
            <v/>
          </cell>
        </row>
        <row r="1105">
          <cell r="A1105" t="str">
            <v>DFD 0000104408</v>
          </cell>
          <cell r="B1105" t="str">
            <v>DFD</v>
          </cell>
          <cell r="C1105" t="str">
            <v>0000104408</v>
          </cell>
          <cell r="D1105" t="str">
            <v> JC PENNEY/ATLANTA</v>
          </cell>
          <cell r="E1105" t="str">
            <v> NATIONAL CHAIN</v>
          </cell>
          <cell r="F1105" t="str">
            <v> JC PENNEY CO, INC.</v>
          </cell>
          <cell r="G1105" t="str">
            <v>2007-4</v>
          </cell>
          <cell r="H1105" t="str">
            <v>2009-23</v>
          </cell>
          <cell r="I1105" t="str">
            <v>Closed in 2009</v>
          </cell>
          <cell r="J1105" t="str">
            <v>No</v>
          </cell>
          <cell r="K1105" t="str">
            <v>GA</v>
          </cell>
          <cell r="L1105" t="str">
            <v>30345</v>
          </cell>
          <cell r="M1105" t="str">
            <v>Atlanta</v>
          </cell>
          <cell r="N1105" t="str">
            <v>Yes</v>
          </cell>
          <cell r="O1105">
            <v>0.4</v>
          </cell>
          <cell r="P1105" t="str">
            <v>No</v>
          </cell>
          <cell r="Q1105" t="str">
            <v/>
          </cell>
        </row>
        <row r="1106">
          <cell r="A1106" t="str">
            <v>DFD 0000104410</v>
          </cell>
          <cell r="B1106" t="str">
            <v>DFD</v>
          </cell>
          <cell r="C1106" t="str">
            <v>0000104410</v>
          </cell>
          <cell r="D1106" t="str">
            <v> JC PENNEY/AUGUSTA</v>
          </cell>
          <cell r="E1106" t="str">
            <v> NATIONAL CHAIN</v>
          </cell>
          <cell r="F1106" t="str">
            <v> JC PENNEY CO, INC.</v>
          </cell>
          <cell r="G1106" t="str">
            <v>2007-4</v>
          </cell>
          <cell r="H1106" t="str">
            <v>2009-20</v>
          </cell>
          <cell r="I1106" t="str">
            <v>Closed in 2009</v>
          </cell>
          <cell r="J1106" t="str">
            <v>No</v>
          </cell>
          <cell r="K1106" t="str">
            <v>GA</v>
          </cell>
          <cell r="L1106" t="str">
            <v>30909</v>
          </cell>
          <cell r="M1106" t="str">
            <v>Augusta</v>
          </cell>
          <cell r="N1106" t="str">
            <v>Yes</v>
          </cell>
          <cell r="O1106">
            <v>0.79999999999999993</v>
          </cell>
          <cell r="P1106" t="str">
            <v>No</v>
          </cell>
          <cell r="Q1106" t="str">
            <v/>
          </cell>
        </row>
        <row r="1107">
          <cell r="A1107" t="str">
            <v>DFD 0000104411</v>
          </cell>
          <cell r="B1107" t="str">
            <v>DFD</v>
          </cell>
          <cell r="C1107" t="str">
            <v>0000104411</v>
          </cell>
          <cell r="D1107" t="str">
            <v> JC PENNEY/AURORA</v>
          </cell>
          <cell r="E1107" t="str">
            <v> NATIONAL CHAIN</v>
          </cell>
          <cell r="F1107" t="str">
            <v> JC PENNEY CO, INC.</v>
          </cell>
          <cell r="G1107" t="str">
            <v>2007-9</v>
          </cell>
          <cell r="H1107" t="str">
            <v>2009-23</v>
          </cell>
          <cell r="I1107" t="str">
            <v>Closed in 2009</v>
          </cell>
          <cell r="J1107" t="str">
            <v>No</v>
          </cell>
          <cell r="K1107" t="str">
            <v>IL</v>
          </cell>
          <cell r="L1107" t="str">
            <v>60505</v>
          </cell>
          <cell r="M1107" t="str">
            <v>Chicago</v>
          </cell>
          <cell r="N1107" t="str">
            <v>Yes</v>
          </cell>
          <cell r="O1107">
            <v>0.5</v>
          </cell>
          <cell r="P1107" t="str">
            <v>No</v>
          </cell>
          <cell r="Q1107" t="str">
            <v/>
          </cell>
        </row>
        <row r="1108">
          <cell r="A1108" t="str">
            <v>DFD 0000104412</v>
          </cell>
          <cell r="B1108" t="str">
            <v>DFD</v>
          </cell>
          <cell r="C1108" t="str">
            <v>0000104412</v>
          </cell>
          <cell r="D1108" t="str">
            <v> JC PENNEY/AURORA</v>
          </cell>
          <cell r="E1108" t="str">
            <v> NATIONAL CHAIN</v>
          </cell>
          <cell r="F1108" t="str">
            <v> JC PENNEY CO, INC.</v>
          </cell>
          <cell r="G1108" t="str">
            <v>2007-1</v>
          </cell>
          <cell r="H1108" t="str">
            <v>2009-27</v>
          </cell>
          <cell r="I1108" t="str">
            <v>Closed in 2009</v>
          </cell>
          <cell r="J1108" t="str">
            <v>No</v>
          </cell>
          <cell r="K1108" t="str">
            <v>CO</v>
          </cell>
          <cell r="L1108" t="str">
            <v>80012</v>
          </cell>
          <cell r="M1108" t="str">
            <v>Denver</v>
          </cell>
          <cell r="N1108" t="str">
            <v>Yes</v>
          </cell>
          <cell r="O1108">
            <v>1.4</v>
          </cell>
          <cell r="P1108" t="str">
            <v>No</v>
          </cell>
          <cell r="Q1108" t="str">
            <v/>
          </cell>
        </row>
        <row r="1109">
          <cell r="A1109" t="str">
            <v>DFD 0000104414</v>
          </cell>
          <cell r="B1109" t="str">
            <v>DFD</v>
          </cell>
          <cell r="C1109" t="str">
            <v>0000104414</v>
          </cell>
          <cell r="D1109" t="str">
            <v> JC PENNEY/AUSTIN</v>
          </cell>
          <cell r="E1109" t="str">
            <v> NATIONAL CHAIN</v>
          </cell>
          <cell r="F1109" t="str">
            <v> JC PENNEY CO, INC.</v>
          </cell>
          <cell r="G1109" t="str">
            <v>2007-1</v>
          </cell>
          <cell r="H1109" t="str">
            <v>2009-21</v>
          </cell>
          <cell r="I1109" t="str">
            <v>Closed in 2009</v>
          </cell>
          <cell r="J1109" t="str">
            <v>No</v>
          </cell>
          <cell r="K1109" t="str">
            <v>TX</v>
          </cell>
          <cell r="L1109" t="str">
            <v>78746</v>
          </cell>
          <cell r="M1109" t="str">
            <v>Austin, Tex.</v>
          </cell>
          <cell r="N1109" t="str">
            <v>Yes</v>
          </cell>
          <cell r="O1109">
            <v>0.20000000000000004</v>
          </cell>
          <cell r="P1109" t="str">
            <v>No</v>
          </cell>
          <cell r="Q1109" t="str">
            <v/>
          </cell>
        </row>
        <row r="1110">
          <cell r="A1110" t="str">
            <v>DFD 0000104415</v>
          </cell>
          <cell r="B1110" t="str">
            <v>DFD</v>
          </cell>
          <cell r="C1110" t="str">
            <v>0000104415</v>
          </cell>
          <cell r="D1110" t="str">
            <v> JC PENNEY/BAKERSFIELD</v>
          </cell>
          <cell r="E1110" t="str">
            <v> NATIONAL CHAIN</v>
          </cell>
          <cell r="F1110" t="str">
            <v> JC PENNEY CO, INC.</v>
          </cell>
          <cell r="G1110" t="str">
            <v>2007-1</v>
          </cell>
          <cell r="H1110" t="str">
            <v>2009-26</v>
          </cell>
          <cell r="I1110" t="str">
            <v>Closed in 2009</v>
          </cell>
          <cell r="J1110" t="str">
            <v>No</v>
          </cell>
          <cell r="K1110" t="str">
            <v>CA</v>
          </cell>
          <cell r="L1110" t="str">
            <v>93304</v>
          </cell>
          <cell r="M1110" t="str">
            <v>Bakersfield</v>
          </cell>
          <cell r="N1110" t="str">
            <v>Yes</v>
          </cell>
          <cell r="O1110">
            <v>1.3000000000000003</v>
          </cell>
          <cell r="P1110" t="str">
            <v>No</v>
          </cell>
          <cell r="Q1110" t="str">
            <v/>
          </cell>
        </row>
        <row r="1111">
          <cell r="A1111" t="str">
            <v>DFD 0000104416</v>
          </cell>
          <cell r="B1111" t="str">
            <v>DFD</v>
          </cell>
          <cell r="C1111" t="str">
            <v>0000104416</v>
          </cell>
          <cell r="D1111" t="str">
            <v> JC PENNEY/BALTIMORE</v>
          </cell>
          <cell r="E1111" t="str">
            <v> NATIONAL CHAIN</v>
          </cell>
          <cell r="F1111" t="str">
            <v> JC PENNEY CO, INC.</v>
          </cell>
          <cell r="G1111" t="str">
            <v>2007-3</v>
          </cell>
          <cell r="H1111" t="str">
            <v>2009-24</v>
          </cell>
          <cell r="I1111" t="str">
            <v>Closed in 2009</v>
          </cell>
          <cell r="J1111" t="str">
            <v>No</v>
          </cell>
          <cell r="K1111" t="str">
            <v>MD</v>
          </cell>
          <cell r="L1111" t="str">
            <v>21224</v>
          </cell>
          <cell r="M1111" t="str">
            <v>Baltimore</v>
          </cell>
          <cell r="N1111" t="str">
            <v>Yes</v>
          </cell>
          <cell r="O1111">
            <v>1.2000000000000002</v>
          </cell>
          <cell r="P1111" t="str">
            <v>No</v>
          </cell>
          <cell r="Q1111" t="str">
            <v/>
          </cell>
        </row>
        <row r="1112">
          <cell r="A1112" t="str">
            <v>DFD 0000104417</v>
          </cell>
          <cell r="B1112" t="str">
            <v>DFD</v>
          </cell>
          <cell r="C1112" t="str">
            <v>0000104417</v>
          </cell>
          <cell r="D1112" t="str">
            <v> JC PENNEY/BALTIMORE</v>
          </cell>
          <cell r="E1112" t="str">
            <v> NATIONAL CHAIN</v>
          </cell>
          <cell r="F1112" t="str">
            <v> JC PENNEY CO, INC.</v>
          </cell>
          <cell r="G1112" t="str">
            <v>2007-9</v>
          </cell>
          <cell r="H1112" t="str">
            <v>2009-23</v>
          </cell>
          <cell r="I1112" t="str">
            <v>Closed in 2009</v>
          </cell>
          <cell r="J1112" t="str">
            <v>No</v>
          </cell>
          <cell r="K1112" t="str">
            <v>MD</v>
          </cell>
          <cell r="L1112" t="str">
            <v>21236</v>
          </cell>
          <cell r="M1112" t="str">
            <v>Baltimore</v>
          </cell>
          <cell r="N1112" t="str">
            <v>Yes</v>
          </cell>
          <cell r="O1112">
            <v>0.5</v>
          </cell>
          <cell r="P1112" t="str">
            <v>No</v>
          </cell>
          <cell r="Q1112" t="str">
            <v/>
          </cell>
        </row>
        <row r="1113">
          <cell r="A1113" t="str">
            <v>DFD 0000104418</v>
          </cell>
          <cell r="B1113" t="str">
            <v>DFD</v>
          </cell>
          <cell r="C1113" t="str">
            <v>0000104418</v>
          </cell>
          <cell r="D1113" t="str">
            <v> JC PENNEY/BARBOURSVILLE</v>
          </cell>
          <cell r="E1113" t="str">
            <v> NATIONAL CHAIN</v>
          </cell>
          <cell r="F1113" t="str">
            <v> JC PENNEY CO, INC.</v>
          </cell>
          <cell r="G1113" t="str">
            <v>2007-10</v>
          </cell>
          <cell r="H1113" t="str">
            <v>2009-19</v>
          </cell>
          <cell r="I1113" t="str">
            <v>Closed in 2009</v>
          </cell>
          <cell r="J1113" t="str">
            <v>No</v>
          </cell>
          <cell r="K1113" t="str">
            <v>WV</v>
          </cell>
          <cell r="L1113" t="str">
            <v>25504</v>
          </cell>
          <cell r="M1113" t="str">
            <v>Charlston-Huntington</v>
          </cell>
          <cell r="N1113" t="str">
            <v>Yes</v>
          </cell>
          <cell r="O1113">
            <v>0.5</v>
          </cell>
          <cell r="P1113" t="str">
            <v>No</v>
          </cell>
          <cell r="Q1113" t="str">
            <v/>
          </cell>
        </row>
        <row r="1114">
          <cell r="A1114" t="str">
            <v>DFD 0000104419</v>
          </cell>
          <cell r="B1114" t="str">
            <v>DFD</v>
          </cell>
          <cell r="C1114" t="str">
            <v>0000104419</v>
          </cell>
          <cell r="D1114" t="str">
            <v> JC PENNEY/BATON ROUGE</v>
          </cell>
          <cell r="E1114" t="str">
            <v> NATIONAL CHAIN</v>
          </cell>
          <cell r="F1114" t="str">
            <v> JC PENNEY CO, INC.</v>
          </cell>
          <cell r="G1114" t="str">
            <v>2007-2</v>
          </cell>
          <cell r="H1114" t="str">
            <v>2009-24</v>
          </cell>
          <cell r="I1114" t="str">
            <v>Closed in 2009</v>
          </cell>
          <cell r="J1114" t="str">
            <v>No</v>
          </cell>
          <cell r="K1114" t="str">
            <v>LA</v>
          </cell>
          <cell r="L1114" t="str">
            <v>70809</v>
          </cell>
          <cell r="M1114" t="str">
            <v>Baton Rouge</v>
          </cell>
          <cell r="N1114" t="str">
            <v>Yes</v>
          </cell>
          <cell r="O1114">
            <v>0.4</v>
          </cell>
          <cell r="P1114" t="str">
            <v>No</v>
          </cell>
          <cell r="Q1114" t="str">
            <v/>
          </cell>
        </row>
        <row r="1115">
          <cell r="A1115" t="str">
            <v>DFD 0000104420</v>
          </cell>
          <cell r="B1115" t="str">
            <v>DFD</v>
          </cell>
          <cell r="C1115" t="str">
            <v>0000104420</v>
          </cell>
          <cell r="D1115" t="str">
            <v> JC PENNEY/BATON ROUGE-CORTANA</v>
          </cell>
          <cell r="E1115" t="str">
            <v> NATIONAL CHAIN</v>
          </cell>
          <cell r="F1115" t="str">
            <v> JC PENNEY CO, INC.</v>
          </cell>
          <cell r="G1115" t="str">
            <v>2007-1</v>
          </cell>
          <cell r="H1115" t="str">
            <v>2009-9</v>
          </cell>
          <cell r="I1115" t="str">
            <v>Closed in 2009</v>
          </cell>
          <cell r="J1115" t="str">
            <v>No</v>
          </cell>
          <cell r="K1115" t="str">
            <v>LA</v>
          </cell>
          <cell r="L1115" t="str">
            <v>70815</v>
          </cell>
          <cell r="M1115" t="str">
            <v>Baton Rouge</v>
          </cell>
          <cell r="N1115" t="str">
            <v>Yes</v>
          </cell>
          <cell r="O1115">
            <v>0.1</v>
          </cell>
          <cell r="P1115" t="str">
            <v>No</v>
          </cell>
          <cell r="Q1115" t="str">
            <v/>
          </cell>
        </row>
        <row r="1116">
          <cell r="A1116" t="str">
            <v>DFD 0000104421</v>
          </cell>
          <cell r="B1116" t="str">
            <v>DFD</v>
          </cell>
          <cell r="C1116" t="str">
            <v>0000104421</v>
          </cell>
          <cell r="D1116" t="str">
            <v> JC PENNEY/BATTLEFIELD MALL</v>
          </cell>
          <cell r="E1116" t="str">
            <v> NATIONAL CHAIN</v>
          </cell>
          <cell r="F1116" t="str">
            <v> JC PENNEY CO, INC.</v>
          </cell>
          <cell r="G1116" t="str">
            <v>2007-3</v>
          </cell>
          <cell r="H1116" t="str">
            <v>2009-22</v>
          </cell>
          <cell r="I1116" t="str">
            <v>Closed in 2009</v>
          </cell>
          <cell r="J1116" t="str">
            <v>No</v>
          </cell>
          <cell r="K1116" t="str">
            <v>MO</v>
          </cell>
          <cell r="L1116" t="str">
            <v>65804</v>
          </cell>
          <cell r="M1116" t="str">
            <v>Springfield, Mo.</v>
          </cell>
          <cell r="N1116" t="str">
            <v>Yes</v>
          </cell>
          <cell r="O1116">
            <v>0.4</v>
          </cell>
          <cell r="P1116" t="str">
            <v>No</v>
          </cell>
          <cell r="Q1116" t="str">
            <v/>
          </cell>
        </row>
        <row r="1117">
          <cell r="A1117" t="str">
            <v>DFD 0000104422</v>
          </cell>
          <cell r="B1117" t="str">
            <v>DFD</v>
          </cell>
          <cell r="C1117" t="str">
            <v>0000104422</v>
          </cell>
          <cell r="D1117" t="str">
            <v> JC PENNEY/BAYSHORE LI</v>
          </cell>
          <cell r="E1117" t="str">
            <v> NATIONAL CHAIN</v>
          </cell>
          <cell r="F1117" t="str">
            <v> JC PENNEY CO, INC.</v>
          </cell>
          <cell r="G1117" t="str">
            <v>2007-1</v>
          </cell>
          <cell r="H1117" t="str">
            <v>2009-27</v>
          </cell>
          <cell r="I1117" t="str">
            <v>Closed in 2009</v>
          </cell>
          <cell r="J1117" t="str">
            <v>No</v>
          </cell>
          <cell r="K1117" t="str">
            <v>NY</v>
          </cell>
          <cell r="L1117" t="str">
            <v>11706</v>
          </cell>
          <cell r="M1117" t="str">
            <v>New York</v>
          </cell>
          <cell r="N1117" t="str">
            <v>Yes</v>
          </cell>
          <cell r="O1117">
            <v>1.7000000000000002</v>
          </cell>
          <cell r="P1117" t="str">
            <v>No</v>
          </cell>
          <cell r="Q1117" t="str">
            <v/>
          </cell>
        </row>
        <row r="1118">
          <cell r="A1118" t="str">
            <v>DFD 0000104423</v>
          </cell>
          <cell r="B1118" t="str">
            <v>DFD</v>
          </cell>
          <cell r="C1118" t="str">
            <v>0000104423</v>
          </cell>
          <cell r="D1118" t="str">
            <v> JC PENNEY/BAYTOWN</v>
          </cell>
          <cell r="E1118" t="str">
            <v> NATIONAL CHAIN</v>
          </cell>
          <cell r="F1118" t="str">
            <v> JC PENNEY CO, INC.</v>
          </cell>
          <cell r="G1118" t="str">
            <v>2007-3</v>
          </cell>
          <cell r="H1118" t="str">
            <v>2009-21</v>
          </cell>
          <cell r="I1118" t="str">
            <v>Closed in 2009</v>
          </cell>
          <cell r="J1118" t="str">
            <v>No</v>
          </cell>
          <cell r="K1118" t="str">
            <v>TX</v>
          </cell>
          <cell r="L1118" t="str">
            <v>77521</v>
          </cell>
          <cell r="M1118" t="str">
            <v>Houston</v>
          </cell>
          <cell r="N1118" t="str">
            <v>Yes</v>
          </cell>
          <cell r="O1118">
            <v>0.7</v>
          </cell>
          <cell r="P1118" t="str">
            <v>No</v>
          </cell>
          <cell r="Q1118" t="str">
            <v/>
          </cell>
        </row>
        <row r="1119">
          <cell r="A1119" t="str">
            <v>DFD 0000104424</v>
          </cell>
          <cell r="B1119" t="str">
            <v>DFD</v>
          </cell>
          <cell r="C1119" t="str">
            <v>0000104424</v>
          </cell>
          <cell r="D1119" t="str">
            <v> JC PENNEY/BEAUMONT</v>
          </cell>
          <cell r="E1119" t="str">
            <v> NATIONAL CHAIN</v>
          </cell>
          <cell r="F1119" t="str">
            <v> JC PENNEY CO, INC.</v>
          </cell>
          <cell r="G1119" t="str">
            <v>2007-4</v>
          </cell>
          <cell r="H1119" t="str">
            <v>2009-25</v>
          </cell>
          <cell r="I1119" t="str">
            <v>Closed in 2009</v>
          </cell>
          <cell r="J1119" t="str">
            <v>No</v>
          </cell>
          <cell r="K1119" t="str">
            <v>TX</v>
          </cell>
          <cell r="L1119" t="str">
            <v>77706</v>
          </cell>
          <cell r="M1119" t="str">
            <v>Beaumont-Port Arthur</v>
          </cell>
          <cell r="N1119" t="str">
            <v>Yes</v>
          </cell>
          <cell r="O1119">
            <v>0.6</v>
          </cell>
          <cell r="P1119" t="str">
            <v>No</v>
          </cell>
          <cell r="Q1119" t="str">
            <v/>
          </cell>
        </row>
        <row r="1120">
          <cell r="A1120" t="str">
            <v>DFD 0000104425</v>
          </cell>
          <cell r="B1120" t="str">
            <v>DFD</v>
          </cell>
          <cell r="C1120" t="str">
            <v>0000104425</v>
          </cell>
          <cell r="D1120" t="str">
            <v> JC PENNEY/BEAVER CREEK</v>
          </cell>
          <cell r="E1120" t="str">
            <v> NATIONAL CHAIN</v>
          </cell>
          <cell r="F1120" t="str">
            <v> JC PENNEY CO, INC.</v>
          </cell>
          <cell r="G1120" t="str">
            <v>2007-1</v>
          </cell>
          <cell r="H1120" t="str">
            <v>2009-23</v>
          </cell>
          <cell r="I1120" t="str">
            <v>Closed in 2009</v>
          </cell>
          <cell r="J1120" t="str">
            <v>No</v>
          </cell>
          <cell r="K1120" t="str">
            <v>OH</v>
          </cell>
          <cell r="L1120" t="str">
            <v>45431</v>
          </cell>
          <cell r="M1120" t="str">
            <v>Dayton</v>
          </cell>
          <cell r="N1120" t="str">
            <v>Yes</v>
          </cell>
          <cell r="O1120">
            <v>0.30000000000000004</v>
          </cell>
          <cell r="P1120" t="str">
            <v>No</v>
          </cell>
          <cell r="Q1120" t="str">
            <v/>
          </cell>
        </row>
        <row r="1121">
          <cell r="A1121" t="str">
            <v>DFD 0000104426</v>
          </cell>
          <cell r="B1121" t="str">
            <v>DFD</v>
          </cell>
          <cell r="C1121" t="str">
            <v>0000104426</v>
          </cell>
          <cell r="D1121" t="str">
            <v> JC PENNEY/BELLEVUE</v>
          </cell>
          <cell r="E1121" t="str">
            <v> NATIONAL CHAIN</v>
          </cell>
          <cell r="F1121" t="str">
            <v> JC PENNEY CO, INC.</v>
          </cell>
          <cell r="G1121" t="str">
            <v>2007-5</v>
          </cell>
          <cell r="H1121" t="str">
            <v>2009-21</v>
          </cell>
          <cell r="I1121" t="str">
            <v>Closed in 2009</v>
          </cell>
          <cell r="J1121" t="str">
            <v>No</v>
          </cell>
          <cell r="K1121" t="str">
            <v>WA</v>
          </cell>
          <cell r="L1121" t="str">
            <v>98004</v>
          </cell>
          <cell r="M1121" t="str">
            <v>Seattle-Tacoma</v>
          </cell>
          <cell r="N1121" t="str">
            <v>Yes</v>
          </cell>
          <cell r="O1121">
            <v>0.5</v>
          </cell>
          <cell r="P1121" t="str">
            <v>No</v>
          </cell>
          <cell r="Q1121" t="str">
            <v/>
          </cell>
        </row>
        <row r="1122">
          <cell r="A1122" t="str">
            <v>DFD 0000104428</v>
          </cell>
          <cell r="B1122" t="str">
            <v>DFD</v>
          </cell>
          <cell r="C1122" t="str">
            <v>0000104428</v>
          </cell>
          <cell r="D1122" t="str">
            <v> JC PENNEY/BILLINGS</v>
          </cell>
          <cell r="E1122" t="str">
            <v> NATIONAL CHAIN</v>
          </cell>
          <cell r="F1122" t="str">
            <v> JC PENNEY CO, INC.</v>
          </cell>
          <cell r="G1122" t="str">
            <v>2007-2</v>
          </cell>
          <cell r="H1122" t="str">
            <v>2009-17</v>
          </cell>
          <cell r="I1122" t="str">
            <v>Closed in 2009</v>
          </cell>
          <cell r="J1122" t="str">
            <v>No</v>
          </cell>
          <cell r="K1122" t="str">
            <v>MT</v>
          </cell>
          <cell r="L1122" t="str">
            <v>59102</v>
          </cell>
          <cell r="M1122" t="str">
            <v>Billings</v>
          </cell>
          <cell r="N1122" t="str">
            <v>Yes</v>
          </cell>
          <cell r="O1122">
            <v>0.30000000000000004</v>
          </cell>
          <cell r="P1122" t="str">
            <v>No</v>
          </cell>
          <cell r="Q1122" t="str">
            <v/>
          </cell>
        </row>
        <row r="1123">
          <cell r="A1123" t="str">
            <v>DFD 0000104429</v>
          </cell>
          <cell r="B1123" t="str">
            <v>DFD</v>
          </cell>
          <cell r="C1123" t="str">
            <v>0000104429</v>
          </cell>
          <cell r="D1123" t="str">
            <v> JC PENNEY/BILOXI</v>
          </cell>
          <cell r="E1123" t="str">
            <v> NATIONAL CHAIN</v>
          </cell>
          <cell r="F1123" t="str">
            <v> JC PENNEY CO, INC.</v>
          </cell>
          <cell r="G1123" t="str">
            <v>2007-1</v>
          </cell>
          <cell r="H1123" t="str">
            <v>2009-21</v>
          </cell>
          <cell r="I1123" t="str">
            <v>Closed in 2009</v>
          </cell>
          <cell r="J1123" t="str">
            <v>No</v>
          </cell>
          <cell r="K1123" t="str">
            <v>MS</v>
          </cell>
          <cell r="L1123" t="str">
            <v>39531</v>
          </cell>
          <cell r="M1123" t="str">
            <v>Biloxi-Gulfport</v>
          </cell>
          <cell r="N1123" t="str">
            <v>Yes</v>
          </cell>
          <cell r="O1123">
            <v>0.1</v>
          </cell>
          <cell r="P1123" t="str">
            <v>No</v>
          </cell>
          <cell r="Q1123" t="str">
            <v/>
          </cell>
        </row>
        <row r="1124">
          <cell r="A1124" t="str">
            <v>DFD 0000104431</v>
          </cell>
          <cell r="B1124" t="str">
            <v>DFD</v>
          </cell>
          <cell r="C1124" t="str">
            <v>0000104431</v>
          </cell>
          <cell r="D1124" t="str">
            <v> JC PENNEY/BLOOMINGDALE</v>
          </cell>
          <cell r="E1124" t="str">
            <v> NATIONAL CHAIN</v>
          </cell>
          <cell r="F1124" t="str">
            <v> JC PENNEY CO, INC.</v>
          </cell>
          <cell r="G1124" t="str">
            <v>2007-9</v>
          </cell>
          <cell r="H1124" t="str">
            <v>2009-25</v>
          </cell>
          <cell r="I1124" t="str">
            <v>Closed in 2009</v>
          </cell>
          <cell r="J1124" t="str">
            <v>No</v>
          </cell>
          <cell r="K1124" t="str">
            <v>IL</v>
          </cell>
          <cell r="L1124" t="str">
            <v>60108</v>
          </cell>
          <cell r="M1124" t="str">
            <v>Chicago</v>
          </cell>
          <cell r="N1124" t="str">
            <v>Yes</v>
          </cell>
          <cell r="O1124">
            <v>0.30000000000000004</v>
          </cell>
          <cell r="P1124" t="str">
            <v>No</v>
          </cell>
          <cell r="Q1124" t="str">
            <v/>
          </cell>
        </row>
        <row r="1125">
          <cell r="A1125" t="str">
            <v>DFD 0000104432</v>
          </cell>
          <cell r="B1125" t="str">
            <v>DFD</v>
          </cell>
          <cell r="C1125" t="str">
            <v>0000104432</v>
          </cell>
          <cell r="D1125" t="str">
            <v> JC PENNEY/BLUEFIELD</v>
          </cell>
          <cell r="E1125" t="str">
            <v> NATIONAL CHAIN</v>
          </cell>
          <cell r="F1125" t="str">
            <v> JC PENNEY CO, INC.</v>
          </cell>
          <cell r="G1125" t="str">
            <v>2007-2</v>
          </cell>
          <cell r="H1125" t="str">
            <v>2009-27</v>
          </cell>
          <cell r="I1125" t="str">
            <v>Closed in 2009</v>
          </cell>
          <cell r="J1125" t="str">
            <v>No</v>
          </cell>
          <cell r="K1125" t="str">
            <v>WV</v>
          </cell>
          <cell r="L1125" t="str">
            <v>24701</v>
          </cell>
          <cell r="M1125" t="str">
            <v>Bluefield-Beckley-Oa</v>
          </cell>
          <cell r="N1125" t="str">
            <v>Yes</v>
          </cell>
          <cell r="O1125">
            <v>0.4</v>
          </cell>
          <cell r="P1125" t="str">
            <v>No</v>
          </cell>
          <cell r="Q1125" t="str">
            <v/>
          </cell>
        </row>
        <row r="1126">
          <cell r="A1126" t="str">
            <v>DFD 0000104433</v>
          </cell>
          <cell r="B1126" t="str">
            <v>DFD</v>
          </cell>
          <cell r="C1126" t="str">
            <v>0000104433</v>
          </cell>
          <cell r="D1126" t="str">
            <v> JC PENNEY/BOISE</v>
          </cell>
          <cell r="E1126" t="str">
            <v> NATIONAL CHAIN</v>
          </cell>
          <cell r="F1126" t="str">
            <v> JC PENNEY CO, INC.</v>
          </cell>
          <cell r="G1126" t="str">
            <v>2007-1</v>
          </cell>
          <cell r="H1126" t="str">
            <v>2009-27</v>
          </cell>
          <cell r="I1126" t="str">
            <v>Closed in 2009</v>
          </cell>
          <cell r="J1126" t="str">
            <v>No</v>
          </cell>
          <cell r="K1126" t="str">
            <v>ID</v>
          </cell>
          <cell r="L1126" t="str">
            <v>83788</v>
          </cell>
          <cell r="M1126" t="str">
            <v>Boise</v>
          </cell>
          <cell r="N1126" t="str">
            <v>Yes</v>
          </cell>
          <cell r="O1126">
            <v>0.79999999999999993</v>
          </cell>
          <cell r="P1126" t="str">
            <v>No</v>
          </cell>
          <cell r="Q1126" t="str">
            <v/>
          </cell>
        </row>
        <row r="1127">
          <cell r="A1127" t="str">
            <v>DFD 0000104434</v>
          </cell>
          <cell r="B1127" t="str">
            <v>DFD</v>
          </cell>
          <cell r="C1127" t="str">
            <v>0000104434</v>
          </cell>
          <cell r="D1127" t="str">
            <v> JC PENNEY/BOLGER SQUARE</v>
          </cell>
          <cell r="E1127" t="str">
            <v> NATIONAL CHAIN</v>
          </cell>
          <cell r="F1127" t="str">
            <v> JC PENNEY CO, INC.</v>
          </cell>
          <cell r="G1127" t="str">
            <v>2007-4</v>
          </cell>
          <cell r="H1127" t="str">
            <v>2009-20</v>
          </cell>
          <cell r="I1127" t="str">
            <v>Closed in 2009</v>
          </cell>
          <cell r="J1127" t="str">
            <v>No</v>
          </cell>
          <cell r="K1127" t="str">
            <v>MO</v>
          </cell>
          <cell r="L1127" t="str">
            <v>64055</v>
          </cell>
          <cell r="M1127" t="str">
            <v>Kansas City</v>
          </cell>
          <cell r="N1127" t="str">
            <v>Yes</v>
          </cell>
          <cell r="O1127">
            <v>0.4</v>
          </cell>
          <cell r="P1127" t="str">
            <v>No</v>
          </cell>
          <cell r="Q1127" t="str">
            <v/>
          </cell>
        </row>
        <row r="1128">
          <cell r="A1128" t="str">
            <v>DFD 0000104435</v>
          </cell>
          <cell r="B1128" t="str">
            <v>DFD</v>
          </cell>
          <cell r="C1128" t="str">
            <v>0000104435</v>
          </cell>
          <cell r="D1128" t="str">
            <v> JC PENNEY/BOSSIER CITY</v>
          </cell>
          <cell r="E1128" t="str">
            <v> NATIONAL CHAIN</v>
          </cell>
          <cell r="F1128" t="str">
            <v> JC PENNEY CO, INC.</v>
          </cell>
          <cell r="G1128" t="str">
            <v>2007-4</v>
          </cell>
          <cell r="H1128" t="str">
            <v>2009-19</v>
          </cell>
          <cell r="I1128" t="str">
            <v>Closed in 2009</v>
          </cell>
          <cell r="J1128" t="str">
            <v>No</v>
          </cell>
          <cell r="K1128" t="str">
            <v>LA</v>
          </cell>
          <cell r="L1128" t="str">
            <v>71111</v>
          </cell>
          <cell r="M1128" t="str">
            <v>Shreveport</v>
          </cell>
          <cell r="N1128" t="str">
            <v>Yes</v>
          </cell>
          <cell r="O1128">
            <v>0.30000000000000004</v>
          </cell>
          <cell r="P1128" t="str">
            <v>No</v>
          </cell>
          <cell r="Q1128" t="str">
            <v/>
          </cell>
        </row>
        <row r="1129">
          <cell r="A1129" t="str">
            <v>DFD 0000104436</v>
          </cell>
          <cell r="B1129" t="str">
            <v>DFD</v>
          </cell>
          <cell r="C1129" t="str">
            <v>0000104436</v>
          </cell>
          <cell r="D1129" t="str">
            <v> JC PENNEY/BOYNTON BEACH</v>
          </cell>
          <cell r="E1129" t="str">
            <v> NATIONAL CHAIN</v>
          </cell>
          <cell r="F1129" t="str">
            <v> JC PENNEY CO, INC.</v>
          </cell>
          <cell r="G1129" t="str">
            <v>2007-1</v>
          </cell>
          <cell r="H1129" t="str">
            <v>2009-22</v>
          </cell>
          <cell r="I1129" t="str">
            <v>Closed in 2009</v>
          </cell>
          <cell r="J1129" t="str">
            <v>No</v>
          </cell>
          <cell r="K1129" t="str">
            <v>FL</v>
          </cell>
          <cell r="L1129" t="str">
            <v>33426</v>
          </cell>
          <cell r="M1129" t="str">
            <v>West Palm Beach-Ft.</v>
          </cell>
          <cell r="N1129" t="str">
            <v>Yes</v>
          </cell>
          <cell r="O1129">
            <v>0.89999999999999991</v>
          </cell>
          <cell r="P1129" t="str">
            <v>No</v>
          </cell>
          <cell r="Q1129" t="str">
            <v/>
          </cell>
        </row>
        <row r="1130">
          <cell r="A1130" t="str">
            <v>DFD 0000104437</v>
          </cell>
          <cell r="B1130" t="str">
            <v>DFD</v>
          </cell>
          <cell r="C1130" t="str">
            <v>0000104437</v>
          </cell>
          <cell r="D1130" t="str">
            <v> JC PENNEY/BRADENTON</v>
          </cell>
          <cell r="E1130" t="str">
            <v> NATIONAL CHAIN</v>
          </cell>
          <cell r="F1130" t="str">
            <v> JC PENNEY CO, INC.</v>
          </cell>
          <cell r="G1130" t="str">
            <v>2007-1</v>
          </cell>
          <cell r="H1130" t="str">
            <v>2009-22</v>
          </cell>
          <cell r="I1130" t="str">
            <v>Closed in 2009</v>
          </cell>
          <cell r="J1130" t="str">
            <v>No</v>
          </cell>
          <cell r="K1130" t="str">
            <v>FL</v>
          </cell>
          <cell r="L1130" t="str">
            <v>34205</v>
          </cell>
          <cell r="M1130" t="str">
            <v>Tampa-St. Petersburg</v>
          </cell>
          <cell r="N1130" t="str">
            <v>Yes</v>
          </cell>
          <cell r="O1130">
            <v>0.4</v>
          </cell>
          <cell r="P1130" t="str">
            <v>No</v>
          </cell>
          <cell r="Q1130" t="str">
            <v/>
          </cell>
        </row>
        <row r="1131">
          <cell r="A1131" t="str">
            <v>DFD 0000104438</v>
          </cell>
          <cell r="B1131" t="str">
            <v>DFD</v>
          </cell>
          <cell r="C1131" t="str">
            <v>0000104438</v>
          </cell>
          <cell r="D1131" t="str">
            <v> JC PENNEY/BRANDON</v>
          </cell>
          <cell r="E1131" t="str">
            <v> NATIONAL CHAIN</v>
          </cell>
          <cell r="F1131" t="str">
            <v> JC PENNEY CO, INC.</v>
          </cell>
          <cell r="G1131" t="str">
            <v>2007-1</v>
          </cell>
          <cell r="H1131" t="str">
            <v>2009-26</v>
          </cell>
          <cell r="I1131" t="str">
            <v>Closed in 2009</v>
          </cell>
          <cell r="J1131" t="str">
            <v>No</v>
          </cell>
          <cell r="K1131" t="str">
            <v>FL</v>
          </cell>
          <cell r="L1131" t="str">
            <v>33511</v>
          </cell>
          <cell r="M1131" t="str">
            <v>Tampa-St. Petersburg</v>
          </cell>
          <cell r="N1131" t="str">
            <v>Yes</v>
          </cell>
          <cell r="O1131">
            <v>0.6</v>
          </cell>
          <cell r="P1131" t="str">
            <v>No</v>
          </cell>
          <cell r="Q1131" t="str">
            <v/>
          </cell>
        </row>
        <row r="1132">
          <cell r="A1132" t="str">
            <v>DFD 0000104439</v>
          </cell>
          <cell r="B1132" t="str">
            <v>DFD</v>
          </cell>
          <cell r="C1132" t="str">
            <v>0000104439</v>
          </cell>
          <cell r="D1132" t="str">
            <v> JC PENNEY/BREA MALL</v>
          </cell>
          <cell r="E1132" t="str">
            <v> NATIONAL CHAIN</v>
          </cell>
          <cell r="F1132" t="str">
            <v> JC PENNEY CO, INC.</v>
          </cell>
          <cell r="G1132" t="str">
            <v>2007-1</v>
          </cell>
          <cell r="H1132" t="str">
            <v>2009-27</v>
          </cell>
          <cell r="I1132" t="str">
            <v>Closed in 2009</v>
          </cell>
          <cell r="J1132" t="str">
            <v>No</v>
          </cell>
          <cell r="K1132" t="str">
            <v>CA</v>
          </cell>
          <cell r="L1132" t="str">
            <v>92821</v>
          </cell>
          <cell r="M1132" t="str">
            <v>Los Angeles</v>
          </cell>
          <cell r="N1132" t="str">
            <v>Yes</v>
          </cell>
          <cell r="O1132">
            <v>1.1000000000000001</v>
          </cell>
          <cell r="P1132" t="str">
            <v>No</v>
          </cell>
          <cell r="Q1132" t="str">
            <v/>
          </cell>
        </row>
        <row r="1133">
          <cell r="A1133" t="str">
            <v>DFD 0000104440</v>
          </cell>
          <cell r="B1133" t="str">
            <v>DFD</v>
          </cell>
          <cell r="C1133" t="str">
            <v>0000104440</v>
          </cell>
          <cell r="D1133" t="str">
            <v> JC PENNEY/BRIDGEPORT</v>
          </cell>
          <cell r="E1133" t="str">
            <v> NATIONAL CHAIN</v>
          </cell>
          <cell r="F1133" t="str">
            <v> JC PENNEY CO, INC.</v>
          </cell>
          <cell r="G1133" t="str">
            <v>2007-7</v>
          </cell>
          <cell r="H1133" t="str">
            <v>2009-19</v>
          </cell>
          <cell r="I1133" t="str">
            <v>Closed in 2009</v>
          </cell>
          <cell r="J1133" t="str">
            <v>No</v>
          </cell>
          <cell r="K1133" t="str">
            <v>WV</v>
          </cell>
          <cell r="L1133" t="str">
            <v>26330</v>
          </cell>
          <cell r="M1133" t="str">
            <v>Clarksburg-Weston</v>
          </cell>
          <cell r="N1133" t="str">
            <v>Yes</v>
          </cell>
          <cell r="O1133">
            <v>0.1</v>
          </cell>
          <cell r="P1133" t="str">
            <v>No</v>
          </cell>
          <cell r="Q1133" t="str">
            <v/>
          </cell>
        </row>
        <row r="1134">
          <cell r="A1134" t="str">
            <v>DFD 0000104441</v>
          </cell>
          <cell r="B1134" t="str">
            <v>DFD</v>
          </cell>
          <cell r="C1134" t="str">
            <v>0000104441</v>
          </cell>
          <cell r="D1134" t="str">
            <v> JC PENNEY/BRISTOL</v>
          </cell>
          <cell r="E1134" t="str">
            <v> NATIONAL CHAIN</v>
          </cell>
          <cell r="F1134" t="str">
            <v> JC PENNEY CO, INC.</v>
          </cell>
          <cell r="G1134" t="str">
            <v>2007-10</v>
          </cell>
          <cell r="H1134" t="str">
            <v>2009-24</v>
          </cell>
          <cell r="I1134" t="str">
            <v>Closed in 2009</v>
          </cell>
          <cell r="J1134" t="str">
            <v>No</v>
          </cell>
          <cell r="K1134" t="str">
            <v>VA</v>
          </cell>
          <cell r="L1134" t="str">
            <v>24201</v>
          </cell>
          <cell r="M1134" t="str">
            <v>Tri-Cities, Tenn.-Va</v>
          </cell>
          <cell r="N1134" t="str">
            <v>Yes</v>
          </cell>
          <cell r="O1134">
            <v>0.1</v>
          </cell>
          <cell r="P1134" t="str">
            <v>No</v>
          </cell>
          <cell r="Q1134" t="str">
            <v/>
          </cell>
        </row>
        <row r="1135">
          <cell r="A1135" t="str">
            <v>DFD 0000104442</v>
          </cell>
          <cell r="B1135" t="str">
            <v>DFD</v>
          </cell>
          <cell r="C1135" t="str">
            <v>0000104442</v>
          </cell>
          <cell r="D1135" t="str">
            <v> JC PENNEY/BRONX</v>
          </cell>
          <cell r="E1135" t="str">
            <v> NATIONAL CHAIN</v>
          </cell>
          <cell r="F1135" t="str">
            <v> JC PENNEY CO, INC.</v>
          </cell>
          <cell r="G1135" t="str">
            <v>2007-1</v>
          </cell>
          <cell r="H1135" t="str">
            <v>2009-13</v>
          </cell>
          <cell r="I1135" t="str">
            <v>Closed in 2009</v>
          </cell>
          <cell r="J1135" t="str">
            <v>No</v>
          </cell>
          <cell r="K1135" t="str">
            <v>NY</v>
          </cell>
          <cell r="L1135" t="str">
            <v>10475</v>
          </cell>
          <cell r="M1135" t="str">
            <v>New York</v>
          </cell>
          <cell r="N1135" t="str">
            <v>Yes</v>
          </cell>
          <cell r="O1135">
            <v>5.7999999999999989</v>
          </cell>
          <cell r="P1135" t="str">
            <v>No</v>
          </cell>
          <cell r="Q1135" t="str">
            <v/>
          </cell>
        </row>
        <row r="1136">
          <cell r="A1136" t="str">
            <v>DFD 0000104443</v>
          </cell>
          <cell r="B1136" t="str">
            <v>DFD</v>
          </cell>
          <cell r="C1136" t="str">
            <v>0000104443</v>
          </cell>
          <cell r="D1136" t="str">
            <v> JC PENNEY/BROOKFIELD</v>
          </cell>
          <cell r="E1136" t="str">
            <v> NATIONAL CHAIN</v>
          </cell>
          <cell r="F1136" t="str">
            <v> JC PENNEY CO, INC.</v>
          </cell>
          <cell r="G1136" t="str">
            <v>2007-1</v>
          </cell>
          <cell r="H1136" t="str">
            <v>2009-24</v>
          </cell>
          <cell r="I1136" t="str">
            <v>Closed in 2009</v>
          </cell>
          <cell r="J1136" t="str">
            <v>No</v>
          </cell>
          <cell r="K1136" t="str">
            <v>WI</v>
          </cell>
          <cell r="L1136" t="str">
            <v>53005</v>
          </cell>
          <cell r="M1136" t="str">
            <v>Milwaukee</v>
          </cell>
          <cell r="N1136" t="str">
            <v>Yes</v>
          </cell>
          <cell r="O1136">
            <v>0.70000000000000007</v>
          </cell>
          <cell r="P1136" t="str">
            <v>No</v>
          </cell>
          <cell r="Q1136" t="str">
            <v/>
          </cell>
        </row>
        <row r="1137">
          <cell r="A1137" t="str">
            <v>DFD 0000104444</v>
          </cell>
          <cell r="B1137" t="str">
            <v>DFD</v>
          </cell>
          <cell r="C1137" t="str">
            <v>0000104444</v>
          </cell>
          <cell r="D1137" t="str">
            <v> JC PENNEY/BROWNSVILLE</v>
          </cell>
          <cell r="E1137" t="str">
            <v> NATIONAL CHAIN</v>
          </cell>
          <cell r="F1137" t="str">
            <v> JC PENNEY CO, INC.</v>
          </cell>
          <cell r="G1137" t="str">
            <v>2007-2</v>
          </cell>
          <cell r="H1137" t="str">
            <v>2009-27</v>
          </cell>
          <cell r="I1137" t="str">
            <v>Closed in 2009</v>
          </cell>
          <cell r="J1137" t="str">
            <v>No</v>
          </cell>
          <cell r="K1137" t="str">
            <v>TX</v>
          </cell>
          <cell r="L1137" t="str">
            <v>78526</v>
          </cell>
          <cell r="M1137" t="str">
            <v>Harlingen-Weslaco-Br</v>
          </cell>
          <cell r="N1137" t="str">
            <v>Yes</v>
          </cell>
          <cell r="O1137">
            <v>1.4000000000000001</v>
          </cell>
          <cell r="P1137" t="str">
            <v>No</v>
          </cell>
          <cell r="Q1137" t="str">
            <v/>
          </cell>
        </row>
        <row r="1138">
          <cell r="A1138" t="str">
            <v>DFD 0000104445</v>
          </cell>
          <cell r="B1138" t="str">
            <v>DFD</v>
          </cell>
          <cell r="C1138" t="str">
            <v>0000104445</v>
          </cell>
          <cell r="D1138" t="str">
            <v> JC PENNEY/BUFORD</v>
          </cell>
          <cell r="E1138" t="str">
            <v> NATIONAL CHAIN</v>
          </cell>
          <cell r="F1138" t="str">
            <v> JC PENNEY CO, INC.</v>
          </cell>
          <cell r="G1138" t="str">
            <v>2007-3</v>
          </cell>
          <cell r="H1138" t="str">
            <v>2009-21</v>
          </cell>
          <cell r="I1138" t="str">
            <v>Closed in 2009</v>
          </cell>
          <cell r="J1138" t="str">
            <v>No</v>
          </cell>
          <cell r="K1138" t="str">
            <v>GA</v>
          </cell>
          <cell r="L1138" t="str">
            <v>30519</v>
          </cell>
          <cell r="M1138" t="str">
            <v>Atlanta</v>
          </cell>
          <cell r="N1138" t="str">
            <v>Yes</v>
          </cell>
          <cell r="O1138">
            <v>0.2</v>
          </cell>
          <cell r="P1138" t="str">
            <v>No</v>
          </cell>
          <cell r="Q1138" t="str">
            <v/>
          </cell>
        </row>
        <row r="1139">
          <cell r="A1139" t="str">
            <v>DFD 0000104447</v>
          </cell>
          <cell r="B1139" t="str">
            <v>DFD</v>
          </cell>
          <cell r="C1139" t="str">
            <v>0000104447</v>
          </cell>
          <cell r="D1139" t="str">
            <v> JC PENNEY/BURLESON</v>
          </cell>
          <cell r="E1139" t="str">
            <v> NATIONAL CHAIN</v>
          </cell>
          <cell r="F1139" t="str">
            <v> JC PENNEY CO, INC.</v>
          </cell>
          <cell r="G1139" t="str">
            <v>2007-16</v>
          </cell>
          <cell r="H1139" t="str">
            <v>2009-11</v>
          </cell>
          <cell r="I1139" t="str">
            <v>Closed in 2009</v>
          </cell>
          <cell r="J1139" t="str">
            <v>No</v>
          </cell>
          <cell r="K1139" t="str">
            <v>TX</v>
          </cell>
          <cell r="L1139" t="str">
            <v>76028</v>
          </cell>
          <cell r="M1139" t="str">
            <v>Dallas-Ft. Worth</v>
          </cell>
          <cell r="N1139" t="str">
            <v>Yes</v>
          </cell>
          <cell r="O1139">
            <v>0.1</v>
          </cell>
          <cell r="P1139" t="str">
            <v>No</v>
          </cell>
          <cell r="Q1139" t="str">
            <v/>
          </cell>
        </row>
        <row r="1140">
          <cell r="A1140" t="str">
            <v>DFD 0000104448</v>
          </cell>
          <cell r="B1140" t="str">
            <v>DFD</v>
          </cell>
          <cell r="C1140" t="str">
            <v>0000104448</v>
          </cell>
          <cell r="D1140" t="str">
            <v> JC PENNEY/BURLINGTON</v>
          </cell>
          <cell r="E1140" t="str">
            <v> NATIONAL CHAIN</v>
          </cell>
          <cell r="F1140" t="str">
            <v> JC PENNEY CO, INC.</v>
          </cell>
          <cell r="G1140" t="str">
            <v>2007-3</v>
          </cell>
          <cell r="H1140" t="str">
            <v>2009-19</v>
          </cell>
          <cell r="I1140" t="str">
            <v>Closed in 2009</v>
          </cell>
          <cell r="J1140" t="str">
            <v>No</v>
          </cell>
          <cell r="K1140" t="str">
            <v>NJ</v>
          </cell>
          <cell r="L1140" t="str">
            <v>08016</v>
          </cell>
          <cell r="M1140" t="str">
            <v>Philadelphia</v>
          </cell>
          <cell r="N1140" t="str">
            <v>Yes</v>
          </cell>
          <cell r="O1140">
            <v>0.30000000000000004</v>
          </cell>
          <cell r="P1140" t="str">
            <v>No</v>
          </cell>
          <cell r="Q1140" t="str">
            <v/>
          </cell>
        </row>
        <row r="1141">
          <cell r="A1141" t="str">
            <v>DFD 0000104449</v>
          </cell>
          <cell r="B1141" t="str">
            <v>DFD</v>
          </cell>
          <cell r="C1141" t="str">
            <v>0000104449</v>
          </cell>
          <cell r="D1141" t="str">
            <v> JC PENNEY/BURNSVILLE</v>
          </cell>
          <cell r="E1141" t="str">
            <v> NATIONAL CHAIN</v>
          </cell>
          <cell r="F1141" t="str">
            <v> JC PENNEY CO, INC.</v>
          </cell>
          <cell r="G1141" t="str">
            <v>2007-1</v>
          </cell>
          <cell r="H1141" t="str">
            <v>2009-19</v>
          </cell>
          <cell r="I1141" t="str">
            <v>Closed in 2009</v>
          </cell>
          <cell r="J1141" t="str">
            <v>No</v>
          </cell>
          <cell r="K1141" t="str">
            <v>MN</v>
          </cell>
          <cell r="L1141" t="str">
            <v>55306</v>
          </cell>
          <cell r="M1141" t="str">
            <v>Biloxi-Gulfport</v>
          </cell>
          <cell r="N1141" t="str">
            <v>Yes</v>
          </cell>
          <cell r="O1141">
            <v>0.4</v>
          </cell>
          <cell r="P1141" t="str">
            <v>No</v>
          </cell>
          <cell r="Q1141" t="str">
            <v/>
          </cell>
        </row>
        <row r="1142">
          <cell r="A1142" t="str">
            <v>DFD 0000104450</v>
          </cell>
          <cell r="B1142" t="str">
            <v>DFD</v>
          </cell>
          <cell r="C1142" t="str">
            <v>0000104450</v>
          </cell>
          <cell r="D1142" t="str">
            <v> JC PENNEY/BUTLER</v>
          </cell>
          <cell r="E1142" t="str">
            <v> NATIONAL CHAIN</v>
          </cell>
          <cell r="F1142" t="str">
            <v> JC PENNEY CO, INC.</v>
          </cell>
          <cell r="G1142" t="str">
            <v>2007-19</v>
          </cell>
          <cell r="H1142" t="str">
            <v>2009-17</v>
          </cell>
          <cell r="I1142" t="str">
            <v>Closed in 2009</v>
          </cell>
          <cell r="J1142" t="str">
            <v>No</v>
          </cell>
          <cell r="K1142" t="str">
            <v>PA</v>
          </cell>
          <cell r="L1142" t="str">
            <v>16001</v>
          </cell>
          <cell r="M1142" t="str">
            <v>Pittsburgh</v>
          </cell>
          <cell r="N1142" t="str">
            <v>Yes</v>
          </cell>
          <cell r="O1142">
            <v>0.1</v>
          </cell>
          <cell r="P1142" t="str">
            <v>No</v>
          </cell>
          <cell r="Q1142" t="str">
            <v/>
          </cell>
        </row>
        <row r="1143">
          <cell r="A1143" t="str">
            <v>DFD 0000104452</v>
          </cell>
          <cell r="B1143" t="str">
            <v>DFD</v>
          </cell>
          <cell r="C1143" t="str">
            <v>0000104452</v>
          </cell>
          <cell r="D1143" t="str">
            <v> JC PENNEY/CALUMET CITY</v>
          </cell>
          <cell r="E1143" t="str">
            <v> NATIONAL CHAIN</v>
          </cell>
          <cell r="F1143" t="str">
            <v> JC PENNEY CO, INC.</v>
          </cell>
          <cell r="G1143" t="str">
            <v>2007-1</v>
          </cell>
          <cell r="H1143" t="str">
            <v>2009-25</v>
          </cell>
          <cell r="I1143" t="str">
            <v>Closed in 2009</v>
          </cell>
          <cell r="J1143" t="str">
            <v>No</v>
          </cell>
          <cell r="K1143" t="str">
            <v>IL</v>
          </cell>
          <cell r="L1143" t="str">
            <v>60409</v>
          </cell>
          <cell r="M1143" t="str">
            <v>Chicago</v>
          </cell>
          <cell r="N1143" t="str">
            <v>Yes</v>
          </cell>
          <cell r="O1143">
            <v>1.6</v>
          </cell>
          <cell r="P1143" t="str">
            <v>No</v>
          </cell>
          <cell r="Q1143" t="str">
            <v/>
          </cell>
        </row>
        <row r="1144">
          <cell r="A1144" t="str">
            <v>DFD 0000104453</v>
          </cell>
          <cell r="B1144" t="str">
            <v>DFD</v>
          </cell>
          <cell r="C1144" t="str">
            <v>0000104453</v>
          </cell>
          <cell r="D1144" t="str">
            <v> JC PENNEY/CAMP HILL</v>
          </cell>
          <cell r="E1144" t="str">
            <v> NATIONAL CHAIN</v>
          </cell>
          <cell r="F1144" t="str">
            <v> JC PENNEY CO, INC.</v>
          </cell>
          <cell r="G1144" t="str">
            <v>2007-3</v>
          </cell>
          <cell r="H1144" t="str">
            <v>2009-25</v>
          </cell>
          <cell r="I1144" t="str">
            <v>Closed in 2009</v>
          </cell>
          <cell r="J1144" t="str">
            <v>No</v>
          </cell>
          <cell r="K1144" t="str">
            <v>PA</v>
          </cell>
          <cell r="L1144" t="str">
            <v>17011</v>
          </cell>
          <cell r="M1144" t="str">
            <v>Harrisbrg-Lancaster-</v>
          </cell>
          <cell r="N1144" t="str">
            <v>Yes</v>
          </cell>
          <cell r="O1144">
            <v>0.30000000000000004</v>
          </cell>
          <cell r="P1144" t="str">
            <v>No</v>
          </cell>
          <cell r="Q1144" t="str">
            <v/>
          </cell>
        </row>
        <row r="1145">
          <cell r="A1145" t="str">
            <v>DFD 0000104454</v>
          </cell>
          <cell r="B1145" t="str">
            <v>DFD</v>
          </cell>
          <cell r="C1145" t="str">
            <v>0000104454</v>
          </cell>
          <cell r="D1145" t="str">
            <v> JC PENNEY/CANTON</v>
          </cell>
          <cell r="E1145" t="str">
            <v> NATIONAL CHAIN</v>
          </cell>
          <cell r="F1145" t="str">
            <v> JC PENNEY CO, INC.</v>
          </cell>
          <cell r="G1145" t="str">
            <v>2007-5</v>
          </cell>
          <cell r="H1145" t="str">
            <v>2009-26</v>
          </cell>
          <cell r="I1145" t="str">
            <v>Closed in 2009</v>
          </cell>
          <cell r="J1145" t="str">
            <v>No</v>
          </cell>
          <cell r="K1145" t="str">
            <v>OH</v>
          </cell>
          <cell r="L1145" t="str">
            <v>44708</v>
          </cell>
          <cell r="M1145" t="str">
            <v>Cleveland</v>
          </cell>
          <cell r="N1145" t="str">
            <v>Yes</v>
          </cell>
          <cell r="O1145">
            <v>0.5</v>
          </cell>
          <cell r="P1145" t="str">
            <v>No</v>
          </cell>
          <cell r="Q1145" t="str">
            <v/>
          </cell>
        </row>
        <row r="1146">
          <cell r="A1146" t="str">
            <v>DFD 0000104455</v>
          </cell>
          <cell r="B1146" t="str">
            <v>DFD</v>
          </cell>
          <cell r="C1146" t="str">
            <v>0000104455</v>
          </cell>
          <cell r="D1146" t="str">
            <v> JC PENNEY/CAPE GIRARDEAU</v>
          </cell>
          <cell r="E1146" t="str">
            <v> NATIONAL CHAIN</v>
          </cell>
          <cell r="F1146" t="str">
            <v> JC PENNEY CO, INC.</v>
          </cell>
          <cell r="G1146" t="str">
            <v>2007-2</v>
          </cell>
          <cell r="H1146" t="str">
            <v>2009-11</v>
          </cell>
          <cell r="I1146" t="str">
            <v>Closed in 2009</v>
          </cell>
          <cell r="J1146" t="str">
            <v>No</v>
          </cell>
          <cell r="K1146" t="str">
            <v>MO</v>
          </cell>
          <cell r="L1146" t="str">
            <v>63701</v>
          </cell>
          <cell r="M1146" t="str">
            <v>Padch-Cap Grardu-Har</v>
          </cell>
          <cell r="N1146" t="str">
            <v>Yes</v>
          </cell>
          <cell r="O1146">
            <v>0.2</v>
          </cell>
          <cell r="P1146" t="str">
            <v>No</v>
          </cell>
          <cell r="Q1146" t="str">
            <v/>
          </cell>
        </row>
        <row r="1147">
          <cell r="A1147" t="str">
            <v>DFD 0000104456</v>
          </cell>
          <cell r="B1147" t="str">
            <v>DFD</v>
          </cell>
          <cell r="C1147" t="str">
            <v>0000104456</v>
          </cell>
          <cell r="D1147" t="str">
            <v> JC PENNEY/CARBONDALE</v>
          </cell>
          <cell r="E1147" t="str">
            <v> NATIONAL CHAIN</v>
          </cell>
          <cell r="F1147" t="str">
            <v> JC PENNEY CO, INC.</v>
          </cell>
          <cell r="G1147" t="str">
            <v>2007-10</v>
          </cell>
          <cell r="H1147" t="str">
            <v>2009-5</v>
          </cell>
          <cell r="I1147" t="str">
            <v>Closed in 2009</v>
          </cell>
          <cell r="J1147" t="str">
            <v>No</v>
          </cell>
          <cell r="K1147" t="str">
            <v>IL</v>
          </cell>
          <cell r="L1147" t="str">
            <v>62901</v>
          </cell>
          <cell r="M1147" t="str">
            <v>Padch-Cap Grardu-Har</v>
          </cell>
          <cell r="N1147" t="str">
            <v>Yes</v>
          </cell>
          <cell r="O1147">
            <v>0.1</v>
          </cell>
          <cell r="P1147" t="str">
            <v>No</v>
          </cell>
          <cell r="Q1147" t="str">
            <v/>
          </cell>
        </row>
        <row r="1148">
          <cell r="A1148" t="str">
            <v>DFD 0000104457</v>
          </cell>
          <cell r="B1148" t="str">
            <v>DFD</v>
          </cell>
          <cell r="C1148" t="str">
            <v>0000104457</v>
          </cell>
          <cell r="D1148" t="str">
            <v> JC PENNEY/CARSON CITY</v>
          </cell>
          <cell r="E1148" t="str">
            <v> NATIONAL CHAIN</v>
          </cell>
          <cell r="F1148" t="str">
            <v> JC PENNEY CO, INC.</v>
          </cell>
          <cell r="G1148" t="str">
            <v>2007-5</v>
          </cell>
          <cell r="H1148" t="str">
            <v>2009-27</v>
          </cell>
          <cell r="I1148" t="str">
            <v>Closed in 2009</v>
          </cell>
          <cell r="J1148" t="str">
            <v>No</v>
          </cell>
          <cell r="K1148" t="str">
            <v>NV</v>
          </cell>
          <cell r="L1148" t="str">
            <v>89701</v>
          </cell>
          <cell r="M1148" t="str">
            <v>Reno</v>
          </cell>
          <cell r="N1148" t="str">
            <v>Yes</v>
          </cell>
          <cell r="O1148">
            <v>0.79999999999999993</v>
          </cell>
          <cell r="P1148" t="str">
            <v>No</v>
          </cell>
          <cell r="Q1148" t="str">
            <v/>
          </cell>
        </row>
        <row r="1149">
          <cell r="A1149" t="str">
            <v>DFD 0000104458</v>
          </cell>
          <cell r="B1149" t="str">
            <v>DFD</v>
          </cell>
          <cell r="C1149" t="str">
            <v>0000104458</v>
          </cell>
          <cell r="D1149" t="str">
            <v> JC PENNEY/CARSON MALL</v>
          </cell>
          <cell r="E1149" t="str">
            <v> NATIONAL CHAIN</v>
          </cell>
          <cell r="F1149" t="str">
            <v> JC PENNEY CO, INC.</v>
          </cell>
          <cell r="G1149" t="str">
            <v>2007-1</v>
          </cell>
          <cell r="H1149" t="str">
            <v>2009-25</v>
          </cell>
          <cell r="I1149" t="str">
            <v>Closed in 2009</v>
          </cell>
          <cell r="J1149" t="str">
            <v>No</v>
          </cell>
          <cell r="K1149" t="str">
            <v>CA</v>
          </cell>
          <cell r="L1149" t="str">
            <v>90746</v>
          </cell>
          <cell r="M1149" t="str">
            <v>Los Angeles</v>
          </cell>
          <cell r="N1149" t="str">
            <v>Yes</v>
          </cell>
          <cell r="O1149">
            <v>2.5</v>
          </cell>
          <cell r="P1149" t="str">
            <v>No</v>
          </cell>
          <cell r="Q1149" t="str">
            <v/>
          </cell>
        </row>
        <row r="1150">
          <cell r="A1150" t="str">
            <v>DFD 0000104459</v>
          </cell>
          <cell r="B1150" t="str">
            <v>DFD</v>
          </cell>
          <cell r="C1150" t="str">
            <v>0000104459</v>
          </cell>
          <cell r="D1150" t="str">
            <v> JC PENNEY/CARY</v>
          </cell>
          <cell r="E1150" t="str">
            <v> NATIONAL CHAIN</v>
          </cell>
          <cell r="F1150" t="str">
            <v> JC PENNEY CO, INC.</v>
          </cell>
          <cell r="G1150" t="str">
            <v>2007-3</v>
          </cell>
          <cell r="H1150" t="str">
            <v>2009-25</v>
          </cell>
          <cell r="I1150" t="str">
            <v>Closed in 2009</v>
          </cell>
          <cell r="J1150" t="str">
            <v>No</v>
          </cell>
          <cell r="K1150" t="str">
            <v>NC</v>
          </cell>
          <cell r="L1150" t="str">
            <v>27511</v>
          </cell>
          <cell r="M1150" t="str">
            <v>Raleigh-Durham</v>
          </cell>
          <cell r="N1150" t="str">
            <v>Yes</v>
          </cell>
          <cell r="O1150">
            <v>0.2</v>
          </cell>
          <cell r="P1150" t="str">
            <v>No</v>
          </cell>
          <cell r="Q1150" t="str">
            <v/>
          </cell>
        </row>
        <row r="1151">
          <cell r="A1151" t="str">
            <v>DFD 0000104460</v>
          </cell>
          <cell r="B1151" t="str">
            <v>DFD</v>
          </cell>
          <cell r="C1151" t="str">
            <v>0000104460</v>
          </cell>
          <cell r="D1151" t="str">
            <v> JC PENNEY/CEDAR HILL</v>
          </cell>
          <cell r="E1151" t="str">
            <v> NATIONAL CHAIN</v>
          </cell>
          <cell r="F1151" t="str">
            <v> JC PENNEY CO, INC.</v>
          </cell>
          <cell r="G1151" t="str">
            <v>2007-6</v>
          </cell>
          <cell r="H1151" t="str">
            <v>2009-19</v>
          </cell>
          <cell r="I1151" t="str">
            <v>Closed in 2009</v>
          </cell>
          <cell r="J1151" t="str">
            <v>No</v>
          </cell>
          <cell r="K1151" t="str">
            <v>TX</v>
          </cell>
          <cell r="L1151" t="str">
            <v>75104</v>
          </cell>
          <cell r="M1151" t="str">
            <v>Dallas-Ft. Worth</v>
          </cell>
          <cell r="N1151" t="str">
            <v>Yes</v>
          </cell>
          <cell r="O1151">
            <v>0.30000000000000004</v>
          </cell>
          <cell r="P1151" t="str">
            <v>No</v>
          </cell>
          <cell r="Q1151" t="str">
            <v/>
          </cell>
        </row>
        <row r="1152">
          <cell r="A1152" t="str">
            <v>DFD 0000104461</v>
          </cell>
          <cell r="B1152" t="str">
            <v>DFD</v>
          </cell>
          <cell r="C1152" t="str">
            <v>0000104461</v>
          </cell>
          <cell r="D1152" t="str">
            <v> JC PENNEY/CEDAR PARK</v>
          </cell>
          <cell r="E1152" t="str">
            <v> NATIONAL CHAIN</v>
          </cell>
          <cell r="F1152" t="str">
            <v> JC PENNEY CO, INC.</v>
          </cell>
          <cell r="G1152" t="str">
            <v>2007-1</v>
          </cell>
          <cell r="H1152" t="str">
            <v>2009-23</v>
          </cell>
          <cell r="I1152" t="str">
            <v>Closed in 2009</v>
          </cell>
          <cell r="J1152" t="str">
            <v>No</v>
          </cell>
          <cell r="K1152" t="str">
            <v>TX</v>
          </cell>
          <cell r="L1152" t="str">
            <v>78613</v>
          </cell>
          <cell r="M1152" t="str">
            <v>Austin, Tex.</v>
          </cell>
          <cell r="N1152" t="str">
            <v>Yes</v>
          </cell>
          <cell r="O1152">
            <v>0.30000000000000004</v>
          </cell>
          <cell r="P1152" t="str">
            <v>No</v>
          </cell>
          <cell r="Q1152" t="str">
            <v/>
          </cell>
        </row>
        <row r="1153">
          <cell r="A1153" t="str">
            <v>DFD 0000104462</v>
          </cell>
          <cell r="B1153" t="str">
            <v>DFD</v>
          </cell>
          <cell r="C1153" t="str">
            <v>0000104462</v>
          </cell>
          <cell r="D1153" t="str">
            <v> JC PENNEY/CEDAR RAPIDS</v>
          </cell>
          <cell r="E1153" t="str">
            <v> NATIONAL CHAIN</v>
          </cell>
          <cell r="F1153" t="str">
            <v> JC PENNEY CO, INC.</v>
          </cell>
          <cell r="G1153" t="str">
            <v>2007-6</v>
          </cell>
          <cell r="H1153" t="str">
            <v>2009-20</v>
          </cell>
          <cell r="I1153" t="str">
            <v>Closed in 2009</v>
          </cell>
          <cell r="J1153" t="str">
            <v>No</v>
          </cell>
          <cell r="K1153" t="str">
            <v>IA</v>
          </cell>
          <cell r="L1153" t="str">
            <v>52404</v>
          </cell>
          <cell r="M1153" t="str">
            <v>Cedar Rapids-Waterlo</v>
          </cell>
          <cell r="N1153" t="str">
            <v>Yes</v>
          </cell>
          <cell r="O1153">
            <v>0.30000000000000004</v>
          </cell>
          <cell r="P1153" t="str">
            <v>No</v>
          </cell>
          <cell r="Q1153" t="str">
            <v/>
          </cell>
        </row>
        <row r="1154">
          <cell r="A1154" t="str">
            <v>DFD 0000104463</v>
          </cell>
          <cell r="B1154" t="str">
            <v>DFD</v>
          </cell>
          <cell r="C1154" t="str">
            <v>0000104463</v>
          </cell>
          <cell r="D1154" t="str">
            <v> JC PENNEY/CENTERVILLE</v>
          </cell>
          <cell r="E1154" t="str">
            <v> NATIONAL CHAIN</v>
          </cell>
          <cell r="F1154" t="str">
            <v> JC PENNEY CO, INC.</v>
          </cell>
          <cell r="G1154" t="str">
            <v>2007-1</v>
          </cell>
          <cell r="H1154" t="str">
            <v>2009-27</v>
          </cell>
          <cell r="I1154" t="str">
            <v>Closed in 2009</v>
          </cell>
          <cell r="J1154" t="str">
            <v>No</v>
          </cell>
          <cell r="K1154" t="str">
            <v>OH</v>
          </cell>
          <cell r="L1154" t="str">
            <v>45459</v>
          </cell>
          <cell r="M1154" t="str">
            <v>Dayton</v>
          </cell>
          <cell r="N1154" t="str">
            <v>Yes</v>
          </cell>
          <cell r="O1154">
            <v>0.6</v>
          </cell>
          <cell r="P1154" t="str">
            <v>No</v>
          </cell>
          <cell r="Q1154" t="str">
            <v/>
          </cell>
        </row>
        <row r="1155">
          <cell r="A1155" t="str">
            <v>DFD 0000104465</v>
          </cell>
          <cell r="B1155" t="str">
            <v>DFD</v>
          </cell>
          <cell r="C1155" t="str">
            <v>0000104465</v>
          </cell>
          <cell r="D1155" t="str">
            <v> JC PENNEY/CHARLESTON</v>
          </cell>
          <cell r="E1155" t="str">
            <v> NATIONAL CHAIN</v>
          </cell>
          <cell r="F1155" t="str">
            <v> JC PENNEY CO, INC.</v>
          </cell>
          <cell r="G1155" t="str">
            <v>2007-3</v>
          </cell>
          <cell r="H1155" t="str">
            <v>2009-19</v>
          </cell>
          <cell r="I1155" t="str">
            <v>Closed in 2009</v>
          </cell>
          <cell r="J1155" t="str">
            <v>No</v>
          </cell>
          <cell r="K1155" t="str">
            <v>WV</v>
          </cell>
          <cell r="L1155" t="str">
            <v>25301</v>
          </cell>
          <cell r="M1155" t="str">
            <v>Charlston-Huntington</v>
          </cell>
          <cell r="N1155" t="str">
            <v>Yes</v>
          </cell>
          <cell r="O1155">
            <v>0</v>
          </cell>
          <cell r="P1155" t="str">
            <v>No</v>
          </cell>
          <cell r="Q1155" t="str">
            <v/>
          </cell>
        </row>
        <row r="1156">
          <cell r="A1156" t="str">
            <v>DFD 0000104466</v>
          </cell>
          <cell r="B1156" t="str">
            <v>DFD</v>
          </cell>
          <cell r="C1156" t="str">
            <v>0000104466</v>
          </cell>
          <cell r="D1156" t="str">
            <v> JC PENNEY/CHATTANOOGA</v>
          </cell>
          <cell r="E1156" t="str">
            <v> NATIONAL CHAIN</v>
          </cell>
          <cell r="F1156" t="str">
            <v> JC PENNEY CO, INC.</v>
          </cell>
          <cell r="G1156" t="str">
            <v>2007-1</v>
          </cell>
          <cell r="H1156" t="str">
            <v>2009-26</v>
          </cell>
          <cell r="I1156" t="str">
            <v>Closed in 2009</v>
          </cell>
          <cell r="J1156" t="str">
            <v>No</v>
          </cell>
          <cell r="K1156" t="str">
            <v>TN</v>
          </cell>
          <cell r="L1156" t="str">
            <v>37421</v>
          </cell>
          <cell r="M1156" t="str">
            <v>Chattanooga</v>
          </cell>
          <cell r="N1156" t="str">
            <v>Yes</v>
          </cell>
          <cell r="O1156">
            <v>0.4</v>
          </cell>
          <cell r="P1156" t="str">
            <v>No</v>
          </cell>
          <cell r="Q1156" t="str">
            <v/>
          </cell>
        </row>
        <row r="1157">
          <cell r="A1157" t="str">
            <v>DFD 0000104467</v>
          </cell>
          <cell r="B1157" t="str">
            <v>DFD</v>
          </cell>
          <cell r="C1157" t="str">
            <v>0000104467</v>
          </cell>
          <cell r="D1157" t="str">
            <v> JC PENNEY/CHATTANOOGA</v>
          </cell>
          <cell r="E1157" t="str">
            <v> NATIONAL CHAIN</v>
          </cell>
          <cell r="F1157" t="str">
            <v> JC PENNEY CO, INC.</v>
          </cell>
          <cell r="G1157" t="str">
            <v>2007-1</v>
          </cell>
          <cell r="H1157" t="str">
            <v>2009-13</v>
          </cell>
          <cell r="I1157" t="str">
            <v>Closed in 2009</v>
          </cell>
          <cell r="J1157" t="str">
            <v>No</v>
          </cell>
          <cell r="K1157" t="str">
            <v>TN</v>
          </cell>
          <cell r="L1157" t="str">
            <v>37415</v>
          </cell>
          <cell r="M1157" t="str">
            <v>Chattanooga</v>
          </cell>
          <cell r="N1157" t="str">
            <v>Yes</v>
          </cell>
          <cell r="O1157">
            <v>0.1</v>
          </cell>
          <cell r="P1157" t="str">
            <v>No</v>
          </cell>
          <cell r="Q1157" t="str">
            <v/>
          </cell>
        </row>
        <row r="1158">
          <cell r="A1158" t="str">
            <v>DFD 0000104468</v>
          </cell>
          <cell r="B1158" t="str">
            <v>DFD</v>
          </cell>
          <cell r="C1158" t="str">
            <v>0000104468</v>
          </cell>
          <cell r="D1158" t="str">
            <v> JC PENNEY/CHEEKTOWAGA</v>
          </cell>
          <cell r="E1158" t="str">
            <v> NATIONAL CHAIN</v>
          </cell>
          <cell r="F1158" t="str">
            <v> JC PENNEY CO, INC.</v>
          </cell>
          <cell r="G1158" t="str">
            <v>2007-1</v>
          </cell>
          <cell r="H1158" t="str">
            <v>2009-19</v>
          </cell>
          <cell r="I1158" t="str">
            <v>Closed in 2009</v>
          </cell>
          <cell r="J1158" t="str">
            <v>No</v>
          </cell>
          <cell r="K1158" t="str">
            <v>NY</v>
          </cell>
          <cell r="L1158" t="str">
            <v>14225</v>
          </cell>
          <cell r="M1158" t="str">
            <v>Buffalo</v>
          </cell>
          <cell r="N1158" t="str">
            <v>Yes</v>
          </cell>
          <cell r="O1158">
            <v>0.5</v>
          </cell>
          <cell r="P1158" t="str">
            <v>No</v>
          </cell>
          <cell r="Q1158" t="str">
            <v/>
          </cell>
        </row>
        <row r="1159">
          <cell r="A1159" t="str">
            <v>DFD 0000104469</v>
          </cell>
          <cell r="B1159" t="str">
            <v>DFD</v>
          </cell>
          <cell r="C1159" t="str">
            <v>0000104469</v>
          </cell>
          <cell r="D1159" t="str">
            <v> JC PENNEY/CHERRY HILL</v>
          </cell>
          <cell r="E1159" t="str">
            <v> NATIONAL CHAIN</v>
          </cell>
          <cell r="F1159" t="str">
            <v> JC PENNEY CO, INC.</v>
          </cell>
          <cell r="G1159" t="str">
            <v>2007-3</v>
          </cell>
          <cell r="H1159" t="str">
            <v>2009-27</v>
          </cell>
          <cell r="I1159" t="str">
            <v>Closed in 2009</v>
          </cell>
          <cell r="J1159" t="str">
            <v>No</v>
          </cell>
          <cell r="K1159" t="str">
            <v>NJ</v>
          </cell>
          <cell r="L1159" t="str">
            <v>08002</v>
          </cell>
          <cell r="M1159" t="str">
            <v>Philadelphia</v>
          </cell>
          <cell r="N1159" t="str">
            <v>Yes</v>
          </cell>
          <cell r="O1159">
            <v>1.1000000000000003</v>
          </cell>
          <cell r="P1159" t="str">
            <v>No</v>
          </cell>
          <cell r="Q1159" t="str">
            <v/>
          </cell>
        </row>
        <row r="1160">
          <cell r="A1160" t="str">
            <v>DFD 0000104470</v>
          </cell>
          <cell r="B1160" t="str">
            <v>DFD</v>
          </cell>
          <cell r="C1160" t="str">
            <v>0000104470</v>
          </cell>
          <cell r="D1160" t="str">
            <v> JC PENNEY/CHESAPEAKE</v>
          </cell>
          <cell r="E1160" t="str">
            <v> NATIONAL CHAIN</v>
          </cell>
          <cell r="F1160" t="str">
            <v> JC PENNEY CO, INC.</v>
          </cell>
          <cell r="G1160" t="str">
            <v>2007-4</v>
          </cell>
          <cell r="H1160" t="str">
            <v>2009-26</v>
          </cell>
          <cell r="I1160" t="str">
            <v>Closed in 2009</v>
          </cell>
          <cell r="J1160" t="str">
            <v>No</v>
          </cell>
          <cell r="K1160" t="str">
            <v>VA</v>
          </cell>
          <cell r="L1160" t="str">
            <v>23321</v>
          </cell>
          <cell r="M1160" t="str">
            <v>Norfolk-Portsmouth-N</v>
          </cell>
          <cell r="N1160" t="str">
            <v>Yes</v>
          </cell>
          <cell r="O1160">
            <v>0.30000000000000004</v>
          </cell>
          <cell r="P1160" t="str">
            <v>No</v>
          </cell>
          <cell r="Q1160" t="str">
            <v/>
          </cell>
        </row>
        <row r="1161">
          <cell r="A1161" t="str">
            <v>DFD 0000104471</v>
          </cell>
          <cell r="B1161" t="str">
            <v>DFD</v>
          </cell>
          <cell r="C1161" t="str">
            <v>0000104471</v>
          </cell>
          <cell r="D1161" t="str">
            <v> JC PENNEY/CHESAPEAKE</v>
          </cell>
          <cell r="E1161" t="str">
            <v> NATIONAL CHAIN</v>
          </cell>
          <cell r="F1161" t="str">
            <v> JC PENNEY CO, INC.</v>
          </cell>
          <cell r="G1161" t="str">
            <v>2007-1</v>
          </cell>
          <cell r="H1161" t="str">
            <v>2009-20</v>
          </cell>
          <cell r="I1161" t="str">
            <v>Closed in 2009</v>
          </cell>
          <cell r="J1161" t="str">
            <v>No</v>
          </cell>
          <cell r="K1161" t="str">
            <v>VA</v>
          </cell>
          <cell r="L1161" t="str">
            <v>23320</v>
          </cell>
          <cell r="M1161" t="str">
            <v>Norfolk-Portsmouth-N</v>
          </cell>
          <cell r="N1161" t="str">
            <v>Yes</v>
          </cell>
          <cell r="O1161">
            <v>0.4</v>
          </cell>
          <cell r="P1161" t="str">
            <v>No</v>
          </cell>
          <cell r="Q1161" t="str">
            <v/>
          </cell>
        </row>
        <row r="1162">
          <cell r="A1162" t="str">
            <v>DFD 0000104472</v>
          </cell>
          <cell r="B1162" t="str">
            <v>DFD</v>
          </cell>
          <cell r="C1162" t="str">
            <v>0000104472</v>
          </cell>
          <cell r="D1162" t="str">
            <v> JC PENNEY/CHESTERFIELD MALL</v>
          </cell>
          <cell r="E1162" t="str">
            <v> NATIONAL CHAIN</v>
          </cell>
          <cell r="F1162" t="str">
            <v> JC PENNEY CO, INC.</v>
          </cell>
          <cell r="G1162" t="str">
            <v>2007-4</v>
          </cell>
          <cell r="H1162" t="str">
            <v>2009-6</v>
          </cell>
          <cell r="I1162" t="str">
            <v>Closed in 2009</v>
          </cell>
          <cell r="J1162" t="str">
            <v>No</v>
          </cell>
          <cell r="K1162" t="str">
            <v>VA</v>
          </cell>
          <cell r="L1162" t="str">
            <v>23225</v>
          </cell>
          <cell r="M1162" t="str">
            <v>Richmond-Petersburg</v>
          </cell>
          <cell r="N1162" t="str">
            <v>Yes</v>
          </cell>
          <cell r="O1162">
            <v>1</v>
          </cell>
          <cell r="P1162" t="str">
            <v>No</v>
          </cell>
          <cell r="Q1162" t="str">
            <v/>
          </cell>
        </row>
        <row r="1163">
          <cell r="A1163" t="str">
            <v>DFD 0000104473</v>
          </cell>
          <cell r="B1163" t="str">
            <v>DFD</v>
          </cell>
          <cell r="C1163" t="str">
            <v>0000104473</v>
          </cell>
          <cell r="D1163" t="str">
            <v> JC PENNEY/CHICAGO</v>
          </cell>
          <cell r="E1163" t="str">
            <v> NATIONAL CHAIN</v>
          </cell>
          <cell r="F1163" t="str">
            <v> JC PENNEY CO, INC.</v>
          </cell>
          <cell r="G1163" t="str">
            <v>2007-2</v>
          </cell>
          <cell r="H1163" t="str">
            <v>2009-27</v>
          </cell>
          <cell r="I1163" t="str">
            <v>Closed in 2009</v>
          </cell>
          <cell r="J1163" t="str">
            <v>No</v>
          </cell>
          <cell r="K1163" t="str">
            <v>IL</v>
          </cell>
          <cell r="L1163" t="str">
            <v>60652</v>
          </cell>
          <cell r="M1163" t="str">
            <v>Chicago</v>
          </cell>
          <cell r="N1163" t="str">
            <v>Yes</v>
          </cell>
          <cell r="O1163">
            <v>1.3000000000000003</v>
          </cell>
          <cell r="P1163" t="str">
            <v>No</v>
          </cell>
          <cell r="Q1163" t="str">
            <v/>
          </cell>
        </row>
        <row r="1164">
          <cell r="A1164" t="str">
            <v>DFD 0000104474</v>
          </cell>
          <cell r="B1164" t="str">
            <v>DFD</v>
          </cell>
          <cell r="C1164" t="str">
            <v>0000104474</v>
          </cell>
          <cell r="D1164" t="str">
            <v> JC PENNEY/CHICO</v>
          </cell>
          <cell r="E1164" t="str">
            <v> NATIONAL CHAIN</v>
          </cell>
          <cell r="F1164" t="str">
            <v> JC PENNEY CO, INC.</v>
          </cell>
          <cell r="G1164" t="str">
            <v>2007-1</v>
          </cell>
          <cell r="H1164" t="str">
            <v>2009-23</v>
          </cell>
          <cell r="I1164" t="str">
            <v>Closed in 2009</v>
          </cell>
          <cell r="J1164" t="str">
            <v>No</v>
          </cell>
          <cell r="K1164" t="str">
            <v>CA</v>
          </cell>
          <cell r="L1164" t="str">
            <v>95928</v>
          </cell>
          <cell r="M1164" t="str">
            <v>Chico-Redding</v>
          </cell>
          <cell r="N1164" t="str">
            <v>Yes</v>
          </cell>
          <cell r="O1164">
            <v>0.5</v>
          </cell>
          <cell r="P1164" t="str">
            <v>No</v>
          </cell>
          <cell r="Q1164" t="str">
            <v/>
          </cell>
        </row>
        <row r="1165">
          <cell r="A1165" t="str">
            <v>DFD 0000104475</v>
          </cell>
          <cell r="B1165" t="str">
            <v>DFD</v>
          </cell>
          <cell r="C1165" t="str">
            <v>0000104475</v>
          </cell>
          <cell r="D1165" t="str">
            <v> JC PENNEY/CHILLICOTHE</v>
          </cell>
          <cell r="E1165" t="str">
            <v> NATIONAL CHAIN</v>
          </cell>
          <cell r="F1165" t="str">
            <v> JC PENNEY CO, INC.</v>
          </cell>
          <cell r="G1165" t="str">
            <v>2007-4</v>
          </cell>
          <cell r="H1165" t="str">
            <v>2009-20</v>
          </cell>
          <cell r="I1165" t="str">
            <v>Closed in 2009</v>
          </cell>
          <cell r="J1165" t="str">
            <v>No</v>
          </cell>
          <cell r="K1165" t="str">
            <v>OH</v>
          </cell>
          <cell r="L1165" t="str">
            <v>45601</v>
          </cell>
          <cell r="M1165" t="str">
            <v>Columbus, Ohio</v>
          </cell>
          <cell r="N1165" t="str">
            <v>Yes</v>
          </cell>
          <cell r="O1165">
            <v>0.2</v>
          </cell>
          <cell r="P1165" t="str">
            <v>No</v>
          </cell>
          <cell r="Q1165" t="str">
            <v/>
          </cell>
        </row>
        <row r="1166">
          <cell r="A1166" t="str">
            <v>DFD 0000104476</v>
          </cell>
          <cell r="B1166" t="str">
            <v>DFD</v>
          </cell>
          <cell r="C1166" t="str">
            <v>0000104476</v>
          </cell>
          <cell r="D1166" t="str">
            <v> JC PENNEY/CHULA VISTA S/C</v>
          </cell>
          <cell r="E1166" t="str">
            <v> NATIONAL CHAIN</v>
          </cell>
          <cell r="F1166" t="str">
            <v> JC PENNEY CO, INC.</v>
          </cell>
          <cell r="G1166" t="str">
            <v>2007-1</v>
          </cell>
          <cell r="H1166" t="str">
            <v>2009-27</v>
          </cell>
          <cell r="I1166" t="str">
            <v>Closed in 2009</v>
          </cell>
          <cell r="J1166" t="str">
            <v>No</v>
          </cell>
          <cell r="K1166" t="str">
            <v>CA</v>
          </cell>
          <cell r="L1166" t="str">
            <v>91910</v>
          </cell>
          <cell r="M1166" t="str">
            <v>San Diego</v>
          </cell>
          <cell r="N1166" t="str">
            <v>Yes</v>
          </cell>
          <cell r="O1166">
            <v>1.5</v>
          </cell>
          <cell r="P1166" t="str">
            <v>No</v>
          </cell>
          <cell r="Q1166" t="str">
            <v/>
          </cell>
        </row>
        <row r="1167">
          <cell r="A1167" t="str">
            <v>DFD 0000104477</v>
          </cell>
          <cell r="B1167" t="str">
            <v>DFD</v>
          </cell>
          <cell r="C1167" t="str">
            <v>0000104477</v>
          </cell>
          <cell r="D1167" t="str">
            <v> JC PENNEY/CINCINNATI</v>
          </cell>
          <cell r="E1167" t="str">
            <v> NATIONAL CHAIN</v>
          </cell>
          <cell r="F1167" t="str">
            <v> JC PENNEY CO, INC.</v>
          </cell>
          <cell r="G1167" t="str">
            <v>2007-1</v>
          </cell>
          <cell r="H1167" t="str">
            <v>2009-17</v>
          </cell>
          <cell r="I1167" t="str">
            <v>Closed in 2009</v>
          </cell>
          <cell r="J1167" t="str">
            <v>No</v>
          </cell>
          <cell r="K1167" t="str">
            <v>OH</v>
          </cell>
          <cell r="L1167" t="str">
            <v>45245</v>
          </cell>
          <cell r="M1167" t="str">
            <v>Cincinnati</v>
          </cell>
          <cell r="N1167" t="str">
            <v>Yes</v>
          </cell>
          <cell r="O1167">
            <v>0.2</v>
          </cell>
          <cell r="P1167" t="str">
            <v>No</v>
          </cell>
          <cell r="Q1167" t="str">
            <v/>
          </cell>
        </row>
        <row r="1168">
          <cell r="A1168" t="str">
            <v>DFD 0000104478</v>
          </cell>
          <cell r="B1168" t="str">
            <v>DFD</v>
          </cell>
          <cell r="C1168" t="str">
            <v>0000104478</v>
          </cell>
          <cell r="D1168" t="str">
            <v> JC PENNEY/CINCINNATI</v>
          </cell>
          <cell r="E1168" t="str">
            <v> NATIONAL CHAIN</v>
          </cell>
          <cell r="F1168" t="str">
            <v> JC PENNEY CO, INC.</v>
          </cell>
          <cell r="G1168" t="str">
            <v>2007-1</v>
          </cell>
          <cell r="H1168" t="str">
            <v>2007-28</v>
          </cell>
          <cell r="I1168" t="str">
            <v>Closed in 2007</v>
          </cell>
          <cell r="J1168" t="str">
            <v>No</v>
          </cell>
          <cell r="K1168" t="str">
            <v>OH</v>
          </cell>
          <cell r="L1168" t="str">
            <v>45251</v>
          </cell>
          <cell r="M1168" t="str">
            <v>Cincinnati</v>
          </cell>
          <cell r="N1168" t="str">
            <v>Yes</v>
          </cell>
          <cell r="O1168">
            <v>0</v>
          </cell>
          <cell r="P1168" t="str">
            <v>No</v>
          </cell>
          <cell r="Q1168" t="str">
            <v/>
          </cell>
        </row>
        <row r="1169">
          <cell r="A1169" t="str">
            <v>DFD 0000104480</v>
          </cell>
          <cell r="B1169" t="str">
            <v>DFD</v>
          </cell>
          <cell r="C1169" t="str">
            <v>0000104480</v>
          </cell>
          <cell r="D1169" t="str">
            <v> JC PENNEY/CITRUS HEIGHTS</v>
          </cell>
          <cell r="E1169" t="str">
            <v> NATIONAL CHAIN</v>
          </cell>
          <cell r="F1169" t="str">
            <v> JC PENNEY CO, INC.</v>
          </cell>
          <cell r="G1169" t="str">
            <v>2007-1</v>
          </cell>
          <cell r="H1169" t="str">
            <v>2009-19</v>
          </cell>
          <cell r="I1169" t="str">
            <v>Closed in 2009</v>
          </cell>
          <cell r="J1169" t="str">
            <v>No</v>
          </cell>
          <cell r="K1169" t="str">
            <v>CA</v>
          </cell>
          <cell r="L1169" t="str">
            <v>95610</v>
          </cell>
          <cell r="M1169" t="str">
            <v>Sacramento-Stockton-</v>
          </cell>
          <cell r="N1169" t="str">
            <v>Yes</v>
          </cell>
          <cell r="O1169">
            <v>0.4</v>
          </cell>
          <cell r="P1169" t="str">
            <v>No</v>
          </cell>
          <cell r="Q1169" t="str">
            <v/>
          </cell>
        </row>
        <row r="1170">
          <cell r="A1170" t="str">
            <v>DFD 0000104481</v>
          </cell>
          <cell r="B1170" t="str">
            <v>DFD</v>
          </cell>
          <cell r="C1170" t="str">
            <v>0000104481</v>
          </cell>
          <cell r="D1170" t="str">
            <v> JC PENNEY/CLARKSVILLE</v>
          </cell>
          <cell r="E1170" t="str">
            <v> NATIONAL CHAIN</v>
          </cell>
          <cell r="F1170" t="str">
            <v> JC PENNEY CO, INC.</v>
          </cell>
          <cell r="G1170" t="str">
            <v>2007-6</v>
          </cell>
          <cell r="H1170" t="str">
            <v>2009-14</v>
          </cell>
          <cell r="I1170" t="str">
            <v>Closed in 2009</v>
          </cell>
          <cell r="J1170" t="str">
            <v>No</v>
          </cell>
          <cell r="K1170" t="str">
            <v>IN</v>
          </cell>
          <cell r="L1170" t="str">
            <v>47129</v>
          </cell>
          <cell r="M1170" t="str">
            <v>Louisville</v>
          </cell>
          <cell r="N1170" t="str">
            <v>Yes</v>
          </cell>
          <cell r="O1170">
            <v>0.30000000000000004</v>
          </cell>
          <cell r="P1170" t="str">
            <v>No</v>
          </cell>
          <cell r="Q1170" t="str">
            <v/>
          </cell>
        </row>
        <row r="1171">
          <cell r="A1171" t="str">
            <v>DFD 0000104482</v>
          </cell>
          <cell r="B1171" t="str">
            <v>DFD</v>
          </cell>
          <cell r="C1171" t="str">
            <v>0000104482</v>
          </cell>
          <cell r="D1171" t="str">
            <v> JC PENNEY/CLEARWATER</v>
          </cell>
          <cell r="E1171" t="str">
            <v> NATIONAL CHAIN</v>
          </cell>
          <cell r="F1171" t="str">
            <v> JC PENNEY CO, INC.</v>
          </cell>
          <cell r="G1171" t="str">
            <v>2007-18</v>
          </cell>
          <cell r="H1171" t="str">
            <v>2009-25</v>
          </cell>
          <cell r="I1171" t="str">
            <v>Closed in 2009</v>
          </cell>
          <cell r="J1171" t="str">
            <v>No</v>
          </cell>
          <cell r="K1171" t="str">
            <v>FL</v>
          </cell>
          <cell r="L1171" t="str">
            <v>33761</v>
          </cell>
          <cell r="M1171" t="str">
            <v>Tampa-St. Petersburg</v>
          </cell>
          <cell r="N1171" t="str">
            <v>Yes</v>
          </cell>
          <cell r="O1171">
            <v>0.6</v>
          </cell>
          <cell r="P1171" t="str">
            <v>No</v>
          </cell>
          <cell r="Q1171" t="str">
            <v/>
          </cell>
        </row>
        <row r="1172">
          <cell r="A1172" t="str">
            <v>DFD 0000104483</v>
          </cell>
          <cell r="B1172" t="str">
            <v>DFD</v>
          </cell>
          <cell r="C1172" t="str">
            <v>0000104483</v>
          </cell>
          <cell r="D1172" t="str">
            <v> JC PENNEY/CLEVELAND</v>
          </cell>
          <cell r="E1172" t="str">
            <v> NATIONAL CHAIN</v>
          </cell>
          <cell r="F1172" t="str">
            <v> JC PENNEY CO, INC.</v>
          </cell>
          <cell r="G1172" t="str">
            <v>2007-2</v>
          </cell>
          <cell r="H1172" t="str">
            <v>2009-19</v>
          </cell>
          <cell r="I1172" t="str">
            <v>Closed in 2009</v>
          </cell>
          <cell r="J1172" t="str">
            <v>No</v>
          </cell>
          <cell r="K1172" t="str">
            <v>OH</v>
          </cell>
          <cell r="L1172" t="str">
            <v>44143</v>
          </cell>
          <cell r="M1172" t="str">
            <v>Cleveland</v>
          </cell>
          <cell r="N1172" t="str">
            <v>Yes</v>
          </cell>
          <cell r="O1172">
            <v>0.30000000000000004</v>
          </cell>
          <cell r="P1172" t="str">
            <v>No</v>
          </cell>
          <cell r="Q1172" t="str">
            <v/>
          </cell>
        </row>
        <row r="1173">
          <cell r="A1173" t="str">
            <v>DFD 0000104484</v>
          </cell>
          <cell r="B1173" t="str">
            <v>DFD</v>
          </cell>
          <cell r="C1173" t="str">
            <v>0000104484</v>
          </cell>
          <cell r="D1173" t="str">
            <v> JC PENNEY/CLIFTON PARK</v>
          </cell>
          <cell r="E1173" t="str">
            <v> NATIONAL CHAIN</v>
          </cell>
          <cell r="F1173" t="str">
            <v> JC PENNEY CO, INC.</v>
          </cell>
          <cell r="G1173" t="str">
            <v>2007-5</v>
          </cell>
          <cell r="H1173" t="str">
            <v>2009-19</v>
          </cell>
          <cell r="I1173" t="str">
            <v>Closed in 2009</v>
          </cell>
          <cell r="J1173" t="str">
            <v>No</v>
          </cell>
          <cell r="K1173" t="str">
            <v>NY</v>
          </cell>
          <cell r="L1173" t="str">
            <v>12065</v>
          </cell>
          <cell r="M1173" t="str">
            <v>Albany-Schenectady-T</v>
          </cell>
          <cell r="N1173" t="str">
            <v>Yes</v>
          </cell>
          <cell r="O1173">
            <v>0.30000000000000004</v>
          </cell>
          <cell r="P1173" t="str">
            <v>No</v>
          </cell>
          <cell r="Q1173" t="str">
            <v/>
          </cell>
        </row>
        <row r="1174">
          <cell r="A1174" t="str">
            <v>DFD 0000104485</v>
          </cell>
          <cell r="B1174" t="str">
            <v>DFD</v>
          </cell>
          <cell r="C1174" t="str">
            <v>0000104485</v>
          </cell>
          <cell r="D1174" t="str">
            <v> JC PENNEY/COLLEGE STATION</v>
          </cell>
          <cell r="E1174" t="str">
            <v> NATIONAL CHAIN</v>
          </cell>
          <cell r="F1174" t="str">
            <v> JC PENNEY CO, INC.</v>
          </cell>
          <cell r="G1174" t="str">
            <v>2007-1</v>
          </cell>
          <cell r="H1174" t="str">
            <v>2009-22</v>
          </cell>
          <cell r="I1174" t="str">
            <v>Closed in 2009</v>
          </cell>
          <cell r="J1174" t="str">
            <v>No</v>
          </cell>
          <cell r="K1174" t="str">
            <v>TX</v>
          </cell>
          <cell r="L1174" t="str">
            <v>77840</v>
          </cell>
          <cell r="M1174" t="str">
            <v>Waco-Temple-Bryan</v>
          </cell>
          <cell r="N1174" t="str">
            <v>Yes</v>
          </cell>
          <cell r="O1174">
            <v>0.20000000000000004</v>
          </cell>
          <cell r="P1174" t="str">
            <v>No</v>
          </cell>
          <cell r="Q1174" t="str">
            <v/>
          </cell>
        </row>
        <row r="1175">
          <cell r="A1175" t="str">
            <v>DFD 0000104486</v>
          </cell>
          <cell r="B1175" t="str">
            <v>DFD</v>
          </cell>
          <cell r="C1175" t="str">
            <v>0000104486</v>
          </cell>
          <cell r="D1175" t="str">
            <v> JC PENNEY/COLONIAL HEIGHTS</v>
          </cell>
          <cell r="E1175" t="str">
            <v> NATIONAL CHAIN</v>
          </cell>
          <cell r="F1175" t="str">
            <v> JC PENNEY CO, INC.</v>
          </cell>
          <cell r="G1175" t="str">
            <v>2007-1</v>
          </cell>
          <cell r="H1175" t="str">
            <v>2009-27</v>
          </cell>
          <cell r="I1175" t="str">
            <v>Closed in 2009</v>
          </cell>
          <cell r="J1175" t="str">
            <v>No</v>
          </cell>
          <cell r="K1175" t="str">
            <v>VA</v>
          </cell>
          <cell r="L1175" t="str">
            <v>23834</v>
          </cell>
          <cell r="M1175" t="str">
            <v>Richmond-Petersburg</v>
          </cell>
          <cell r="N1175" t="str">
            <v>Yes</v>
          </cell>
          <cell r="O1175">
            <v>0.6</v>
          </cell>
          <cell r="P1175" t="str">
            <v>No</v>
          </cell>
          <cell r="Q1175" t="str">
            <v/>
          </cell>
        </row>
        <row r="1176">
          <cell r="A1176" t="str">
            <v>DFD 0000104487</v>
          </cell>
          <cell r="B1176" t="str">
            <v>DFD</v>
          </cell>
          <cell r="C1176" t="str">
            <v>0000104487</v>
          </cell>
          <cell r="D1176" t="str">
            <v> JC PENNEY/COLORADO SPRINGS</v>
          </cell>
          <cell r="E1176" t="str">
            <v> NATIONAL CHAIN</v>
          </cell>
          <cell r="F1176" t="str">
            <v> JC PENNEY CO, INC.</v>
          </cell>
          <cell r="G1176" t="str">
            <v>2007-2</v>
          </cell>
          <cell r="H1176" t="str">
            <v>2009-17</v>
          </cell>
          <cell r="I1176" t="str">
            <v>Closed in 2009</v>
          </cell>
          <cell r="J1176" t="str">
            <v>No</v>
          </cell>
          <cell r="K1176" t="str">
            <v>CO</v>
          </cell>
          <cell r="L1176" t="str">
            <v>80909</v>
          </cell>
          <cell r="M1176" t="str">
            <v>Colorado Springs-Pue</v>
          </cell>
          <cell r="N1176" t="str">
            <v>Yes</v>
          </cell>
          <cell r="O1176">
            <v>0.1</v>
          </cell>
          <cell r="P1176" t="str">
            <v>No</v>
          </cell>
          <cell r="Q1176" t="str">
            <v/>
          </cell>
        </row>
        <row r="1177">
          <cell r="A1177" t="str">
            <v>DFD 0000104488</v>
          </cell>
          <cell r="B1177" t="str">
            <v>DFD</v>
          </cell>
          <cell r="C1177" t="str">
            <v>0000104488</v>
          </cell>
          <cell r="D1177" t="str">
            <v> JC PENNEY/COLORADO SPRINGS</v>
          </cell>
          <cell r="E1177" t="str">
            <v> NATIONAL CHAIN</v>
          </cell>
          <cell r="F1177" t="str">
            <v> JC PENNEY CO, INC.</v>
          </cell>
          <cell r="G1177" t="str">
            <v>2007-8</v>
          </cell>
          <cell r="H1177" t="str">
            <v>2008-48</v>
          </cell>
          <cell r="I1177" t="str">
            <v>Closed in 2008</v>
          </cell>
          <cell r="J1177" t="str">
            <v>No</v>
          </cell>
          <cell r="K1177" t="str">
            <v>CO</v>
          </cell>
          <cell r="L1177" t="str">
            <v>80920</v>
          </cell>
          <cell r="M1177" t="str">
            <v>Colorado Springs-Pue</v>
          </cell>
          <cell r="N1177" t="str">
            <v>Yes</v>
          </cell>
          <cell r="O1177">
            <v>0</v>
          </cell>
          <cell r="P1177" t="str">
            <v>No</v>
          </cell>
          <cell r="Q1177" t="str">
            <v/>
          </cell>
        </row>
        <row r="1178">
          <cell r="A1178" t="str">
            <v>DFD 0000104490</v>
          </cell>
          <cell r="B1178" t="str">
            <v>DFD</v>
          </cell>
          <cell r="C1178" t="str">
            <v>0000104490</v>
          </cell>
          <cell r="D1178" t="str">
            <v> JC PENNEY/COLUMBIA</v>
          </cell>
          <cell r="E1178" t="str">
            <v> NATIONAL CHAIN</v>
          </cell>
          <cell r="F1178" t="str">
            <v> JC PENNEY CO, INC.</v>
          </cell>
          <cell r="G1178" t="str">
            <v>2007-6</v>
          </cell>
          <cell r="H1178" t="str">
            <v>2009-24</v>
          </cell>
          <cell r="I1178" t="str">
            <v>Closed in 2009</v>
          </cell>
          <cell r="J1178" t="str">
            <v>No</v>
          </cell>
          <cell r="K1178" t="str">
            <v>MO</v>
          </cell>
          <cell r="L1178" t="str">
            <v>65203</v>
          </cell>
          <cell r="M1178" t="str">
            <v>Hattiesburg-Laurel</v>
          </cell>
          <cell r="N1178" t="str">
            <v>Yes</v>
          </cell>
          <cell r="O1178">
            <v>0.30000000000000004</v>
          </cell>
          <cell r="P1178" t="str">
            <v>No</v>
          </cell>
          <cell r="Q1178" t="str">
            <v/>
          </cell>
        </row>
        <row r="1179">
          <cell r="A1179" t="str">
            <v>DFD 0000104491</v>
          </cell>
          <cell r="B1179" t="str">
            <v>DFD</v>
          </cell>
          <cell r="C1179" t="str">
            <v>0000104491</v>
          </cell>
          <cell r="D1179" t="str">
            <v> JC PENNEY/COLUMBIA</v>
          </cell>
          <cell r="E1179" t="str">
            <v> NATIONAL CHAIN</v>
          </cell>
          <cell r="F1179" t="str">
            <v> JC PENNEY CO, INC.</v>
          </cell>
          <cell r="G1179" t="str">
            <v>2007-4</v>
          </cell>
          <cell r="H1179" t="str">
            <v>2009-24</v>
          </cell>
          <cell r="I1179" t="str">
            <v>Closed in 2009</v>
          </cell>
          <cell r="J1179" t="str">
            <v>No</v>
          </cell>
          <cell r="K1179" t="str">
            <v>MD</v>
          </cell>
          <cell r="L1179" t="str">
            <v>21044</v>
          </cell>
          <cell r="M1179" t="str">
            <v>Baltimore</v>
          </cell>
          <cell r="N1179" t="str">
            <v>Yes</v>
          </cell>
          <cell r="O1179">
            <v>0.4</v>
          </cell>
          <cell r="P1179" t="str">
            <v>No</v>
          </cell>
          <cell r="Q1179" t="str">
            <v/>
          </cell>
        </row>
        <row r="1180">
          <cell r="A1180" t="str">
            <v>DFD 0000104492</v>
          </cell>
          <cell r="B1180" t="str">
            <v>DFD</v>
          </cell>
          <cell r="C1180" t="str">
            <v>0000104492</v>
          </cell>
          <cell r="D1180" t="str">
            <v> JC PENNEY/COLUMBIA</v>
          </cell>
          <cell r="E1180" t="str">
            <v> NATIONAL CHAIN</v>
          </cell>
          <cell r="F1180" t="str">
            <v> JC PENNEY CO, INC.</v>
          </cell>
          <cell r="G1180" t="str">
            <v>2007-5</v>
          </cell>
          <cell r="H1180" t="str">
            <v>2009-5</v>
          </cell>
          <cell r="I1180" t="str">
            <v>Closed in 2009</v>
          </cell>
          <cell r="J1180" t="str">
            <v>No</v>
          </cell>
          <cell r="K1180" t="str">
            <v>SC</v>
          </cell>
          <cell r="L1180" t="str">
            <v>29229</v>
          </cell>
          <cell r="M1180" t="str">
            <v>Columbia, S.C.</v>
          </cell>
          <cell r="N1180" t="str">
            <v>Yes</v>
          </cell>
          <cell r="O1180">
            <v>0.1</v>
          </cell>
          <cell r="P1180" t="str">
            <v>No</v>
          </cell>
          <cell r="Q1180" t="str">
            <v/>
          </cell>
        </row>
        <row r="1181">
          <cell r="A1181" t="str">
            <v>DFD 0000104493</v>
          </cell>
          <cell r="B1181" t="str">
            <v>DFD</v>
          </cell>
          <cell r="C1181" t="str">
            <v>0000104493</v>
          </cell>
          <cell r="D1181" t="str">
            <v> JC PENNEY/COLUMBUS</v>
          </cell>
          <cell r="E1181" t="str">
            <v> NATIONAL CHAIN</v>
          </cell>
          <cell r="F1181" t="str">
            <v> JC PENNEY CO, INC.</v>
          </cell>
          <cell r="G1181" t="str">
            <v>2007-6</v>
          </cell>
          <cell r="H1181" t="str">
            <v>2009-27</v>
          </cell>
          <cell r="I1181" t="str">
            <v>Closed in 2009</v>
          </cell>
          <cell r="J1181" t="str">
            <v>No</v>
          </cell>
          <cell r="K1181" t="str">
            <v>OH</v>
          </cell>
          <cell r="L1181" t="str">
            <v>43232</v>
          </cell>
          <cell r="M1181" t="str">
            <v>Columbus, Ohio</v>
          </cell>
          <cell r="N1181" t="str">
            <v>Yes</v>
          </cell>
          <cell r="O1181">
            <v>0.4</v>
          </cell>
          <cell r="P1181" t="str">
            <v>No</v>
          </cell>
          <cell r="Q1181" t="str">
            <v/>
          </cell>
        </row>
        <row r="1182">
          <cell r="A1182" t="str">
            <v>DFD 0000104494</v>
          </cell>
          <cell r="B1182" t="str">
            <v>DFD</v>
          </cell>
          <cell r="C1182" t="str">
            <v>0000104494</v>
          </cell>
          <cell r="D1182" t="str">
            <v> JC PENNEY/COLUMBUS</v>
          </cell>
          <cell r="E1182" t="str">
            <v> NATIONAL CHAIN</v>
          </cell>
          <cell r="F1182" t="str">
            <v> JC PENNEY CO, INC.</v>
          </cell>
          <cell r="G1182" t="str">
            <v>2007-1</v>
          </cell>
          <cell r="H1182" t="str">
            <v>2009-22</v>
          </cell>
          <cell r="I1182" t="str">
            <v>Closed in 2009</v>
          </cell>
          <cell r="J1182" t="str">
            <v>No</v>
          </cell>
          <cell r="K1182" t="str">
            <v>GA</v>
          </cell>
          <cell r="L1182" t="str">
            <v>31909</v>
          </cell>
          <cell r="M1182" t="str">
            <v>Columbus, Ga.</v>
          </cell>
          <cell r="N1182" t="str">
            <v>Yes</v>
          </cell>
          <cell r="O1182">
            <v>0.5</v>
          </cell>
          <cell r="P1182" t="str">
            <v>No</v>
          </cell>
          <cell r="Q1182" t="str">
            <v/>
          </cell>
        </row>
        <row r="1183">
          <cell r="A1183" t="str">
            <v>DFD 0000104495</v>
          </cell>
          <cell r="B1183" t="str">
            <v>DFD</v>
          </cell>
          <cell r="C1183" t="str">
            <v>0000104495</v>
          </cell>
          <cell r="D1183" t="str">
            <v> JC PENNEY/COLUMBUS</v>
          </cell>
          <cell r="E1183" t="str">
            <v> NATIONAL CHAIN</v>
          </cell>
          <cell r="F1183" t="str">
            <v> JC PENNEY CO, INC.</v>
          </cell>
          <cell r="G1183" t="str">
            <v>2007-1</v>
          </cell>
          <cell r="H1183" t="str">
            <v>2008-1</v>
          </cell>
          <cell r="I1183" t="str">
            <v>Closed in 2008</v>
          </cell>
          <cell r="J1183" t="str">
            <v>No</v>
          </cell>
          <cell r="K1183" t="str">
            <v>OH</v>
          </cell>
          <cell r="L1183" t="str">
            <v>43240</v>
          </cell>
          <cell r="M1183" t="str">
            <v>Columbus, Ohio</v>
          </cell>
          <cell r="N1183" t="str">
            <v>Yes</v>
          </cell>
          <cell r="O1183">
            <v>0</v>
          </cell>
          <cell r="P1183" t="str">
            <v>No</v>
          </cell>
          <cell r="Q1183" t="str">
            <v/>
          </cell>
        </row>
        <row r="1184">
          <cell r="A1184" t="str">
            <v>DFD 0000104497</v>
          </cell>
          <cell r="B1184" t="str">
            <v>DFD</v>
          </cell>
          <cell r="C1184" t="str">
            <v>0000104497</v>
          </cell>
          <cell r="D1184" t="str">
            <v> JC PENNEY/CONCORD</v>
          </cell>
          <cell r="E1184" t="str">
            <v> NATIONAL CHAIN</v>
          </cell>
          <cell r="F1184" t="str">
            <v> JC PENNEY CO, INC.</v>
          </cell>
          <cell r="G1184" t="str">
            <v>2007-1</v>
          </cell>
          <cell r="H1184" t="str">
            <v>2009-26</v>
          </cell>
          <cell r="I1184" t="str">
            <v>Closed in 2009</v>
          </cell>
          <cell r="J1184" t="str">
            <v>No</v>
          </cell>
          <cell r="K1184" t="str">
            <v>CA</v>
          </cell>
          <cell r="L1184" t="str">
            <v>94520</v>
          </cell>
          <cell r="M1184" t="str">
            <v>San Francisco-Oaklan</v>
          </cell>
          <cell r="N1184" t="str">
            <v>Yes</v>
          </cell>
          <cell r="O1184">
            <v>0.60000000000000009</v>
          </cell>
          <cell r="P1184" t="str">
            <v>No</v>
          </cell>
          <cell r="Q1184" t="str">
            <v/>
          </cell>
        </row>
        <row r="1185">
          <cell r="A1185" t="str">
            <v>DFD 0000104498</v>
          </cell>
          <cell r="B1185" t="str">
            <v>DFD</v>
          </cell>
          <cell r="C1185" t="str">
            <v>0000104498</v>
          </cell>
          <cell r="D1185" t="str">
            <v> JC PENNEY/CONCORD</v>
          </cell>
          <cell r="E1185" t="str">
            <v> NATIONAL CHAIN</v>
          </cell>
          <cell r="F1185" t="str">
            <v> JC PENNEY CO, INC.</v>
          </cell>
          <cell r="G1185" t="str">
            <v>2007-6</v>
          </cell>
          <cell r="H1185" t="str">
            <v>2009-27</v>
          </cell>
          <cell r="I1185" t="str">
            <v>Closed in 2009</v>
          </cell>
          <cell r="J1185" t="str">
            <v>No</v>
          </cell>
          <cell r="K1185" t="str">
            <v>NC</v>
          </cell>
          <cell r="L1185" t="str">
            <v>28025</v>
          </cell>
          <cell r="M1185" t="str">
            <v>Charlotte</v>
          </cell>
          <cell r="N1185" t="str">
            <v>Yes</v>
          </cell>
          <cell r="O1185">
            <v>0.2</v>
          </cell>
          <cell r="P1185" t="str">
            <v>No</v>
          </cell>
          <cell r="Q1185" t="str">
            <v/>
          </cell>
        </row>
        <row r="1186">
          <cell r="A1186" t="str">
            <v>DFD 0000104499</v>
          </cell>
          <cell r="B1186" t="str">
            <v>DFD</v>
          </cell>
          <cell r="C1186" t="str">
            <v>0000104499</v>
          </cell>
          <cell r="D1186" t="str">
            <v> JC PENNEY/COON RAPIDS</v>
          </cell>
          <cell r="E1186" t="str">
            <v> NATIONAL CHAIN</v>
          </cell>
          <cell r="F1186" t="str">
            <v> JC PENNEY CO, INC.</v>
          </cell>
          <cell r="G1186" t="str">
            <v>2007-2</v>
          </cell>
          <cell r="H1186" t="str">
            <v>2009-6</v>
          </cell>
          <cell r="I1186" t="str">
            <v>Closed in 2009</v>
          </cell>
          <cell r="J1186" t="str">
            <v>No</v>
          </cell>
          <cell r="K1186" t="str">
            <v>MN</v>
          </cell>
          <cell r="L1186" t="str">
            <v>55448</v>
          </cell>
          <cell r="M1186" t="str">
            <v>Minneapolis-St. Paul</v>
          </cell>
          <cell r="N1186" t="str">
            <v>Yes</v>
          </cell>
          <cell r="O1186">
            <v>0.30000000000000004</v>
          </cell>
          <cell r="P1186" t="str">
            <v>No</v>
          </cell>
          <cell r="Q1186" t="str">
            <v/>
          </cell>
        </row>
        <row r="1187">
          <cell r="A1187" t="str">
            <v>DFD 0000104500</v>
          </cell>
          <cell r="B1187" t="str">
            <v>DFD</v>
          </cell>
          <cell r="C1187" t="str">
            <v>0000104500</v>
          </cell>
          <cell r="D1187" t="str">
            <v> JC PENNEY/CORAL SPRINGS</v>
          </cell>
          <cell r="E1187" t="str">
            <v> NATIONAL CHAIN</v>
          </cell>
          <cell r="F1187" t="str">
            <v> JC PENNEY CO, INC.</v>
          </cell>
          <cell r="G1187" t="str">
            <v>2007-1</v>
          </cell>
          <cell r="H1187" t="str">
            <v>2009-19</v>
          </cell>
          <cell r="I1187" t="str">
            <v>Closed in 2009</v>
          </cell>
          <cell r="J1187" t="str">
            <v>No</v>
          </cell>
          <cell r="K1187" t="str">
            <v>FL</v>
          </cell>
          <cell r="L1187" t="str">
            <v>33071</v>
          </cell>
          <cell r="M1187" t="str">
            <v>Miami-Ft. Lauderdale</v>
          </cell>
          <cell r="N1187" t="str">
            <v>Yes</v>
          </cell>
          <cell r="O1187">
            <v>0.2</v>
          </cell>
          <cell r="P1187" t="str">
            <v>No</v>
          </cell>
          <cell r="Q1187" t="str">
            <v/>
          </cell>
        </row>
        <row r="1188">
          <cell r="A1188" t="str">
            <v>DFD 0000104501</v>
          </cell>
          <cell r="B1188" t="str">
            <v>DFD</v>
          </cell>
          <cell r="C1188" t="str">
            <v>0000104501</v>
          </cell>
          <cell r="D1188" t="str">
            <v> JC PENNEY/CORPUS CHRISTI</v>
          </cell>
          <cell r="E1188" t="str">
            <v> NATIONAL CHAIN</v>
          </cell>
          <cell r="F1188" t="str">
            <v> JC PENNEY CO, INC.</v>
          </cell>
          <cell r="G1188" t="str">
            <v>2007-1</v>
          </cell>
          <cell r="H1188" t="str">
            <v>2009-27</v>
          </cell>
          <cell r="I1188" t="str">
            <v>Closed in 2009</v>
          </cell>
          <cell r="J1188" t="str">
            <v>No</v>
          </cell>
          <cell r="K1188" t="str">
            <v>TX</v>
          </cell>
          <cell r="L1188" t="str">
            <v>78411</v>
          </cell>
          <cell r="M1188" t="str">
            <v>Corpus Christi</v>
          </cell>
          <cell r="N1188" t="str">
            <v>Yes</v>
          </cell>
          <cell r="O1188">
            <v>2.3000000000000007</v>
          </cell>
          <cell r="P1188" t="str">
            <v>No</v>
          </cell>
          <cell r="Q1188" t="str">
            <v/>
          </cell>
        </row>
        <row r="1189">
          <cell r="A1189" t="str">
            <v>DFD 0000104503</v>
          </cell>
          <cell r="B1189" t="str">
            <v>DFD</v>
          </cell>
          <cell r="C1189" t="str">
            <v>0000104503</v>
          </cell>
          <cell r="D1189" t="str">
            <v> JC PENNEY/CULVER CITY</v>
          </cell>
          <cell r="E1189" t="str">
            <v> NATIONAL CHAIN</v>
          </cell>
          <cell r="F1189" t="str">
            <v> JC PENNEY CO, INC.</v>
          </cell>
          <cell r="G1189" t="str">
            <v>2007-1</v>
          </cell>
          <cell r="H1189" t="str">
            <v>2009-11</v>
          </cell>
          <cell r="I1189" t="str">
            <v>Closed in 2009</v>
          </cell>
          <cell r="J1189" t="str">
            <v>No</v>
          </cell>
          <cell r="K1189" t="str">
            <v>CA</v>
          </cell>
          <cell r="L1189" t="str">
            <v>90230</v>
          </cell>
          <cell r="M1189" t="str">
            <v>Los Angeles</v>
          </cell>
          <cell r="N1189" t="str">
            <v>Yes</v>
          </cell>
          <cell r="O1189">
            <v>1.7000000000000002</v>
          </cell>
          <cell r="P1189" t="str">
            <v>No</v>
          </cell>
          <cell r="Q1189" t="str">
            <v/>
          </cell>
        </row>
        <row r="1190">
          <cell r="A1190" t="str">
            <v>DFD 0000104504</v>
          </cell>
          <cell r="B1190" t="str">
            <v>DFD</v>
          </cell>
          <cell r="C1190" t="str">
            <v>0000104504</v>
          </cell>
          <cell r="D1190" t="str">
            <v> JC PENNEY/CUPERTINO</v>
          </cell>
          <cell r="E1190" t="str">
            <v> NATIONAL CHAIN</v>
          </cell>
          <cell r="F1190" t="str">
            <v> JC PENNEY CO, INC.</v>
          </cell>
          <cell r="G1190" t="str">
            <v>2007-6</v>
          </cell>
          <cell r="H1190" t="str">
            <v>2009-25</v>
          </cell>
          <cell r="I1190" t="str">
            <v>Closed in 2009</v>
          </cell>
          <cell r="J1190" t="str">
            <v>No</v>
          </cell>
          <cell r="K1190" t="str">
            <v>CA</v>
          </cell>
          <cell r="L1190" t="str">
            <v>95014</v>
          </cell>
          <cell r="M1190" t="str">
            <v>San Francisco-Oaklan</v>
          </cell>
          <cell r="N1190" t="str">
            <v>Yes</v>
          </cell>
          <cell r="O1190">
            <v>0.5</v>
          </cell>
          <cell r="P1190" t="str">
            <v>No</v>
          </cell>
          <cell r="Q1190" t="str">
            <v/>
          </cell>
        </row>
        <row r="1191">
          <cell r="A1191" t="str">
            <v>DFD 0000104505</v>
          </cell>
          <cell r="B1191" t="str">
            <v>DFD</v>
          </cell>
          <cell r="C1191" t="str">
            <v>0000104505</v>
          </cell>
          <cell r="D1191" t="str">
            <v> JC PENNEY/DALLAS</v>
          </cell>
          <cell r="E1191" t="str">
            <v> NATIONAL CHAIN</v>
          </cell>
          <cell r="F1191" t="str">
            <v> JC PENNEY CO, INC.</v>
          </cell>
          <cell r="G1191" t="str">
            <v>2007-4</v>
          </cell>
          <cell r="H1191" t="str">
            <v>2009-22</v>
          </cell>
          <cell r="I1191" t="str">
            <v>Closed in 2009</v>
          </cell>
          <cell r="J1191" t="str">
            <v>No</v>
          </cell>
          <cell r="K1191" t="str">
            <v>TX</v>
          </cell>
          <cell r="L1191" t="str">
            <v>75240</v>
          </cell>
          <cell r="M1191" t="str">
            <v>Dallas-Ft. Worth</v>
          </cell>
          <cell r="N1191" t="str">
            <v>Yes</v>
          </cell>
          <cell r="O1191">
            <v>0.7</v>
          </cell>
          <cell r="P1191" t="str">
            <v>No</v>
          </cell>
          <cell r="Q1191" t="str">
            <v/>
          </cell>
        </row>
        <row r="1192">
          <cell r="A1192" t="str">
            <v>DFD 0000104506</v>
          </cell>
          <cell r="B1192" t="str">
            <v>DFD</v>
          </cell>
          <cell r="C1192" t="str">
            <v>0000104506</v>
          </cell>
          <cell r="D1192" t="str">
            <v> JC PENNEY/DANBURY</v>
          </cell>
          <cell r="E1192" t="str">
            <v> NATIONAL CHAIN</v>
          </cell>
          <cell r="F1192" t="str">
            <v> JC PENNEY CO, INC.</v>
          </cell>
          <cell r="G1192" t="str">
            <v>2007-1</v>
          </cell>
          <cell r="H1192" t="str">
            <v>2009-27</v>
          </cell>
          <cell r="I1192" t="str">
            <v>Closed in 2009</v>
          </cell>
          <cell r="J1192" t="str">
            <v>No</v>
          </cell>
          <cell r="K1192" t="str">
            <v>CT</v>
          </cell>
          <cell r="L1192" t="str">
            <v>06810</v>
          </cell>
          <cell r="M1192" t="str">
            <v>New York</v>
          </cell>
          <cell r="N1192" t="str">
            <v>Yes</v>
          </cell>
          <cell r="O1192">
            <v>0.2</v>
          </cell>
          <cell r="P1192" t="str">
            <v>No</v>
          </cell>
          <cell r="Q1192" t="str">
            <v/>
          </cell>
        </row>
        <row r="1193">
          <cell r="A1193" t="str">
            <v>DFD 0000104507</v>
          </cell>
          <cell r="B1193" t="str">
            <v>DFD</v>
          </cell>
          <cell r="C1193" t="str">
            <v>0000104507</v>
          </cell>
          <cell r="D1193" t="str">
            <v> JC PENNEY/DANVILLE</v>
          </cell>
          <cell r="E1193" t="str">
            <v> NATIONAL CHAIN</v>
          </cell>
          <cell r="F1193" t="str">
            <v> JC PENNEY CO, INC.</v>
          </cell>
          <cell r="G1193" t="str">
            <v>2007-19</v>
          </cell>
          <cell r="H1193" t="str">
            <v>2009-22</v>
          </cell>
          <cell r="I1193" t="str">
            <v>Closed in 2009</v>
          </cell>
          <cell r="J1193" t="str">
            <v>No</v>
          </cell>
          <cell r="K1193" t="str">
            <v>VA</v>
          </cell>
          <cell r="L1193" t="str">
            <v>24540</v>
          </cell>
          <cell r="M1193" t="str">
            <v>Roanoke-Lynchburg</v>
          </cell>
          <cell r="N1193" t="str">
            <v>Yes</v>
          </cell>
          <cell r="O1193">
            <v>0.30000000000000004</v>
          </cell>
          <cell r="P1193" t="str">
            <v>No</v>
          </cell>
          <cell r="Q1193" t="str">
            <v/>
          </cell>
        </row>
        <row r="1194">
          <cell r="A1194" t="str">
            <v>DFD 0000104508</v>
          </cell>
          <cell r="B1194" t="str">
            <v>DFD</v>
          </cell>
          <cell r="C1194" t="str">
            <v>0000104508</v>
          </cell>
          <cell r="D1194" t="str">
            <v> JC PENNEY/DAVENPORT</v>
          </cell>
          <cell r="E1194" t="str">
            <v> NATIONAL CHAIN</v>
          </cell>
          <cell r="F1194" t="str">
            <v> JC PENNEY CO, INC.</v>
          </cell>
          <cell r="G1194" t="str">
            <v>2007-3</v>
          </cell>
          <cell r="H1194" t="str">
            <v>2009-25</v>
          </cell>
          <cell r="I1194" t="str">
            <v>Closed in 2009</v>
          </cell>
          <cell r="J1194" t="str">
            <v>No</v>
          </cell>
          <cell r="K1194" t="str">
            <v>IA</v>
          </cell>
          <cell r="L1194" t="str">
            <v>52806</v>
          </cell>
          <cell r="M1194" t="str">
            <v>Davenport-Rock Islan</v>
          </cell>
          <cell r="N1194" t="str">
            <v>Yes</v>
          </cell>
          <cell r="O1194">
            <v>0.5</v>
          </cell>
          <cell r="P1194" t="str">
            <v>No</v>
          </cell>
          <cell r="Q1194" t="str">
            <v/>
          </cell>
        </row>
        <row r="1195">
          <cell r="A1195" t="str">
            <v>DFD 0000104509</v>
          </cell>
          <cell r="B1195" t="str">
            <v>DFD</v>
          </cell>
          <cell r="C1195" t="str">
            <v>0000104509</v>
          </cell>
          <cell r="D1195" t="str">
            <v> JC PENNEY/DAYTONA BEACH</v>
          </cell>
          <cell r="E1195" t="str">
            <v> NATIONAL CHAIN</v>
          </cell>
          <cell r="F1195" t="str">
            <v> JC PENNEY CO, INC.</v>
          </cell>
          <cell r="G1195" t="str">
            <v>2007-2</v>
          </cell>
          <cell r="H1195" t="str">
            <v>2009-27</v>
          </cell>
          <cell r="I1195" t="str">
            <v>Closed in 2009</v>
          </cell>
          <cell r="J1195" t="str">
            <v>No</v>
          </cell>
          <cell r="K1195" t="str">
            <v>FL</v>
          </cell>
          <cell r="L1195" t="str">
            <v>32114</v>
          </cell>
          <cell r="M1195" t="str">
            <v>Orlando-Daytona Beac</v>
          </cell>
          <cell r="N1195" t="str">
            <v>Yes</v>
          </cell>
          <cell r="O1195">
            <v>0.79999999999999993</v>
          </cell>
          <cell r="P1195" t="str">
            <v>No</v>
          </cell>
          <cell r="Q1195" t="str">
            <v/>
          </cell>
        </row>
        <row r="1196">
          <cell r="A1196" t="str">
            <v>DFD 0000104510</v>
          </cell>
          <cell r="B1196" t="str">
            <v>DFD</v>
          </cell>
          <cell r="C1196" t="str">
            <v>0000104510</v>
          </cell>
          <cell r="D1196" t="str">
            <v> JC PENNEY/DEARBORN</v>
          </cell>
          <cell r="E1196" t="str">
            <v> NATIONAL CHAIN</v>
          </cell>
          <cell r="F1196" t="str">
            <v> JC PENNEY CO, INC.</v>
          </cell>
          <cell r="G1196" t="str">
            <v>2007-4</v>
          </cell>
          <cell r="H1196" t="str">
            <v>2009-25</v>
          </cell>
          <cell r="I1196" t="str">
            <v>Closed in 2009</v>
          </cell>
          <cell r="J1196" t="str">
            <v>No</v>
          </cell>
          <cell r="K1196" t="str">
            <v>MI</v>
          </cell>
          <cell r="L1196" t="str">
            <v>48126</v>
          </cell>
          <cell r="M1196" t="str">
            <v>Detroit</v>
          </cell>
          <cell r="N1196" t="str">
            <v>Yes</v>
          </cell>
          <cell r="O1196">
            <v>0.89999999999999991</v>
          </cell>
          <cell r="P1196" t="str">
            <v>No</v>
          </cell>
          <cell r="Q1196" t="str">
            <v/>
          </cell>
        </row>
        <row r="1197">
          <cell r="A1197" t="str">
            <v>DFD 0000104511</v>
          </cell>
          <cell r="B1197" t="str">
            <v>DFD</v>
          </cell>
          <cell r="C1197" t="str">
            <v>0000104511</v>
          </cell>
          <cell r="D1197" t="str">
            <v> JC PENNEY/DEL AMO CENTER</v>
          </cell>
          <cell r="E1197" t="str">
            <v> NATIONAL CHAIN</v>
          </cell>
          <cell r="F1197" t="str">
            <v> JC PENNEY CO, INC.</v>
          </cell>
          <cell r="G1197" t="str">
            <v>2007-1</v>
          </cell>
          <cell r="H1197" t="str">
            <v>2009-17</v>
          </cell>
          <cell r="I1197" t="str">
            <v>Closed in 2009</v>
          </cell>
          <cell r="J1197" t="str">
            <v>No</v>
          </cell>
          <cell r="K1197" t="str">
            <v>CA</v>
          </cell>
          <cell r="L1197" t="str">
            <v>90503</v>
          </cell>
          <cell r="M1197" t="str">
            <v>Los Angeles</v>
          </cell>
          <cell r="N1197" t="str">
            <v>Yes</v>
          </cell>
          <cell r="O1197">
            <v>1.7</v>
          </cell>
          <cell r="P1197" t="str">
            <v>No</v>
          </cell>
          <cell r="Q1197" t="str">
            <v/>
          </cell>
        </row>
        <row r="1198">
          <cell r="A1198" t="str">
            <v>DFD 0000104513</v>
          </cell>
          <cell r="B1198" t="str">
            <v>DFD</v>
          </cell>
          <cell r="C1198" t="str">
            <v>0000104513</v>
          </cell>
          <cell r="D1198" t="str">
            <v> JC PENNEY/DENTON</v>
          </cell>
          <cell r="E1198" t="str">
            <v> NATIONAL CHAIN</v>
          </cell>
          <cell r="F1198" t="str">
            <v> JC PENNEY CO, INC.</v>
          </cell>
          <cell r="G1198" t="str">
            <v>2007-4</v>
          </cell>
          <cell r="H1198" t="str">
            <v>2007-7</v>
          </cell>
          <cell r="I1198" t="str">
            <v>Closed in 2007</v>
          </cell>
          <cell r="J1198" t="str">
            <v>No</v>
          </cell>
          <cell r="K1198" t="str">
            <v>TX</v>
          </cell>
          <cell r="L1198" t="str">
            <v>76205</v>
          </cell>
          <cell r="M1198" t="str">
            <v>Dallas-Ft. Worth</v>
          </cell>
          <cell r="N1198" t="str">
            <v>Yes</v>
          </cell>
          <cell r="O1198">
            <v>0</v>
          </cell>
          <cell r="P1198" t="str">
            <v>No</v>
          </cell>
          <cell r="Q1198" t="str">
            <v/>
          </cell>
        </row>
        <row r="1199">
          <cell r="A1199" t="str">
            <v>DFD 0000104514</v>
          </cell>
          <cell r="B1199" t="str">
            <v>DFD</v>
          </cell>
          <cell r="C1199" t="str">
            <v>0000104514</v>
          </cell>
          <cell r="D1199" t="str">
            <v> JC PENNEY/DEPTFORD</v>
          </cell>
          <cell r="E1199" t="str">
            <v> NATIONAL CHAIN</v>
          </cell>
          <cell r="F1199" t="str">
            <v> JC PENNEY CO, INC.</v>
          </cell>
          <cell r="G1199" t="str">
            <v>2007-7</v>
          </cell>
          <cell r="H1199" t="str">
            <v>2009-14</v>
          </cell>
          <cell r="I1199" t="str">
            <v>Closed in 2009</v>
          </cell>
          <cell r="J1199" t="str">
            <v>No</v>
          </cell>
          <cell r="K1199" t="str">
            <v>NJ</v>
          </cell>
          <cell r="L1199" t="str">
            <v>08096</v>
          </cell>
          <cell r="M1199" t="str">
            <v>Philadelphia</v>
          </cell>
          <cell r="N1199" t="str">
            <v>Yes</v>
          </cell>
          <cell r="O1199">
            <v>0.2</v>
          </cell>
          <cell r="P1199" t="str">
            <v>No</v>
          </cell>
          <cell r="Q1199" t="str">
            <v/>
          </cell>
        </row>
        <row r="1200">
          <cell r="A1200" t="str">
            <v>DFD 0000104515</v>
          </cell>
          <cell r="B1200" t="str">
            <v>DFD</v>
          </cell>
          <cell r="C1200" t="str">
            <v>0000104515</v>
          </cell>
          <cell r="D1200" t="str">
            <v> JC PENNEY/DES PERES</v>
          </cell>
          <cell r="E1200" t="str">
            <v> NATIONAL CHAIN</v>
          </cell>
          <cell r="F1200" t="str">
            <v> JC PENNEY CO, INC.</v>
          </cell>
          <cell r="G1200" t="str">
            <v>2007-6</v>
          </cell>
          <cell r="H1200" t="str">
            <v>2008-30</v>
          </cell>
          <cell r="I1200" t="str">
            <v>Closed in 2008</v>
          </cell>
          <cell r="J1200" t="str">
            <v>No</v>
          </cell>
          <cell r="K1200" t="str">
            <v>MO</v>
          </cell>
          <cell r="L1200" t="str">
            <v>63131</v>
          </cell>
          <cell r="M1200" t="str">
            <v>St. Louis</v>
          </cell>
          <cell r="N1200" t="str">
            <v>Yes</v>
          </cell>
          <cell r="O1200">
            <v>0</v>
          </cell>
          <cell r="P1200" t="str">
            <v>No</v>
          </cell>
          <cell r="Q1200" t="str">
            <v/>
          </cell>
        </row>
        <row r="1201">
          <cell r="A1201" t="str">
            <v>DFD 0000104522</v>
          </cell>
          <cell r="B1201" t="str">
            <v>DFD</v>
          </cell>
          <cell r="C1201" t="str">
            <v>0000104522</v>
          </cell>
          <cell r="D1201" t="str">
            <v> JC PENNEY/DOTHAN</v>
          </cell>
          <cell r="E1201" t="str">
            <v> NATIONAL CHAIN</v>
          </cell>
          <cell r="F1201" t="str">
            <v> JC PENNEY CO, INC.</v>
          </cell>
          <cell r="G1201" t="str">
            <v>2007-2</v>
          </cell>
          <cell r="H1201" t="str">
            <v>2009-27</v>
          </cell>
          <cell r="I1201" t="str">
            <v>Closed in 2009</v>
          </cell>
          <cell r="J1201" t="str">
            <v>No</v>
          </cell>
          <cell r="K1201" t="str">
            <v>AL</v>
          </cell>
          <cell r="L1201" t="str">
            <v>36303</v>
          </cell>
          <cell r="M1201" t="str">
            <v>Dothan</v>
          </cell>
          <cell r="N1201" t="str">
            <v>Yes</v>
          </cell>
          <cell r="O1201">
            <v>0.5</v>
          </cell>
          <cell r="P1201" t="str">
            <v>No</v>
          </cell>
          <cell r="Q1201" t="str">
            <v/>
          </cell>
        </row>
        <row r="1202">
          <cell r="A1202" t="str">
            <v>DFD 0000104523</v>
          </cell>
          <cell r="B1202" t="str">
            <v>DFD</v>
          </cell>
          <cell r="C1202" t="str">
            <v>0000104523</v>
          </cell>
          <cell r="D1202" t="str">
            <v> JC PENNEY/DOUGLAS</v>
          </cell>
          <cell r="E1202" t="str">
            <v> NATIONAL CHAIN</v>
          </cell>
          <cell r="F1202" t="str">
            <v> JC PENNEY CO, INC.</v>
          </cell>
          <cell r="G1202" t="str">
            <v>2007-4</v>
          </cell>
          <cell r="H1202" t="str">
            <v>2009-19</v>
          </cell>
          <cell r="I1202" t="str">
            <v>Closed in 2009</v>
          </cell>
          <cell r="J1202" t="str">
            <v>No</v>
          </cell>
          <cell r="K1202" t="str">
            <v>AZ</v>
          </cell>
          <cell r="L1202" t="str">
            <v>85607</v>
          </cell>
          <cell r="M1202" t="str">
            <v>Tuscon (Nogales)</v>
          </cell>
          <cell r="N1202" t="str">
            <v>Yes</v>
          </cell>
          <cell r="O1202">
            <v>0.30000000000000004</v>
          </cell>
          <cell r="P1202" t="str">
            <v>No</v>
          </cell>
          <cell r="Q1202" t="str">
            <v/>
          </cell>
        </row>
        <row r="1203">
          <cell r="A1203" t="str">
            <v>DFD 0000104524</v>
          </cell>
          <cell r="B1203" t="str">
            <v>DFD</v>
          </cell>
          <cell r="C1203" t="str">
            <v>0000104524</v>
          </cell>
          <cell r="D1203" t="str">
            <v> JC PENNEY/DOVER</v>
          </cell>
          <cell r="E1203" t="str">
            <v> NATIONAL CHAIN</v>
          </cell>
          <cell r="F1203" t="str">
            <v> JC PENNEY CO, INC.</v>
          </cell>
          <cell r="G1203" t="str">
            <v>2007-1</v>
          </cell>
          <cell r="H1203" t="str">
            <v>2009-20</v>
          </cell>
          <cell r="I1203" t="str">
            <v>Closed in 2009</v>
          </cell>
          <cell r="J1203" t="str">
            <v>No</v>
          </cell>
          <cell r="K1203" t="str">
            <v>DE</v>
          </cell>
          <cell r="L1203" t="str">
            <v>19901</v>
          </cell>
          <cell r="M1203" t="str">
            <v>Philadelphia</v>
          </cell>
          <cell r="N1203" t="str">
            <v>Yes</v>
          </cell>
          <cell r="O1203">
            <v>0.30000000000000004</v>
          </cell>
          <cell r="P1203" t="str">
            <v>No</v>
          </cell>
          <cell r="Q1203" t="str">
            <v/>
          </cell>
        </row>
        <row r="1204">
          <cell r="A1204" t="str">
            <v>DFD 0000104525</v>
          </cell>
          <cell r="B1204" t="str">
            <v>DFD</v>
          </cell>
          <cell r="C1204" t="str">
            <v>0000104525</v>
          </cell>
          <cell r="D1204" t="str">
            <v> JC PENNEY/DUBLIN</v>
          </cell>
          <cell r="E1204" t="str">
            <v> NATIONAL CHAIN</v>
          </cell>
          <cell r="F1204" t="str">
            <v> JC PENNEY CO, INC.</v>
          </cell>
          <cell r="G1204" t="str">
            <v>2007-11</v>
          </cell>
          <cell r="H1204" t="str">
            <v>2009-21</v>
          </cell>
          <cell r="I1204" t="str">
            <v>Closed in 2009</v>
          </cell>
          <cell r="J1204" t="str">
            <v>No</v>
          </cell>
          <cell r="K1204" t="str">
            <v>OH</v>
          </cell>
          <cell r="L1204" t="str">
            <v>43016</v>
          </cell>
          <cell r="M1204" t="str">
            <v>Columbus, Ohio</v>
          </cell>
          <cell r="N1204" t="str">
            <v>Yes</v>
          </cell>
          <cell r="O1204">
            <v>0.4</v>
          </cell>
          <cell r="P1204" t="str">
            <v>No</v>
          </cell>
          <cell r="Q1204" t="str">
            <v/>
          </cell>
        </row>
        <row r="1205">
          <cell r="A1205" t="str">
            <v>DFD 0000104526</v>
          </cell>
          <cell r="B1205" t="str">
            <v>DFD</v>
          </cell>
          <cell r="C1205" t="str">
            <v>0000104526</v>
          </cell>
          <cell r="D1205" t="str">
            <v> JC PENNEY/DULUTH</v>
          </cell>
          <cell r="E1205" t="str">
            <v> NATIONAL CHAIN</v>
          </cell>
          <cell r="F1205" t="str">
            <v> JC PENNEY CO, INC.</v>
          </cell>
          <cell r="G1205" t="str">
            <v>2007-2</v>
          </cell>
          <cell r="H1205" t="str">
            <v>2009-20</v>
          </cell>
          <cell r="I1205" t="str">
            <v>Closed in 2009</v>
          </cell>
          <cell r="J1205" t="str">
            <v>No</v>
          </cell>
          <cell r="K1205" t="str">
            <v>MN</v>
          </cell>
          <cell r="L1205" t="str">
            <v>55811</v>
          </cell>
          <cell r="M1205" t="str">
            <v>Duluth-Superior</v>
          </cell>
          <cell r="N1205" t="str">
            <v>Yes</v>
          </cell>
          <cell r="O1205">
            <v>0.30000000000000004</v>
          </cell>
          <cell r="P1205" t="str">
            <v>No</v>
          </cell>
          <cell r="Q1205" t="str">
            <v/>
          </cell>
        </row>
        <row r="1206">
          <cell r="A1206" t="str">
            <v>DFD 0000104527</v>
          </cell>
          <cell r="B1206" t="str">
            <v>DFD</v>
          </cell>
          <cell r="C1206" t="str">
            <v>0000104527</v>
          </cell>
          <cell r="D1206" t="str">
            <v> JC PENNEY/DULUTH</v>
          </cell>
          <cell r="E1206" t="str">
            <v> NATIONAL CHAIN</v>
          </cell>
          <cell r="F1206" t="str">
            <v> JC PENNEY CO, INC.</v>
          </cell>
          <cell r="G1206" t="str">
            <v>2007-3</v>
          </cell>
          <cell r="H1206" t="str">
            <v>2009-19</v>
          </cell>
          <cell r="I1206" t="str">
            <v>Closed in 2009</v>
          </cell>
          <cell r="J1206" t="str">
            <v>No</v>
          </cell>
          <cell r="K1206" t="str">
            <v>GA</v>
          </cell>
          <cell r="L1206" t="str">
            <v>30096</v>
          </cell>
          <cell r="M1206" t="str">
            <v>Atlanta</v>
          </cell>
          <cell r="N1206" t="str">
            <v>Yes</v>
          </cell>
          <cell r="O1206">
            <v>0.30000000000000004</v>
          </cell>
          <cell r="P1206" t="str">
            <v>No</v>
          </cell>
          <cell r="Q1206" t="str">
            <v/>
          </cell>
        </row>
        <row r="1207">
          <cell r="A1207" t="str">
            <v>DFD 0000104528</v>
          </cell>
          <cell r="B1207" t="str">
            <v>DFD</v>
          </cell>
          <cell r="C1207" t="str">
            <v>0000104528</v>
          </cell>
          <cell r="D1207" t="str">
            <v> JC PENNEY/EAGLE PASS</v>
          </cell>
          <cell r="E1207" t="str">
            <v> NATIONAL CHAIN</v>
          </cell>
          <cell r="F1207" t="str">
            <v> JC PENNEY CO, INC.</v>
          </cell>
          <cell r="G1207" t="str">
            <v>2007-13</v>
          </cell>
          <cell r="H1207" t="str">
            <v>2009-27</v>
          </cell>
          <cell r="I1207" t="str">
            <v>Closed in 2009</v>
          </cell>
          <cell r="J1207" t="str">
            <v>No</v>
          </cell>
          <cell r="K1207" t="str">
            <v>TX</v>
          </cell>
          <cell r="L1207" t="str">
            <v>78852</v>
          </cell>
          <cell r="M1207" t="str">
            <v>Laredo</v>
          </cell>
          <cell r="N1207" t="str">
            <v>Yes</v>
          </cell>
          <cell r="O1207">
            <v>0.7</v>
          </cell>
          <cell r="P1207" t="str">
            <v>No</v>
          </cell>
          <cell r="Q1207" t="str">
            <v/>
          </cell>
        </row>
        <row r="1208">
          <cell r="A1208" t="str">
            <v>DFD 0000104529</v>
          </cell>
          <cell r="B1208" t="str">
            <v>DFD</v>
          </cell>
          <cell r="C1208" t="str">
            <v>0000104529</v>
          </cell>
          <cell r="D1208" t="str">
            <v> JC PENNEY/EAST BRUNSWICK</v>
          </cell>
          <cell r="E1208" t="str">
            <v> NATIONAL CHAIN</v>
          </cell>
          <cell r="F1208" t="str">
            <v> JC PENNEY CO, INC.</v>
          </cell>
          <cell r="G1208" t="str">
            <v>2007-2</v>
          </cell>
          <cell r="H1208" t="str">
            <v>2009-20</v>
          </cell>
          <cell r="I1208" t="str">
            <v>Closed in 2009</v>
          </cell>
          <cell r="J1208" t="str">
            <v>No</v>
          </cell>
          <cell r="K1208" t="str">
            <v>NJ</v>
          </cell>
          <cell r="L1208" t="str">
            <v>08816</v>
          </cell>
          <cell r="M1208" t="str">
            <v>New York</v>
          </cell>
          <cell r="N1208" t="str">
            <v>Yes</v>
          </cell>
          <cell r="O1208">
            <v>0.30000000000000004</v>
          </cell>
          <cell r="P1208" t="str">
            <v>No</v>
          </cell>
          <cell r="Q1208" t="str">
            <v/>
          </cell>
        </row>
        <row r="1209">
          <cell r="A1209" t="str">
            <v>DFD 0000104530</v>
          </cell>
          <cell r="B1209" t="str">
            <v>DFD</v>
          </cell>
          <cell r="C1209" t="str">
            <v>0000104530</v>
          </cell>
          <cell r="D1209" t="str">
            <v> JC PENNEY/EATONTOWN</v>
          </cell>
          <cell r="E1209" t="str">
            <v> NATIONAL CHAIN</v>
          </cell>
          <cell r="F1209" t="str">
            <v> JC PENNEY CO, INC.</v>
          </cell>
          <cell r="G1209" t="str">
            <v>2007-2</v>
          </cell>
          <cell r="H1209" t="str">
            <v>2009-9</v>
          </cell>
          <cell r="I1209" t="str">
            <v>Closed in 2009</v>
          </cell>
          <cell r="J1209" t="str">
            <v>No</v>
          </cell>
          <cell r="K1209" t="str">
            <v>NJ</v>
          </cell>
          <cell r="L1209" t="str">
            <v>07724</v>
          </cell>
          <cell r="M1209" t="str">
            <v>New York</v>
          </cell>
          <cell r="N1209" t="str">
            <v>Yes</v>
          </cell>
          <cell r="O1209">
            <v>0.1</v>
          </cell>
          <cell r="P1209" t="str">
            <v>No</v>
          </cell>
          <cell r="Q1209" t="str">
            <v/>
          </cell>
        </row>
        <row r="1210">
          <cell r="A1210" t="str">
            <v>DFD 0000104531</v>
          </cell>
          <cell r="B1210" t="str">
            <v>DFD</v>
          </cell>
          <cell r="C1210" t="str">
            <v>0000104531</v>
          </cell>
          <cell r="D1210" t="str">
            <v> JC PENNEY/EAU CLAIRE</v>
          </cell>
          <cell r="E1210" t="str">
            <v> NATIONAL CHAIN</v>
          </cell>
          <cell r="F1210" t="str">
            <v> JC PENNEY CO, INC.</v>
          </cell>
          <cell r="G1210" t="str">
            <v>2007-2</v>
          </cell>
          <cell r="H1210" t="str">
            <v>2009-27</v>
          </cell>
          <cell r="I1210" t="str">
            <v>Closed in 2009</v>
          </cell>
          <cell r="J1210" t="str">
            <v>No</v>
          </cell>
          <cell r="K1210" t="str">
            <v>WI</v>
          </cell>
          <cell r="L1210" t="str">
            <v>54701</v>
          </cell>
          <cell r="M1210" t="str">
            <v>La Crosse-Eau Claire</v>
          </cell>
          <cell r="N1210" t="str">
            <v>Yes</v>
          </cell>
          <cell r="O1210">
            <v>0.30000000000000004</v>
          </cell>
          <cell r="P1210" t="str">
            <v>No</v>
          </cell>
          <cell r="Q1210" t="str">
            <v/>
          </cell>
        </row>
        <row r="1211">
          <cell r="A1211" t="str">
            <v>DFD 0000104532</v>
          </cell>
          <cell r="B1211" t="str">
            <v>DFD</v>
          </cell>
          <cell r="C1211" t="str">
            <v>0000104532</v>
          </cell>
          <cell r="D1211" t="str">
            <v> JC PENNEY/EDINA</v>
          </cell>
          <cell r="E1211" t="str">
            <v> NATIONAL CHAIN</v>
          </cell>
          <cell r="F1211" t="str">
            <v> JC PENNEY CO, INC.</v>
          </cell>
          <cell r="G1211" t="str">
            <v>2007-34</v>
          </cell>
          <cell r="H1211" t="str">
            <v>2009-22</v>
          </cell>
          <cell r="I1211" t="str">
            <v>Closed in 2009</v>
          </cell>
          <cell r="J1211" t="str">
            <v>No</v>
          </cell>
          <cell r="K1211" t="str">
            <v>MN</v>
          </cell>
          <cell r="L1211" t="str">
            <v>55435</v>
          </cell>
          <cell r="M1211" t="str">
            <v>Minneapolis-St. Paul</v>
          </cell>
          <cell r="N1211" t="str">
            <v>Yes</v>
          </cell>
          <cell r="O1211">
            <v>0.2</v>
          </cell>
          <cell r="P1211" t="str">
            <v>No</v>
          </cell>
          <cell r="Q1211" t="str">
            <v/>
          </cell>
        </row>
        <row r="1212">
          <cell r="A1212" t="str">
            <v>DFD 0000104533</v>
          </cell>
          <cell r="B1212" t="str">
            <v>DFD</v>
          </cell>
          <cell r="C1212" t="str">
            <v>0000104533</v>
          </cell>
          <cell r="D1212" t="str">
            <v> JC PENNEY/EL CAJON</v>
          </cell>
          <cell r="E1212" t="str">
            <v> NATIONAL CHAIN</v>
          </cell>
          <cell r="F1212" t="str">
            <v> JC PENNEY CO, INC.</v>
          </cell>
          <cell r="G1212" t="str">
            <v>2007-1</v>
          </cell>
          <cell r="H1212" t="str">
            <v>2009-23</v>
          </cell>
          <cell r="I1212" t="str">
            <v>Closed in 2009</v>
          </cell>
          <cell r="J1212" t="str">
            <v>No</v>
          </cell>
          <cell r="K1212" t="str">
            <v>CA</v>
          </cell>
          <cell r="L1212" t="str">
            <v>92020</v>
          </cell>
          <cell r="M1212" t="str">
            <v>San Diego</v>
          </cell>
          <cell r="N1212" t="str">
            <v>Yes</v>
          </cell>
          <cell r="O1212">
            <v>0.7</v>
          </cell>
          <cell r="P1212" t="str">
            <v>No</v>
          </cell>
          <cell r="Q1212" t="str">
            <v/>
          </cell>
        </row>
        <row r="1213">
          <cell r="A1213" t="str">
            <v>DFD 0000104535</v>
          </cell>
          <cell r="B1213" t="str">
            <v>DFD</v>
          </cell>
          <cell r="C1213" t="str">
            <v>0000104535</v>
          </cell>
          <cell r="D1213" t="str">
            <v> JC PENNEY/EL PASO</v>
          </cell>
          <cell r="E1213" t="str">
            <v> NATIONAL CHAIN</v>
          </cell>
          <cell r="F1213" t="str">
            <v> JC PENNEY CO, INC.</v>
          </cell>
          <cell r="G1213" t="str">
            <v>2007-1</v>
          </cell>
          <cell r="H1213" t="str">
            <v>2009-27</v>
          </cell>
          <cell r="I1213" t="str">
            <v>Closed in 2009</v>
          </cell>
          <cell r="J1213" t="str">
            <v>No</v>
          </cell>
          <cell r="K1213" t="str">
            <v>TX</v>
          </cell>
          <cell r="L1213" t="str">
            <v>79925</v>
          </cell>
          <cell r="M1213" t="str">
            <v>El Paso</v>
          </cell>
          <cell r="N1213" t="str">
            <v>Yes</v>
          </cell>
          <cell r="O1213">
            <v>1.8000000000000003</v>
          </cell>
          <cell r="P1213" t="str">
            <v>No</v>
          </cell>
          <cell r="Q1213" t="str">
            <v/>
          </cell>
        </row>
        <row r="1214">
          <cell r="A1214" t="str">
            <v>DFD 0000104536</v>
          </cell>
          <cell r="B1214" t="str">
            <v>DFD</v>
          </cell>
          <cell r="C1214" t="str">
            <v>0000104536</v>
          </cell>
          <cell r="D1214" t="str">
            <v> JC PENNEY/EL PASO</v>
          </cell>
          <cell r="E1214" t="str">
            <v> NATIONAL CHAIN</v>
          </cell>
          <cell r="F1214" t="str">
            <v> JC PENNEY CO, INC.</v>
          </cell>
          <cell r="G1214" t="str">
            <v>2007-2</v>
          </cell>
          <cell r="H1214" t="str">
            <v>2009-27</v>
          </cell>
          <cell r="I1214" t="str">
            <v>Closed in 2009</v>
          </cell>
          <cell r="J1214" t="str">
            <v>No</v>
          </cell>
          <cell r="K1214" t="str">
            <v>TX</v>
          </cell>
          <cell r="L1214" t="str">
            <v>79901</v>
          </cell>
          <cell r="M1214" t="str">
            <v>El Paso</v>
          </cell>
          <cell r="N1214" t="str">
            <v>Yes</v>
          </cell>
          <cell r="O1214">
            <v>0.2</v>
          </cell>
          <cell r="P1214" t="str">
            <v>No</v>
          </cell>
          <cell r="Q1214" t="str">
            <v/>
          </cell>
        </row>
        <row r="1215">
          <cell r="A1215" t="str">
            <v>DFD 0000104538</v>
          </cell>
          <cell r="B1215" t="str">
            <v>DFD</v>
          </cell>
          <cell r="C1215" t="str">
            <v>0000104538</v>
          </cell>
          <cell r="D1215" t="str">
            <v> JC PENNEY/ELKHART</v>
          </cell>
          <cell r="E1215" t="str">
            <v> NATIONAL CHAIN</v>
          </cell>
          <cell r="F1215" t="str">
            <v> JC PENNEY CO, INC.</v>
          </cell>
          <cell r="G1215" t="str">
            <v>2007-1</v>
          </cell>
          <cell r="H1215" t="str">
            <v>2009-24</v>
          </cell>
          <cell r="I1215" t="str">
            <v>Closed in 2009</v>
          </cell>
          <cell r="J1215" t="str">
            <v>No</v>
          </cell>
          <cell r="K1215" t="str">
            <v>IN</v>
          </cell>
          <cell r="L1215" t="str">
            <v>46517</v>
          </cell>
          <cell r="M1215" t="str">
            <v>South Bend-Elkhart</v>
          </cell>
          <cell r="N1215" t="str">
            <v>Yes</v>
          </cell>
          <cell r="O1215">
            <v>0.2</v>
          </cell>
          <cell r="P1215" t="str">
            <v>No</v>
          </cell>
          <cell r="Q1215" t="str">
            <v/>
          </cell>
        </row>
        <row r="1216">
          <cell r="A1216" t="str">
            <v>DFD 0000104540</v>
          </cell>
          <cell r="B1216" t="str">
            <v>DFD</v>
          </cell>
          <cell r="C1216" t="str">
            <v>0000104540</v>
          </cell>
          <cell r="D1216" t="str">
            <v> JC PENNEY/ELMHURST</v>
          </cell>
          <cell r="E1216" t="str">
            <v> NATIONAL CHAIN</v>
          </cell>
          <cell r="F1216" t="str">
            <v> JC PENNEY CO, INC.</v>
          </cell>
          <cell r="G1216" t="str">
            <v>2009-18</v>
          </cell>
          <cell r="H1216" t="str">
            <v>Negative Sales</v>
          </cell>
          <cell r="I1216" t="str">
            <v>Negative or zero sales</v>
          </cell>
          <cell r="J1216" t="str">
            <v>No</v>
          </cell>
          <cell r="K1216" t="str">
            <v>NY</v>
          </cell>
          <cell r="L1216" t="str">
            <v>11373</v>
          </cell>
          <cell r="M1216" t="str">
            <v>New York</v>
          </cell>
          <cell r="N1216" t="str">
            <v>Yes</v>
          </cell>
          <cell r="O1216">
            <v>-0.1</v>
          </cell>
          <cell r="P1216" t="str">
            <v>No</v>
          </cell>
          <cell r="Q1216" t="str">
            <v/>
          </cell>
        </row>
        <row r="1217">
          <cell r="A1217" t="str">
            <v>DFD 0000104541</v>
          </cell>
          <cell r="B1217" t="str">
            <v>DFD</v>
          </cell>
          <cell r="C1217" t="str">
            <v>0000104541</v>
          </cell>
          <cell r="D1217" t="str">
            <v> JC PENNEY/ELYRIA</v>
          </cell>
          <cell r="E1217" t="str">
            <v> NATIONAL CHAIN</v>
          </cell>
          <cell r="F1217" t="str">
            <v> JC PENNEY CO, INC.</v>
          </cell>
          <cell r="G1217" t="str">
            <v>2007-2</v>
          </cell>
          <cell r="H1217" t="str">
            <v>2009-20</v>
          </cell>
          <cell r="I1217" t="str">
            <v>Closed in 2009</v>
          </cell>
          <cell r="J1217" t="str">
            <v>No</v>
          </cell>
          <cell r="K1217" t="str">
            <v>OH</v>
          </cell>
          <cell r="L1217" t="str">
            <v>44035</v>
          </cell>
          <cell r="M1217" t="str">
            <v>Cleveland</v>
          </cell>
          <cell r="N1217" t="str">
            <v>Yes</v>
          </cell>
          <cell r="O1217">
            <v>0.4</v>
          </cell>
          <cell r="P1217" t="str">
            <v>No</v>
          </cell>
          <cell r="Q1217" t="str">
            <v/>
          </cell>
        </row>
        <row r="1218">
          <cell r="A1218" t="str">
            <v>DFD 0000104542</v>
          </cell>
          <cell r="B1218" t="str">
            <v>DFD</v>
          </cell>
          <cell r="C1218" t="str">
            <v>0000104542</v>
          </cell>
          <cell r="D1218" t="str">
            <v> JC PENNEY/EMPORIA</v>
          </cell>
          <cell r="E1218" t="str">
            <v> NATIONAL CHAIN</v>
          </cell>
          <cell r="F1218" t="str">
            <v> JC PENNEY CO, INC.</v>
          </cell>
          <cell r="G1218" t="str">
            <v>2007-7</v>
          </cell>
          <cell r="H1218" t="str">
            <v>2009-19</v>
          </cell>
          <cell r="I1218" t="str">
            <v>Closed in 2009</v>
          </cell>
          <cell r="J1218" t="str">
            <v>No</v>
          </cell>
          <cell r="K1218" t="str">
            <v>KS</v>
          </cell>
          <cell r="L1218" t="str">
            <v>66801</v>
          </cell>
          <cell r="M1218" t="str">
            <v>Wichita-Hutchinson,</v>
          </cell>
          <cell r="N1218" t="str">
            <v>Yes</v>
          </cell>
          <cell r="O1218">
            <v>0.1</v>
          </cell>
          <cell r="P1218" t="str">
            <v>No</v>
          </cell>
          <cell r="Q1218" t="str">
            <v/>
          </cell>
        </row>
        <row r="1219">
          <cell r="A1219" t="str">
            <v>DFD 0000104543</v>
          </cell>
          <cell r="B1219" t="str">
            <v>DFD</v>
          </cell>
          <cell r="C1219" t="str">
            <v>0000104543</v>
          </cell>
          <cell r="D1219" t="str">
            <v> JC PENNEY/ENID</v>
          </cell>
          <cell r="E1219" t="str">
            <v> NATIONAL CHAIN</v>
          </cell>
          <cell r="F1219" t="str">
            <v> JC PENNEY CO, INC.</v>
          </cell>
          <cell r="G1219" t="str">
            <v>2007-7</v>
          </cell>
          <cell r="H1219" t="str">
            <v>2007-42</v>
          </cell>
          <cell r="I1219" t="str">
            <v>Closed in 2007</v>
          </cell>
          <cell r="J1219" t="str">
            <v>No</v>
          </cell>
          <cell r="K1219" t="str">
            <v>OK</v>
          </cell>
          <cell r="L1219" t="str">
            <v>73703</v>
          </cell>
          <cell r="M1219" t="str">
            <v>Oklahoma City</v>
          </cell>
          <cell r="N1219" t="str">
            <v>Yes</v>
          </cell>
          <cell r="O1219">
            <v>0</v>
          </cell>
          <cell r="P1219" t="str">
            <v>No</v>
          </cell>
          <cell r="Q1219" t="str">
            <v/>
          </cell>
        </row>
        <row r="1220">
          <cell r="A1220" t="str">
            <v>DFD 0000104544</v>
          </cell>
          <cell r="B1220" t="str">
            <v>DFD</v>
          </cell>
          <cell r="C1220" t="str">
            <v>0000104544</v>
          </cell>
          <cell r="D1220" t="str">
            <v> JC PENNEY/ERIE</v>
          </cell>
          <cell r="E1220" t="str">
            <v> NATIONAL CHAIN</v>
          </cell>
          <cell r="F1220" t="str">
            <v> JC PENNEY CO, INC.</v>
          </cell>
          <cell r="G1220" t="str">
            <v>2007-3</v>
          </cell>
          <cell r="H1220" t="str">
            <v>2009-26</v>
          </cell>
          <cell r="I1220" t="str">
            <v>Closed in 2009</v>
          </cell>
          <cell r="J1220" t="str">
            <v>No</v>
          </cell>
          <cell r="K1220" t="str">
            <v>PA</v>
          </cell>
          <cell r="L1220" t="str">
            <v>16565</v>
          </cell>
          <cell r="M1220" t="str">
            <v>Erie</v>
          </cell>
          <cell r="N1220" t="str">
            <v>Yes</v>
          </cell>
          <cell r="O1220">
            <v>0.4</v>
          </cell>
          <cell r="P1220" t="str">
            <v>No</v>
          </cell>
          <cell r="Q1220" t="str">
            <v/>
          </cell>
        </row>
        <row r="1221">
          <cell r="A1221" t="str">
            <v>DFD 0000104545</v>
          </cell>
          <cell r="B1221" t="str">
            <v>DFD</v>
          </cell>
          <cell r="C1221" t="str">
            <v>0000104545</v>
          </cell>
          <cell r="D1221" t="str">
            <v> JC PENNEY/ESCONDIDO</v>
          </cell>
          <cell r="E1221" t="str">
            <v> NATIONAL CHAIN</v>
          </cell>
          <cell r="F1221" t="str">
            <v> JC PENNEY CO, INC.</v>
          </cell>
          <cell r="G1221" t="str">
            <v>2007-1</v>
          </cell>
          <cell r="H1221" t="str">
            <v>2009-24</v>
          </cell>
          <cell r="I1221" t="str">
            <v>Closed in 2009</v>
          </cell>
          <cell r="J1221" t="str">
            <v>No</v>
          </cell>
          <cell r="K1221" t="str">
            <v>CA</v>
          </cell>
          <cell r="L1221" t="str">
            <v>92025</v>
          </cell>
          <cell r="M1221" t="str">
            <v>San Diego</v>
          </cell>
          <cell r="N1221" t="str">
            <v>Yes</v>
          </cell>
          <cell r="O1221">
            <v>0.7</v>
          </cell>
          <cell r="P1221" t="str">
            <v>No</v>
          </cell>
          <cell r="Q1221" t="str">
            <v/>
          </cell>
        </row>
        <row r="1222">
          <cell r="A1222" t="str">
            <v>DFD 0000104546</v>
          </cell>
          <cell r="B1222" t="str">
            <v>DFD</v>
          </cell>
          <cell r="C1222" t="str">
            <v>0000104546</v>
          </cell>
          <cell r="D1222" t="str">
            <v> JC PENNEY/EUGENE</v>
          </cell>
          <cell r="E1222" t="str">
            <v> NATIONAL CHAIN</v>
          </cell>
          <cell r="F1222" t="str">
            <v> JC PENNEY CO, INC.</v>
          </cell>
          <cell r="G1222" t="str">
            <v>2007-1</v>
          </cell>
          <cell r="H1222" t="str">
            <v>2009-19</v>
          </cell>
          <cell r="I1222" t="str">
            <v>Closed in 2009</v>
          </cell>
          <cell r="J1222" t="str">
            <v>No</v>
          </cell>
          <cell r="K1222" t="str">
            <v>OR</v>
          </cell>
          <cell r="L1222" t="str">
            <v>97401</v>
          </cell>
          <cell r="M1222" t="str">
            <v>Eugene</v>
          </cell>
          <cell r="N1222" t="str">
            <v>Yes</v>
          </cell>
          <cell r="O1222">
            <v>0.4</v>
          </cell>
          <cell r="P1222" t="str">
            <v>No</v>
          </cell>
          <cell r="Q1222" t="str">
            <v/>
          </cell>
        </row>
        <row r="1223">
          <cell r="A1223" t="str">
            <v>DFD 0000104547</v>
          </cell>
          <cell r="B1223" t="str">
            <v>DFD</v>
          </cell>
          <cell r="C1223" t="str">
            <v>0000104547</v>
          </cell>
          <cell r="D1223" t="str">
            <v> JC PENNEY/EVANSVILLE</v>
          </cell>
          <cell r="E1223" t="str">
            <v> NATIONAL CHAIN</v>
          </cell>
          <cell r="F1223" t="str">
            <v> JC PENNEY CO, INC.</v>
          </cell>
          <cell r="G1223" t="str">
            <v>2007-2</v>
          </cell>
          <cell r="H1223" t="str">
            <v>2009-23</v>
          </cell>
          <cell r="I1223" t="str">
            <v>Closed in 2009</v>
          </cell>
          <cell r="J1223" t="str">
            <v>No</v>
          </cell>
          <cell r="K1223" t="str">
            <v>IN</v>
          </cell>
          <cell r="L1223" t="str">
            <v>47715</v>
          </cell>
          <cell r="M1223" t="str">
            <v>Evansville</v>
          </cell>
          <cell r="N1223" t="str">
            <v>Yes</v>
          </cell>
          <cell r="O1223">
            <v>1.0999999999999999</v>
          </cell>
          <cell r="P1223" t="str">
            <v>No</v>
          </cell>
          <cell r="Q1223" t="str">
            <v/>
          </cell>
        </row>
        <row r="1224">
          <cell r="A1224" t="str">
            <v>DFD 0000104548</v>
          </cell>
          <cell r="B1224" t="str">
            <v>DFD</v>
          </cell>
          <cell r="C1224" t="str">
            <v>0000104548</v>
          </cell>
          <cell r="D1224" t="str">
            <v> JC PENNEY/EXTON</v>
          </cell>
          <cell r="E1224" t="str">
            <v> NATIONAL CHAIN</v>
          </cell>
          <cell r="F1224" t="str">
            <v> JC PENNEY CO, INC.</v>
          </cell>
          <cell r="G1224" t="str">
            <v>2007-8</v>
          </cell>
          <cell r="H1224" t="str">
            <v>2008-35</v>
          </cell>
          <cell r="I1224" t="str">
            <v>Closed in 2008</v>
          </cell>
          <cell r="J1224" t="str">
            <v>No</v>
          </cell>
          <cell r="K1224" t="str">
            <v>PA</v>
          </cell>
          <cell r="L1224" t="str">
            <v>19341</v>
          </cell>
          <cell r="M1224" t="str">
            <v>Philadelphia</v>
          </cell>
          <cell r="N1224" t="str">
            <v>Yes</v>
          </cell>
          <cell r="O1224">
            <v>0</v>
          </cell>
          <cell r="P1224" t="str">
            <v>No</v>
          </cell>
          <cell r="Q1224" t="str">
            <v/>
          </cell>
        </row>
        <row r="1225">
          <cell r="A1225" t="str">
            <v>DFD 0000104549</v>
          </cell>
          <cell r="B1225" t="str">
            <v>DFD</v>
          </cell>
          <cell r="C1225" t="str">
            <v>0000104549</v>
          </cell>
          <cell r="D1225" t="str">
            <v> JC PENNEY/FAIRFAX</v>
          </cell>
          <cell r="E1225" t="str">
            <v> NATIONAL CHAIN</v>
          </cell>
          <cell r="F1225" t="str">
            <v> JC PENNEY CO, INC.</v>
          </cell>
          <cell r="G1225" t="str">
            <v>2007-8</v>
          </cell>
          <cell r="H1225" t="str">
            <v>2009-19</v>
          </cell>
          <cell r="I1225" t="str">
            <v>Closed in 2009</v>
          </cell>
          <cell r="J1225" t="str">
            <v>No</v>
          </cell>
          <cell r="K1225" t="str">
            <v>VA</v>
          </cell>
          <cell r="L1225" t="str">
            <v>22033</v>
          </cell>
          <cell r="M1225" t="str">
            <v>Washington, D.C.</v>
          </cell>
          <cell r="N1225" t="str">
            <v>Yes</v>
          </cell>
          <cell r="O1225">
            <v>0.4</v>
          </cell>
          <cell r="P1225" t="str">
            <v>No</v>
          </cell>
          <cell r="Q1225" t="str">
            <v/>
          </cell>
        </row>
        <row r="1226">
          <cell r="A1226" t="str">
            <v>DFD 0000104550</v>
          </cell>
          <cell r="B1226" t="str">
            <v>DFD</v>
          </cell>
          <cell r="C1226" t="str">
            <v>0000104550</v>
          </cell>
          <cell r="D1226" t="str">
            <v> JC PENNEY/FAIRFIELD</v>
          </cell>
          <cell r="E1226" t="str">
            <v> NATIONAL CHAIN</v>
          </cell>
          <cell r="F1226" t="str">
            <v> JC PENNEY CO, INC.</v>
          </cell>
          <cell r="G1226" t="str">
            <v>2007-1</v>
          </cell>
          <cell r="H1226" t="str">
            <v>2009-25</v>
          </cell>
          <cell r="I1226" t="str">
            <v>Closed in 2009</v>
          </cell>
          <cell r="J1226" t="str">
            <v>No</v>
          </cell>
          <cell r="K1226" t="str">
            <v>CA</v>
          </cell>
          <cell r="L1226" t="str">
            <v>94533</v>
          </cell>
          <cell r="M1226" t="str">
            <v>Sacramento-Stockton-</v>
          </cell>
          <cell r="N1226" t="str">
            <v>Yes</v>
          </cell>
          <cell r="O1226">
            <v>0.99999999999999989</v>
          </cell>
          <cell r="P1226" t="str">
            <v>No</v>
          </cell>
          <cell r="Q1226" t="str">
            <v/>
          </cell>
        </row>
        <row r="1227">
          <cell r="A1227" t="str">
            <v>DFD 0000104552</v>
          </cell>
          <cell r="B1227" t="str">
            <v>DFD</v>
          </cell>
          <cell r="C1227" t="str">
            <v>0000104552</v>
          </cell>
          <cell r="D1227" t="str">
            <v> JC PENNEY/FAIRVIEW HTS</v>
          </cell>
          <cell r="E1227" t="str">
            <v> NATIONAL CHAIN</v>
          </cell>
          <cell r="F1227" t="str">
            <v> JC PENNEY CO, INC.</v>
          </cell>
          <cell r="G1227" t="str">
            <v>2007-7</v>
          </cell>
          <cell r="H1227" t="str">
            <v>2009-26</v>
          </cell>
          <cell r="I1227" t="str">
            <v>Closed in 2009</v>
          </cell>
          <cell r="J1227" t="str">
            <v>No</v>
          </cell>
          <cell r="K1227" t="str">
            <v>IL</v>
          </cell>
          <cell r="L1227" t="str">
            <v>62208</v>
          </cell>
          <cell r="M1227" t="str">
            <v>St. Louis</v>
          </cell>
          <cell r="N1227" t="str">
            <v>Yes</v>
          </cell>
          <cell r="O1227">
            <v>0.30000000000000004</v>
          </cell>
          <cell r="P1227" t="str">
            <v>No</v>
          </cell>
          <cell r="Q1227" t="str">
            <v/>
          </cell>
        </row>
        <row r="1228">
          <cell r="A1228" t="str">
            <v>DFD 0000104553</v>
          </cell>
          <cell r="B1228" t="str">
            <v>DFD</v>
          </cell>
          <cell r="C1228" t="str">
            <v>0000104553</v>
          </cell>
          <cell r="D1228" t="str">
            <v> JC PENNEY/FARGO</v>
          </cell>
          <cell r="E1228" t="str">
            <v> NATIONAL CHAIN</v>
          </cell>
          <cell r="F1228" t="str">
            <v> JC PENNEY CO, INC.</v>
          </cell>
          <cell r="G1228" t="str">
            <v>2007-1</v>
          </cell>
          <cell r="H1228" t="str">
            <v>2009-19</v>
          </cell>
          <cell r="I1228" t="str">
            <v>Closed in 2009</v>
          </cell>
          <cell r="J1228" t="str">
            <v>No</v>
          </cell>
          <cell r="K1228" t="str">
            <v>ND</v>
          </cell>
          <cell r="L1228" t="str">
            <v>58103</v>
          </cell>
          <cell r="M1228" t="str">
            <v>Fargo-Valley City</v>
          </cell>
          <cell r="N1228" t="str">
            <v>Yes</v>
          </cell>
          <cell r="O1228">
            <v>0</v>
          </cell>
          <cell r="P1228" t="str">
            <v>No</v>
          </cell>
          <cell r="Q1228" t="str">
            <v/>
          </cell>
        </row>
        <row r="1229">
          <cell r="A1229" t="str">
            <v>DFD 0000104554</v>
          </cell>
          <cell r="B1229" t="str">
            <v>DFD</v>
          </cell>
          <cell r="C1229" t="str">
            <v>0000104554</v>
          </cell>
          <cell r="D1229" t="str">
            <v> JC PENNEY/FARMINGTON</v>
          </cell>
          <cell r="E1229" t="str">
            <v> NATIONAL CHAIN</v>
          </cell>
          <cell r="F1229" t="str">
            <v> JC PENNEY CO, INC.</v>
          </cell>
          <cell r="G1229" t="str">
            <v>2007-1</v>
          </cell>
          <cell r="H1229" t="str">
            <v>2009-26</v>
          </cell>
          <cell r="I1229" t="str">
            <v>Closed in 2009</v>
          </cell>
          <cell r="J1229" t="str">
            <v>No</v>
          </cell>
          <cell r="K1229" t="str">
            <v>CT</v>
          </cell>
          <cell r="L1229" t="str">
            <v>06032</v>
          </cell>
          <cell r="M1229" t="str">
            <v>Hartford &amp; New Haven</v>
          </cell>
          <cell r="N1229" t="str">
            <v>Yes</v>
          </cell>
          <cell r="O1229">
            <v>0.99999999999999989</v>
          </cell>
          <cell r="P1229" t="str">
            <v>No</v>
          </cell>
          <cell r="Q1229" t="str">
            <v/>
          </cell>
        </row>
        <row r="1230">
          <cell r="A1230" t="str">
            <v>DFD 0000104555</v>
          </cell>
          <cell r="B1230" t="str">
            <v>DFD</v>
          </cell>
          <cell r="C1230" t="str">
            <v>0000104555</v>
          </cell>
          <cell r="D1230" t="str">
            <v> JC PENNEY/FAYETTEVILLE</v>
          </cell>
          <cell r="E1230" t="str">
            <v> NATIONAL CHAIN</v>
          </cell>
          <cell r="F1230" t="str">
            <v> JC PENNEY CO, INC.</v>
          </cell>
          <cell r="G1230" t="str">
            <v>2007-2</v>
          </cell>
          <cell r="H1230" t="str">
            <v>2009-23</v>
          </cell>
          <cell r="I1230" t="str">
            <v>Closed in 2009</v>
          </cell>
          <cell r="J1230" t="str">
            <v>No</v>
          </cell>
          <cell r="K1230" t="str">
            <v>NC</v>
          </cell>
          <cell r="L1230" t="str">
            <v>28303</v>
          </cell>
          <cell r="M1230" t="str">
            <v>Raleigh-Durham</v>
          </cell>
          <cell r="N1230" t="str">
            <v>Yes</v>
          </cell>
          <cell r="O1230">
            <v>0.89999999999999991</v>
          </cell>
          <cell r="P1230" t="str">
            <v>No</v>
          </cell>
          <cell r="Q1230" t="str">
            <v/>
          </cell>
        </row>
        <row r="1231">
          <cell r="A1231" t="str">
            <v>DFD 0000104556</v>
          </cell>
          <cell r="B1231" t="str">
            <v>DFD</v>
          </cell>
          <cell r="C1231" t="str">
            <v>0000104556</v>
          </cell>
          <cell r="D1231" t="str">
            <v> JC PENNEY/FAYETTEVILLE</v>
          </cell>
          <cell r="E1231" t="str">
            <v> NATIONAL CHAIN</v>
          </cell>
          <cell r="F1231" t="str">
            <v> JC PENNEY CO, INC.</v>
          </cell>
          <cell r="G1231" t="str">
            <v>2007-3</v>
          </cell>
          <cell r="H1231" t="str">
            <v>2009-19</v>
          </cell>
          <cell r="I1231" t="str">
            <v>Closed in 2009</v>
          </cell>
          <cell r="J1231" t="str">
            <v>No</v>
          </cell>
          <cell r="K1231" t="str">
            <v>AR</v>
          </cell>
          <cell r="L1231" t="str">
            <v>72703</v>
          </cell>
          <cell r="M1231" t="str">
            <v>Ft. Smith</v>
          </cell>
          <cell r="N1231" t="str">
            <v>Yes</v>
          </cell>
          <cell r="O1231">
            <v>0.7</v>
          </cell>
          <cell r="P1231" t="str">
            <v>No</v>
          </cell>
          <cell r="Q1231" t="str">
            <v/>
          </cell>
        </row>
        <row r="1232">
          <cell r="A1232" t="str">
            <v>DFD 0000104557</v>
          </cell>
          <cell r="B1232" t="str">
            <v>DFD</v>
          </cell>
          <cell r="C1232" t="str">
            <v>0000104557</v>
          </cell>
          <cell r="D1232" t="str">
            <v> JC PENNEY/FAYETTEVILLE</v>
          </cell>
          <cell r="E1232" t="str">
            <v> NATIONAL CHAIN</v>
          </cell>
          <cell r="F1232" t="str">
            <v> JC PENNEY CO, INC.</v>
          </cell>
          <cell r="G1232" t="str">
            <v>2007-4</v>
          </cell>
          <cell r="H1232" t="str">
            <v>2009-19</v>
          </cell>
          <cell r="I1232" t="str">
            <v>Closed in 2009</v>
          </cell>
          <cell r="J1232" t="str">
            <v>No</v>
          </cell>
          <cell r="K1232" t="str">
            <v>GA</v>
          </cell>
          <cell r="L1232" t="str">
            <v>30214</v>
          </cell>
          <cell r="M1232" t="str">
            <v>Atlanta</v>
          </cell>
          <cell r="N1232" t="str">
            <v>Yes</v>
          </cell>
          <cell r="O1232">
            <v>0.1</v>
          </cell>
          <cell r="P1232" t="str">
            <v>No</v>
          </cell>
          <cell r="Q1232" t="str">
            <v/>
          </cell>
        </row>
        <row r="1233">
          <cell r="A1233" t="str">
            <v>DFD 0000104559</v>
          </cell>
          <cell r="B1233" t="str">
            <v>DFD</v>
          </cell>
          <cell r="C1233" t="str">
            <v>0000104559</v>
          </cell>
          <cell r="D1233" t="str">
            <v> JC PENNEY/FLINT</v>
          </cell>
          <cell r="E1233" t="str">
            <v> NATIONAL CHAIN</v>
          </cell>
          <cell r="F1233" t="str">
            <v> JC PENNEY CO, INC.</v>
          </cell>
          <cell r="G1233" t="str">
            <v>2007-1</v>
          </cell>
          <cell r="H1233" t="str">
            <v>2009-19</v>
          </cell>
          <cell r="I1233" t="str">
            <v>Closed in 2009</v>
          </cell>
          <cell r="J1233" t="str">
            <v>No</v>
          </cell>
          <cell r="K1233" t="str">
            <v>MI</v>
          </cell>
          <cell r="L1233" t="str">
            <v>48507</v>
          </cell>
          <cell r="M1233" t="str">
            <v>Flint-Saginaw-Bay Ci</v>
          </cell>
          <cell r="N1233" t="str">
            <v>Yes</v>
          </cell>
          <cell r="O1233">
            <v>0.6</v>
          </cell>
          <cell r="P1233" t="str">
            <v>No</v>
          </cell>
          <cell r="Q1233" t="str">
            <v/>
          </cell>
        </row>
        <row r="1234">
          <cell r="A1234" t="str">
            <v>DFD 0000104560</v>
          </cell>
          <cell r="B1234" t="str">
            <v>DFD</v>
          </cell>
          <cell r="C1234" t="str">
            <v>0000104560</v>
          </cell>
          <cell r="D1234" t="str">
            <v> JC PENNEY/FLORENCE</v>
          </cell>
          <cell r="E1234" t="str">
            <v> NATIONAL CHAIN</v>
          </cell>
          <cell r="F1234" t="str">
            <v> JC PENNEY CO, INC.</v>
          </cell>
          <cell r="G1234" t="str">
            <v>2007-11</v>
          </cell>
          <cell r="H1234" t="str">
            <v>2009-19</v>
          </cell>
          <cell r="I1234" t="str">
            <v>Closed in 2009</v>
          </cell>
          <cell r="J1234" t="str">
            <v>No</v>
          </cell>
          <cell r="K1234" t="str">
            <v>KY</v>
          </cell>
          <cell r="L1234" t="str">
            <v>41042</v>
          </cell>
          <cell r="M1234" t="str">
            <v>Cincinnati</v>
          </cell>
          <cell r="N1234" t="str">
            <v>Yes</v>
          </cell>
          <cell r="O1234">
            <v>0.1</v>
          </cell>
          <cell r="P1234" t="str">
            <v>No</v>
          </cell>
          <cell r="Q1234" t="str">
            <v/>
          </cell>
        </row>
        <row r="1235">
          <cell r="A1235" t="str">
            <v>DFD 0000104561</v>
          </cell>
          <cell r="B1235" t="str">
            <v>DFD</v>
          </cell>
          <cell r="C1235" t="str">
            <v>0000104561</v>
          </cell>
          <cell r="D1235" t="str">
            <v> JC PENNEY/FLORENCE</v>
          </cell>
          <cell r="E1235" t="str">
            <v> NATIONAL CHAIN</v>
          </cell>
          <cell r="F1235" t="str">
            <v> JC PENNEY CO, INC.</v>
          </cell>
          <cell r="G1235" t="str">
            <v>2007-4</v>
          </cell>
          <cell r="H1235" t="str">
            <v>2009-19</v>
          </cell>
          <cell r="I1235" t="str">
            <v>Closed in 2009</v>
          </cell>
          <cell r="J1235" t="str">
            <v>No</v>
          </cell>
          <cell r="K1235" t="str">
            <v>AL</v>
          </cell>
          <cell r="L1235" t="str">
            <v>35630</v>
          </cell>
          <cell r="M1235" t="str">
            <v>Huntsville-Decatur,</v>
          </cell>
          <cell r="N1235" t="str">
            <v>Yes</v>
          </cell>
          <cell r="O1235">
            <v>0.30000000000000004</v>
          </cell>
          <cell r="P1235" t="str">
            <v>No</v>
          </cell>
          <cell r="Q1235" t="str">
            <v/>
          </cell>
        </row>
        <row r="1236">
          <cell r="A1236" t="str">
            <v>DFD 0000104562</v>
          </cell>
          <cell r="B1236" t="str">
            <v>DFD</v>
          </cell>
          <cell r="C1236" t="str">
            <v>0000104562</v>
          </cell>
          <cell r="D1236" t="str">
            <v> JC PENNEY/FLORENCE</v>
          </cell>
          <cell r="E1236" t="str">
            <v> NATIONAL CHAIN</v>
          </cell>
          <cell r="F1236" t="str">
            <v> JC PENNEY CO, INC.</v>
          </cell>
          <cell r="G1236" t="str">
            <v>2007-6</v>
          </cell>
          <cell r="H1236" t="str">
            <v>2009-19</v>
          </cell>
          <cell r="I1236" t="str">
            <v>Closed in 2009</v>
          </cell>
          <cell r="J1236" t="str">
            <v>No</v>
          </cell>
          <cell r="K1236" t="str">
            <v>SC</v>
          </cell>
          <cell r="L1236" t="str">
            <v>29501</v>
          </cell>
          <cell r="M1236" t="str">
            <v>Florence-Myrtle Beac</v>
          </cell>
          <cell r="N1236" t="str">
            <v>Yes</v>
          </cell>
          <cell r="O1236">
            <v>0.30000000000000004</v>
          </cell>
          <cell r="P1236" t="str">
            <v>No</v>
          </cell>
          <cell r="Q1236" t="str">
            <v/>
          </cell>
        </row>
        <row r="1237">
          <cell r="A1237" t="str">
            <v>DFD 0000104564</v>
          </cell>
          <cell r="B1237" t="str">
            <v>DFD</v>
          </cell>
          <cell r="C1237" t="str">
            <v>0000104564</v>
          </cell>
          <cell r="D1237" t="str">
            <v> JC PENNEY/FORESTVILLE</v>
          </cell>
          <cell r="E1237" t="str">
            <v> NATIONAL CHAIN</v>
          </cell>
          <cell r="F1237" t="str">
            <v> JC PENNEY CO, INC.</v>
          </cell>
          <cell r="G1237" t="str">
            <v>2007-1</v>
          </cell>
          <cell r="H1237" t="str">
            <v>2009-27</v>
          </cell>
          <cell r="I1237" t="str">
            <v>Closed in 2009</v>
          </cell>
          <cell r="J1237" t="str">
            <v>No</v>
          </cell>
          <cell r="K1237" t="str">
            <v>MD</v>
          </cell>
          <cell r="L1237" t="str">
            <v>20747</v>
          </cell>
          <cell r="M1237" t="str">
            <v>Washington, D.C.</v>
          </cell>
          <cell r="N1237" t="str">
            <v>Yes</v>
          </cell>
          <cell r="O1237">
            <v>2.6000000000000014</v>
          </cell>
          <cell r="P1237" t="str">
            <v>No</v>
          </cell>
          <cell r="Q1237" t="str">
            <v/>
          </cell>
        </row>
        <row r="1238">
          <cell r="A1238" t="str">
            <v>DFD 0000104565</v>
          </cell>
          <cell r="B1238" t="str">
            <v>DFD</v>
          </cell>
          <cell r="C1238" t="str">
            <v>0000104565</v>
          </cell>
          <cell r="D1238" t="str">
            <v> JC PENNEY/FORT MYERS</v>
          </cell>
          <cell r="E1238" t="str">
            <v> NATIONAL CHAIN</v>
          </cell>
          <cell r="F1238" t="str">
            <v> JC PENNEY CO, INC.</v>
          </cell>
          <cell r="G1238" t="str">
            <v>2007-1</v>
          </cell>
          <cell r="H1238" t="str">
            <v>2009-27</v>
          </cell>
          <cell r="I1238" t="str">
            <v>Closed in 2009</v>
          </cell>
          <cell r="J1238" t="str">
            <v>No</v>
          </cell>
          <cell r="K1238" t="str">
            <v>FL</v>
          </cell>
          <cell r="L1238" t="str">
            <v>33901</v>
          </cell>
          <cell r="M1238" t="str">
            <v>Ft. Myers-Naples</v>
          </cell>
          <cell r="N1238" t="str">
            <v>Yes</v>
          </cell>
          <cell r="O1238">
            <v>0.6</v>
          </cell>
          <cell r="P1238" t="str">
            <v>No</v>
          </cell>
          <cell r="Q1238" t="str">
            <v/>
          </cell>
        </row>
        <row r="1239">
          <cell r="A1239" t="str">
            <v>DFD 0000104566</v>
          </cell>
          <cell r="B1239" t="str">
            <v>DFD</v>
          </cell>
          <cell r="C1239" t="str">
            <v>0000104566</v>
          </cell>
          <cell r="D1239" t="str">
            <v> JC PENNEY/FORT SMITH</v>
          </cell>
          <cell r="E1239" t="str">
            <v> NATIONAL CHAIN</v>
          </cell>
          <cell r="F1239" t="str">
            <v> JC PENNEY CO, INC.</v>
          </cell>
          <cell r="G1239" t="str">
            <v>2007-1</v>
          </cell>
          <cell r="H1239" t="str">
            <v>2009-27</v>
          </cell>
          <cell r="I1239" t="str">
            <v>Closed in 2009</v>
          </cell>
          <cell r="J1239" t="str">
            <v>No</v>
          </cell>
          <cell r="K1239" t="str">
            <v>AR</v>
          </cell>
          <cell r="L1239" t="str">
            <v>72903</v>
          </cell>
          <cell r="M1239" t="str">
            <v>Ft. Smith</v>
          </cell>
          <cell r="N1239" t="str">
            <v>Yes</v>
          </cell>
          <cell r="O1239">
            <v>0.5</v>
          </cell>
          <cell r="P1239" t="str">
            <v>No</v>
          </cell>
          <cell r="Q1239" t="str">
            <v/>
          </cell>
        </row>
        <row r="1240">
          <cell r="A1240" t="str">
            <v>DFD 0000104567</v>
          </cell>
          <cell r="B1240" t="str">
            <v>DFD</v>
          </cell>
          <cell r="C1240" t="str">
            <v>0000104567</v>
          </cell>
          <cell r="D1240" t="str">
            <v> JC PENNEY/FORT WORTH</v>
          </cell>
          <cell r="E1240" t="str">
            <v> NATIONAL CHAIN</v>
          </cell>
          <cell r="F1240" t="str">
            <v> JC PENNEY CO, INC.</v>
          </cell>
          <cell r="G1240" t="str">
            <v>2007-3</v>
          </cell>
          <cell r="H1240" t="str">
            <v>2009-24</v>
          </cell>
          <cell r="I1240" t="str">
            <v>Closed in 2009</v>
          </cell>
          <cell r="J1240" t="str">
            <v>No</v>
          </cell>
          <cell r="K1240" t="str">
            <v>TX</v>
          </cell>
          <cell r="L1240" t="str">
            <v>76116</v>
          </cell>
          <cell r="M1240" t="str">
            <v>Dallas-Ft. Worth</v>
          </cell>
          <cell r="N1240" t="str">
            <v>Yes</v>
          </cell>
          <cell r="O1240">
            <v>0.4</v>
          </cell>
          <cell r="P1240" t="str">
            <v>No</v>
          </cell>
          <cell r="Q1240" t="str">
            <v/>
          </cell>
        </row>
        <row r="1241">
          <cell r="A1241" t="str">
            <v>DFD 0000104568</v>
          </cell>
          <cell r="B1241" t="str">
            <v>DFD</v>
          </cell>
          <cell r="C1241" t="str">
            <v>0000104568</v>
          </cell>
          <cell r="D1241" t="str">
            <v> JC PENNEY/FRANKLIN</v>
          </cell>
          <cell r="E1241" t="str">
            <v> NATIONAL CHAIN</v>
          </cell>
          <cell r="F1241" t="str">
            <v> JC PENNEY CO, INC.</v>
          </cell>
          <cell r="G1241" t="str">
            <v>2007-7</v>
          </cell>
          <cell r="H1241" t="str">
            <v>2009-27</v>
          </cell>
          <cell r="I1241" t="str">
            <v>Closed in 2009</v>
          </cell>
          <cell r="J1241" t="str">
            <v>No</v>
          </cell>
          <cell r="K1241" t="str">
            <v>TN</v>
          </cell>
          <cell r="L1241" t="str">
            <v>37067</v>
          </cell>
          <cell r="M1241" t="str">
            <v>Nashville</v>
          </cell>
          <cell r="N1241" t="str">
            <v>Yes</v>
          </cell>
          <cell r="O1241">
            <v>0.5</v>
          </cell>
          <cell r="P1241" t="str">
            <v>No</v>
          </cell>
          <cell r="Q1241" t="str">
            <v/>
          </cell>
        </row>
        <row r="1242">
          <cell r="A1242" t="str">
            <v>DFD 0000104569</v>
          </cell>
          <cell r="B1242" t="str">
            <v>DFD</v>
          </cell>
          <cell r="C1242" t="str">
            <v>0000104569</v>
          </cell>
          <cell r="D1242" t="str">
            <v> JC PENNEY/FREDERICK</v>
          </cell>
          <cell r="E1242" t="str">
            <v> NATIONAL CHAIN</v>
          </cell>
          <cell r="F1242" t="str">
            <v> JC PENNEY CO, INC.</v>
          </cell>
          <cell r="G1242" t="str">
            <v>2007-6</v>
          </cell>
          <cell r="H1242" t="str">
            <v>2009-27</v>
          </cell>
          <cell r="I1242" t="str">
            <v>Closed in 2009</v>
          </cell>
          <cell r="J1242" t="str">
            <v>No</v>
          </cell>
          <cell r="K1242" t="str">
            <v>MD</v>
          </cell>
          <cell r="L1242" t="str">
            <v>21702</v>
          </cell>
          <cell r="M1242" t="str">
            <v>Washington, D.C.</v>
          </cell>
          <cell r="N1242" t="str">
            <v>Yes</v>
          </cell>
          <cell r="O1242">
            <v>0.5</v>
          </cell>
          <cell r="P1242" t="str">
            <v>No</v>
          </cell>
          <cell r="Q1242" t="str">
            <v/>
          </cell>
        </row>
        <row r="1243">
          <cell r="A1243" t="str">
            <v>DFD 0000104570</v>
          </cell>
          <cell r="B1243" t="str">
            <v>DFD</v>
          </cell>
          <cell r="C1243" t="str">
            <v>0000104570</v>
          </cell>
          <cell r="D1243" t="str">
            <v> JC PENNEY/FREDERICKSBURG</v>
          </cell>
          <cell r="E1243" t="str">
            <v> NATIONAL CHAIN</v>
          </cell>
          <cell r="F1243" t="str">
            <v> JC PENNEY CO, INC.</v>
          </cell>
          <cell r="G1243" t="str">
            <v>2007-1</v>
          </cell>
          <cell r="H1243" t="str">
            <v>2009-25</v>
          </cell>
          <cell r="I1243" t="str">
            <v>Closed in 2009</v>
          </cell>
          <cell r="J1243" t="str">
            <v>No</v>
          </cell>
          <cell r="K1243" t="str">
            <v>VA</v>
          </cell>
          <cell r="L1243" t="str">
            <v>22407</v>
          </cell>
          <cell r="M1243" t="str">
            <v>Washington, D.C.</v>
          </cell>
          <cell r="N1243" t="str">
            <v>Yes</v>
          </cell>
          <cell r="O1243">
            <v>0.5</v>
          </cell>
          <cell r="P1243" t="str">
            <v>No</v>
          </cell>
          <cell r="Q1243" t="str">
            <v/>
          </cell>
        </row>
        <row r="1244">
          <cell r="A1244" t="str">
            <v>DFD 0000104571</v>
          </cell>
          <cell r="B1244" t="str">
            <v>DFD</v>
          </cell>
          <cell r="C1244" t="str">
            <v>0000104571</v>
          </cell>
          <cell r="D1244" t="str">
            <v> JC PENNEY/FREEHOLD</v>
          </cell>
          <cell r="E1244" t="str">
            <v> NATIONAL CHAIN</v>
          </cell>
          <cell r="F1244" t="str">
            <v> JC PENNEY CO, INC.</v>
          </cell>
          <cell r="G1244" t="str">
            <v>2007-1</v>
          </cell>
          <cell r="H1244" t="str">
            <v>2009-19</v>
          </cell>
          <cell r="I1244" t="str">
            <v>Closed in 2009</v>
          </cell>
          <cell r="J1244" t="str">
            <v>No</v>
          </cell>
          <cell r="K1244" t="str">
            <v>NJ</v>
          </cell>
          <cell r="L1244" t="str">
            <v>07728</v>
          </cell>
          <cell r="M1244" t="str">
            <v>New York</v>
          </cell>
          <cell r="N1244" t="str">
            <v>Yes</v>
          </cell>
          <cell r="O1244">
            <v>0.5</v>
          </cell>
          <cell r="P1244" t="str">
            <v>No</v>
          </cell>
          <cell r="Q1244" t="str">
            <v/>
          </cell>
        </row>
        <row r="1245">
          <cell r="A1245" t="str">
            <v>DFD 0000104572</v>
          </cell>
          <cell r="B1245" t="str">
            <v>DFD</v>
          </cell>
          <cell r="C1245" t="str">
            <v>0000104572</v>
          </cell>
          <cell r="D1245" t="str">
            <v> JC PENNEY/FRESNO</v>
          </cell>
          <cell r="E1245" t="str">
            <v> NATIONAL CHAIN</v>
          </cell>
          <cell r="F1245" t="str">
            <v> JC PENNEY CO, INC.</v>
          </cell>
          <cell r="G1245" t="str">
            <v>2007-1</v>
          </cell>
          <cell r="H1245" t="str">
            <v>2009-26</v>
          </cell>
          <cell r="I1245" t="str">
            <v>Closed in 2009</v>
          </cell>
          <cell r="J1245" t="str">
            <v>No</v>
          </cell>
          <cell r="K1245" t="str">
            <v>CA</v>
          </cell>
          <cell r="L1245" t="str">
            <v>93710</v>
          </cell>
          <cell r="M1245" t="str">
            <v>Fresno-Visalia</v>
          </cell>
          <cell r="N1245" t="str">
            <v>Yes</v>
          </cell>
          <cell r="O1245">
            <v>1.5000000000000002</v>
          </cell>
          <cell r="P1245" t="str">
            <v>No</v>
          </cell>
          <cell r="Q1245" t="str">
            <v/>
          </cell>
        </row>
        <row r="1246">
          <cell r="A1246" t="str">
            <v>DFD 0000104573</v>
          </cell>
          <cell r="B1246" t="str">
            <v>DFD</v>
          </cell>
          <cell r="C1246" t="str">
            <v>0000104573</v>
          </cell>
          <cell r="D1246" t="str">
            <v> JC PENNEY/FRIENDSWOOD</v>
          </cell>
          <cell r="E1246" t="str">
            <v> NATIONAL CHAIN</v>
          </cell>
          <cell r="F1246" t="str">
            <v> JC PENNEY CO, INC.</v>
          </cell>
          <cell r="G1246" t="str">
            <v>2007-1</v>
          </cell>
          <cell r="H1246" t="str">
            <v>2009-23</v>
          </cell>
          <cell r="I1246" t="str">
            <v>Closed in 2009</v>
          </cell>
          <cell r="J1246" t="str">
            <v>No</v>
          </cell>
          <cell r="K1246" t="str">
            <v>TX</v>
          </cell>
          <cell r="L1246" t="str">
            <v>77546</v>
          </cell>
          <cell r="M1246" t="str">
            <v>Houston</v>
          </cell>
          <cell r="N1246" t="str">
            <v>Yes</v>
          </cell>
          <cell r="O1246">
            <v>0.2</v>
          </cell>
          <cell r="P1246" t="str">
            <v>No</v>
          </cell>
          <cell r="Q1246" t="str">
            <v/>
          </cell>
        </row>
        <row r="1247">
          <cell r="A1247" t="str">
            <v>DFD 0000104574</v>
          </cell>
          <cell r="B1247" t="str">
            <v>DFD</v>
          </cell>
          <cell r="C1247" t="str">
            <v>0000104574</v>
          </cell>
          <cell r="D1247" t="str">
            <v> JC PENNEY/FT WAYNE</v>
          </cell>
          <cell r="E1247" t="str">
            <v> NATIONAL CHAIN</v>
          </cell>
          <cell r="F1247" t="str">
            <v> JC PENNEY CO, INC.</v>
          </cell>
          <cell r="G1247" t="str">
            <v>2007-1</v>
          </cell>
          <cell r="H1247" t="str">
            <v>2009-25</v>
          </cell>
          <cell r="I1247" t="str">
            <v>Closed in 2009</v>
          </cell>
          <cell r="J1247" t="str">
            <v>No</v>
          </cell>
          <cell r="K1247" t="str">
            <v>IN</v>
          </cell>
          <cell r="L1247" t="str">
            <v>46805</v>
          </cell>
          <cell r="M1247" t="str">
            <v>Ft. Wayne</v>
          </cell>
          <cell r="N1247" t="str">
            <v>Yes</v>
          </cell>
          <cell r="O1247">
            <v>0.6</v>
          </cell>
          <cell r="P1247" t="str">
            <v>No</v>
          </cell>
          <cell r="Q1247" t="str">
            <v/>
          </cell>
        </row>
        <row r="1248">
          <cell r="A1248" t="str">
            <v>DFD 0000104575</v>
          </cell>
          <cell r="B1248" t="str">
            <v>DFD</v>
          </cell>
          <cell r="C1248" t="str">
            <v>0000104575</v>
          </cell>
          <cell r="D1248" t="str">
            <v> JC PENNEY/GAINESVILLE</v>
          </cell>
          <cell r="E1248" t="str">
            <v> NATIONAL CHAIN</v>
          </cell>
          <cell r="F1248" t="str">
            <v> JC PENNEY CO, INC.</v>
          </cell>
          <cell r="G1248" t="str">
            <v>2007-1</v>
          </cell>
          <cell r="H1248" t="str">
            <v>2007-14</v>
          </cell>
          <cell r="I1248" t="str">
            <v>Closed in 2007</v>
          </cell>
          <cell r="J1248" t="str">
            <v>No</v>
          </cell>
          <cell r="K1248" t="str">
            <v>FL</v>
          </cell>
          <cell r="L1248" t="str">
            <v>32605</v>
          </cell>
          <cell r="M1248" t="str">
            <v>Gainesville</v>
          </cell>
          <cell r="N1248" t="str">
            <v>Yes</v>
          </cell>
          <cell r="O1248">
            <v>0</v>
          </cell>
          <cell r="P1248" t="str">
            <v>No</v>
          </cell>
          <cell r="Q1248" t="str">
            <v/>
          </cell>
        </row>
        <row r="1249">
          <cell r="A1249" t="str">
            <v>DFD 0000104576</v>
          </cell>
          <cell r="B1249" t="str">
            <v>DFD</v>
          </cell>
          <cell r="C1249" t="str">
            <v>0000104576</v>
          </cell>
          <cell r="D1249" t="str">
            <v> JC PENNEY/GAITHERSBURG</v>
          </cell>
          <cell r="E1249" t="str">
            <v> NATIONAL CHAIN</v>
          </cell>
          <cell r="F1249" t="str">
            <v> JC PENNEY CO, INC.</v>
          </cell>
          <cell r="G1249" t="str">
            <v>2007-1</v>
          </cell>
          <cell r="H1249" t="str">
            <v>2009-20</v>
          </cell>
          <cell r="I1249" t="str">
            <v>Closed in 2009</v>
          </cell>
          <cell r="J1249" t="str">
            <v>No</v>
          </cell>
          <cell r="K1249" t="str">
            <v>MD</v>
          </cell>
          <cell r="L1249" t="str">
            <v>20877</v>
          </cell>
          <cell r="M1249" t="str">
            <v>Washington, D.C.</v>
          </cell>
          <cell r="N1249" t="str">
            <v>Yes</v>
          </cell>
          <cell r="O1249">
            <v>0.4</v>
          </cell>
          <cell r="P1249" t="str">
            <v>No</v>
          </cell>
          <cell r="Q1249" t="str">
            <v/>
          </cell>
        </row>
        <row r="1250">
          <cell r="A1250" t="str">
            <v>DFD 0000104577</v>
          </cell>
          <cell r="B1250" t="str">
            <v>DFD</v>
          </cell>
          <cell r="C1250" t="str">
            <v>0000104577</v>
          </cell>
          <cell r="D1250" t="str">
            <v> JC PENNEY/GALLUP</v>
          </cell>
          <cell r="E1250" t="str">
            <v> NATIONAL CHAIN</v>
          </cell>
          <cell r="F1250" t="str">
            <v> JC PENNEY CO, INC.</v>
          </cell>
          <cell r="G1250" t="str">
            <v>2007-2</v>
          </cell>
          <cell r="H1250" t="str">
            <v>2009-19</v>
          </cell>
          <cell r="I1250" t="str">
            <v>Closed in 2009</v>
          </cell>
          <cell r="J1250" t="str">
            <v>No</v>
          </cell>
          <cell r="K1250" t="str">
            <v>NM</v>
          </cell>
          <cell r="L1250" t="str">
            <v>87301</v>
          </cell>
          <cell r="M1250" t="str">
            <v>Albuquerque-Santa Fe</v>
          </cell>
          <cell r="N1250" t="str">
            <v>Yes</v>
          </cell>
          <cell r="O1250">
            <v>0.4</v>
          </cell>
          <cell r="P1250" t="str">
            <v>No</v>
          </cell>
          <cell r="Q1250" t="str">
            <v/>
          </cell>
        </row>
        <row r="1251">
          <cell r="A1251" t="str">
            <v>DFD 0000104578</v>
          </cell>
          <cell r="B1251" t="str">
            <v>DFD</v>
          </cell>
          <cell r="C1251" t="str">
            <v>0000104578</v>
          </cell>
          <cell r="D1251" t="str">
            <v> JC PENNEY/GASTONIA</v>
          </cell>
          <cell r="E1251" t="str">
            <v> NATIONAL CHAIN</v>
          </cell>
          <cell r="F1251" t="str">
            <v> JC PENNEY CO, INC.</v>
          </cell>
          <cell r="G1251" t="str">
            <v>2007-1</v>
          </cell>
          <cell r="H1251" t="str">
            <v>2008-52</v>
          </cell>
          <cell r="I1251" t="str">
            <v>Closed in 2008</v>
          </cell>
          <cell r="J1251" t="str">
            <v>No</v>
          </cell>
          <cell r="K1251" t="str">
            <v>NC</v>
          </cell>
          <cell r="L1251" t="str">
            <v>28054</v>
          </cell>
          <cell r="M1251" t="str">
            <v>Charlotte</v>
          </cell>
          <cell r="N1251" t="str">
            <v>Yes</v>
          </cell>
          <cell r="O1251">
            <v>0</v>
          </cell>
          <cell r="P1251" t="str">
            <v>No</v>
          </cell>
          <cell r="Q1251" t="str">
            <v/>
          </cell>
        </row>
        <row r="1252">
          <cell r="A1252" t="str">
            <v>DFD 0000104579</v>
          </cell>
          <cell r="B1252" t="str">
            <v>DFD</v>
          </cell>
          <cell r="C1252" t="str">
            <v>0000104579</v>
          </cell>
          <cell r="D1252" t="str">
            <v> JC PENNEY/GAUTIER</v>
          </cell>
          <cell r="E1252" t="str">
            <v> NATIONAL CHAIN</v>
          </cell>
          <cell r="F1252" t="str">
            <v> JC PENNEY CO, INC.</v>
          </cell>
          <cell r="G1252" t="str">
            <v>2007-32</v>
          </cell>
          <cell r="H1252" t="str">
            <v>2008-52</v>
          </cell>
          <cell r="I1252" t="str">
            <v>Closed in 2008</v>
          </cell>
          <cell r="J1252" t="str">
            <v>No</v>
          </cell>
          <cell r="K1252" t="str">
            <v>MS</v>
          </cell>
          <cell r="L1252" t="str">
            <v>39553</v>
          </cell>
          <cell r="M1252" t="str">
            <v>Biloxi-Gulfport</v>
          </cell>
          <cell r="N1252" t="str">
            <v>Yes</v>
          </cell>
          <cell r="O1252">
            <v>0</v>
          </cell>
          <cell r="P1252" t="str">
            <v>No</v>
          </cell>
          <cell r="Q1252" t="str">
            <v/>
          </cell>
        </row>
        <row r="1253">
          <cell r="A1253" t="str">
            <v>DFD 0000104580</v>
          </cell>
          <cell r="B1253" t="str">
            <v>DFD</v>
          </cell>
          <cell r="C1253" t="str">
            <v>0000104580</v>
          </cell>
          <cell r="D1253" t="str">
            <v> JC PENNEY/GLEN ALLEN</v>
          </cell>
          <cell r="E1253" t="str">
            <v> NATIONAL CHAIN</v>
          </cell>
          <cell r="F1253" t="str">
            <v> JC PENNEY CO, INC.</v>
          </cell>
          <cell r="G1253" t="str">
            <v>2007-1</v>
          </cell>
          <cell r="H1253" t="str">
            <v>2009-20</v>
          </cell>
          <cell r="I1253" t="str">
            <v>Closed in 2009</v>
          </cell>
          <cell r="J1253" t="str">
            <v>No</v>
          </cell>
          <cell r="K1253" t="str">
            <v>VA</v>
          </cell>
          <cell r="L1253" t="str">
            <v>23059</v>
          </cell>
          <cell r="M1253" t="str">
            <v>Richmond-Petersburg</v>
          </cell>
          <cell r="N1253" t="str">
            <v>Yes</v>
          </cell>
          <cell r="O1253">
            <v>0.2</v>
          </cell>
          <cell r="P1253" t="str">
            <v>No</v>
          </cell>
          <cell r="Q1253" t="str">
            <v/>
          </cell>
        </row>
        <row r="1254">
          <cell r="A1254" t="str">
            <v>DFD 0000104581</v>
          </cell>
          <cell r="B1254" t="str">
            <v>DFD</v>
          </cell>
          <cell r="C1254" t="str">
            <v>0000104581</v>
          </cell>
          <cell r="D1254" t="str">
            <v> JC PENNEY/GLEN BURNIE</v>
          </cell>
          <cell r="E1254" t="str">
            <v> NATIONAL CHAIN</v>
          </cell>
          <cell r="F1254" t="str">
            <v> JC PENNEY CO, INC.</v>
          </cell>
          <cell r="G1254" t="str">
            <v>2007-3</v>
          </cell>
          <cell r="H1254" t="str">
            <v>2009-23</v>
          </cell>
          <cell r="I1254" t="str">
            <v>Closed in 2009</v>
          </cell>
          <cell r="J1254" t="str">
            <v>No</v>
          </cell>
          <cell r="K1254" t="str">
            <v>MD</v>
          </cell>
          <cell r="L1254" t="str">
            <v>21061</v>
          </cell>
          <cell r="M1254" t="str">
            <v>Baltimore</v>
          </cell>
          <cell r="N1254" t="str">
            <v>Yes</v>
          </cell>
          <cell r="O1254">
            <v>0.7</v>
          </cell>
          <cell r="P1254" t="str">
            <v>No</v>
          </cell>
          <cell r="Q1254" t="str">
            <v/>
          </cell>
        </row>
        <row r="1255">
          <cell r="A1255" t="str">
            <v>DFD 0000104582</v>
          </cell>
          <cell r="B1255" t="str">
            <v>DFD</v>
          </cell>
          <cell r="C1255" t="str">
            <v>0000104582</v>
          </cell>
          <cell r="D1255" t="str">
            <v> JC PENNEY/GLENDALE</v>
          </cell>
          <cell r="E1255" t="str">
            <v> NATIONAL CHAIN</v>
          </cell>
          <cell r="F1255" t="str">
            <v> JC PENNEY CO, INC.</v>
          </cell>
          <cell r="G1255" t="str">
            <v>2007-2</v>
          </cell>
          <cell r="H1255" t="str">
            <v>2009-26</v>
          </cell>
          <cell r="I1255" t="str">
            <v>Closed in 2009</v>
          </cell>
          <cell r="J1255" t="str">
            <v>No</v>
          </cell>
          <cell r="K1255" t="str">
            <v>AZ</v>
          </cell>
          <cell r="L1255" t="str">
            <v>85308</v>
          </cell>
          <cell r="M1255" t="str">
            <v>Phoenix</v>
          </cell>
          <cell r="N1255" t="str">
            <v>Yes</v>
          </cell>
          <cell r="O1255">
            <v>1.8000000000000003</v>
          </cell>
          <cell r="P1255" t="str">
            <v>No</v>
          </cell>
          <cell r="Q1255" t="str">
            <v/>
          </cell>
        </row>
        <row r="1256">
          <cell r="A1256" t="str">
            <v>DFD 0000104584</v>
          </cell>
          <cell r="B1256" t="str">
            <v>DFD</v>
          </cell>
          <cell r="C1256" t="str">
            <v>0000104584</v>
          </cell>
          <cell r="D1256" t="str">
            <v> JC PENNEY/GOODLETTSVILLE</v>
          </cell>
          <cell r="E1256" t="str">
            <v> NATIONAL CHAIN</v>
          </cell>
          <cell r="F1256" t="str">
            <v> JC PENNEY CO, INC.</v>
          </cell>
          <cell r="G1256" t="str">
            <v>2007-9</v>
          </cell>
          <cell r="H1256" t="str">
            <v>2009-19</v>
          </cell>
          <cell r="I1256" t="str">
            <v>Closed in 2009</v>
          </cell>
          <cell r="J1256" t="str">
            <v>No</v>
          </cell>
          <cell r="K1256" t="str">
            <v>TN</v>
          </cell>
          <cell r="L1256" t="str">
            <v>37072</v>
          </cell>
          <cell r="M1256" t="str">
            <v>Nashville</v>
          </cell>
          <cell r="N1256" t="str">
            <v>Yes</v>
          </cell>
          <cell r="O1256">
            <v>0.5</v>
          </cell>
          <cell r="P1256" t="str">
            <v>No</v>
          </cell>
          <cell r="Q1256" t="str">
            <v/>
          </cell>
        </row>
        <row r="1257">
          <cell r="A1257" t="str">
            <v>DFD 0000104585</v>
          </cell>
          <cell r="B1257" t="str">
            <v>DFD</v>
          </cell>
          <cell r="C1257" t="str">
            <v>0000104585</v>
          </cell>
          <cell r="D1257" t="str">
            <v> JC PENNEY/GOODYEAR</v>
          </cell>
          <cell r="E1257" t="str">
            <v> NATIONAL CHAIN</v>
          </cell>
          <cell r="F1257" t="str">
            <v> JC PENNEY CO, INC.</v>
          </cell>
          <cell r="G1257" t="str">
            <v>2007-15</v>
          </cell>
          <cell r="H1257" t="str">
            <v>2009-23</v>
          </cell>
          <cell r="I1257" t="str">
            <v>Closed in 2009</v>
          </cell>
          <cell r="J1257" t="str">
            <v>No</v>
          </cell>
          <cell r="K1257" t="str">
            <v>AZ</v>
          </cell>
          <cell r="L1257" t="str">
            <v>85338</v>
          </cell>
          <cell r="M1257" t="str">
            <v>Phoenix</v>
          </cell>
          <cell r="N1257" t="str">
            <v>Yes</v>
          </cell>
          <cell r="O1257">
            <v>0.4</v>
          </cell>
          <cell r="P1257" t="str">
            <v>No</v>
          </cell>
          <cell r="Q1257" t="str">
            <v/>
          </cell>
        </row>
        <row r="1258">
          <cell r="A1258" t="str">
            <v>DFD 0000104586</v>
          </cell>
          <cell r="B1258" t="str">
            <v>DFD</v>
          </cell>
          <cell r="C1258" t="str">
            <v>0000104586</v>
          </cell>
          <cell r="D1258" t="str">
            <v> JC PENNEY/GRAND FORKS</v>
          </cell>
          <cell r="E1258" t="str">
            <v> NATIONAL CHAIN</v>
          </cell>
          <cell r="F1258" t="str">
            <v> JC PENNEY CO, INC.</v>
          </cell>
          <cell r="G1258" t="str">
            <v>2007-3</v>
          </cell>
          <cell r="H1258" t="str">
            <v>2009-20</v>
          </cell>
          <cell r="I1258" t="str">
            <v>Closed in 2009</v>
          </cell>
          <cell r="J1258" t="str">
            <v>No</v>
          </cell>
          <cell r="K1258" t="str">
            <v>ND</v>
          </cell>
          <cell r="L1258" t="str">
            <v>58201</v>
          </cell>
          <cell r="M1258" t="str">
            <v>Fargo-Valley City</v>
          </cell>
          <cell r="N1258" t="str">
            <v>Yes</v>
          </cell>
          <cell r="O1258">
            <v>0.30000000000000004</v>
          </cell>
          <cell r="P1258" t="str">
            <v>No</v>
          </cell>
          <cell r="Q1258" t="str">
            <v/>
          </cell>
        </row>
        <row r="1259">
          <cell r="A1259" t="str">
            <v>DFD 0000104587</v>
          </cell>
          <cell r="B1259" t="str">
            <v>DFD</v>
          </cell>
          <cell r="C1259" t="str">
            <v>0000104587</v>
          </cell>
          <cell r="D1259" t="str">
            <v> JC PENNEY/GRAND JUNCTION</v>
          </cell>
          <cell r="E1259" t="str">
            <v> NATIONAL CHAIN</v>
          </cell>
          <cell r="F1259" t="str">
            <v> JC PENNEY CO, INC.</v>
          </cell>
          <cell r="G1259" t="str">
            <v>2007-4</v>
          </cell>
          <cell r="H1259" t="str">
            <v>2009-23</v>
          </cell>
          <cell r="I1259" t="str">
            <v>Closed in 2009</v>
          </cell>
          <cell r="J1259" t="str">
            <v>No</v>
          </cell>
          <cell r="K1259" t="str">
            <v>CO</v>
          </cell>
          <cell r="L1259" t="str">
            <v>81505</v>
          </cell>
          <cell r="M1259" t="str">
            <v>Grand Junction-Montr</v>
          </cell>
          <cell r="N1259" t="str">
            <v>Yes</v>
          </cell>
          <cell r="O1259">
            <v>1.0999999999999999</v>
          </cell>
          <cell r="P1259" t="str">
            <v>No</v>
          </cell>
          <cell r="Q1259" t="str">
            <v/>
          </cell>
        </row>
        <row r="1260">
          <cell r="A1260" t="str">
            <v>DFD 0000104588</v>
          </cell>
          <cell r="B1260" t="str">
            <v>DFD</v>
          </cell>
          <cell r="C1260" t="str">
            <v>0000104588</v>
          </cell>
          <cell r="D1260" t="str">
            <v> JC PENNEY/GRAND RAPIDS</v>
          </cell>
          <cell r="E1260" t="str">
            <v> NATIONAL CHAIN</v>
          </cell>
          <cell r="F1260" t="str">
            <v> JC PENNEY CO, INC.</v>
          </cell>
          <cell r="G1260" t="str">
            <v>2007-1</v>
          </cell>
          <cell r="H1260" t="str">
            <v>2009-27</v>
          </cell>
          <cell r="I1260" t="str">
            <v>Closed in 2009</v>
          </cell>
          <cell r="J1260" t="str">
            <v>No</v>
          </cell>
          <cell r="K1260" t="str">
            <v>MI</v>
          </cell>
          <cell r="L1260" t="str">
            <v>49512</v>
          </cell>
          <cell r="M1260" t="str">
            <v>Grnd Rapids-Kalamazo</v>
          </cell>
          <cell r="N1260" t="str">
            <v>Yes</v>
          </cell>
          <cell r="O1260">
            <v>0.6</v>
          </cell>
          <cell r="P1260" t="str">
            <v>No</v>
          </cell>
          <cell r="Q1260" t="str">
            <v/>
          </cell>
        </row>
        <row r="1261">
          <cell r="A1261" t="str">
            <v>DFD 0000104589</v>
          </cell>
          <cell r="B1261" t="str">
            <v>DFD</v>
          </cell>
          <cell r="C1261" t="str">
            <v>0000104589</v>
          </cell>
          <cell r="D1261" t="str">
            <v> JC PENNEY/GREAT NORTHERN MALL</v>
          </cell>
          <cell r="E1261" t="str">
            <v> NATIONAL CHAIN</v>
          </cell>
          <cell r="F1261" t="str">
            <v> JC PENNEY CO, INC.</v>
          </cell>
          <cell r="G1261" t="str">
            <v>2007-2</v>
          </cell>
          <cell r="H1261" t="str">
            <v>2009-20</v>
          </cell>
          <cell r="I1261" t="str">
            <v>Closed in 2009</v>
          </cell>
          <cell r="J1261" t="str">
            <v>No</v>
          </cell>
          <cell r="K1261" t="str">
            <v>OH</v>
          </cell>
          <cell r="L1261" t="str">
            <v>44070</v>
          </cell>
          <cell r="M1261" t="str">
            <v>Cleveland</v>
          </cell>
          <cell r="N1261" t="str">
            <v>Yes</v>
          </cell>
          <cell r="O1261">
            <v>0.20000000000000004</v>
          </cell>
          <cell r="P1261" t="str">
            <v>No</v>
          </cell>
          <cell r="Q1261" t="str">
            <v/>
          </cell>
        </row>
        <row r="1262">
          <cell r="A1262" t="str">
            <v>DFD 0000104590</v>
          </cell>
          <cell r="B1262" t="str">
            <v>DFD</v>
          </cell>
          <cell r="C1262" t="str">
            <v>0000104590</v>
          </cell>
          <cell r="D1262" t="str">
            <v> JC PENNEY/GREECE</v>
          </cell>
          <cell r="E1262" t="str">
            <v> NATIONAL CHAIN</v>
          </cell>
          <cell r="F1262" t="str">
            <v> JC PENNEY CO, INC.</v>
          </cell>
          <cell r="G1262" t="str">
            <v>2007-5</v>
          </cell>
          <cell r="H1262" t="str">
            <v>2009-25</v>
          </cell>
          <cell r="I1262" t="str">
            <v>Closed in 2009</v>
          </cell>
          <cell r="J1262" t="str">
            <v>No</v>
          </cell>
          <cell r="K1262" t="str">
            <v>NY</v>
          </cell>
          <cell r="L1262" t="str">
            <v>14626</v>
          </cell>
          <cell r="M1262" t="str">
            <v>Rochester, N.Y.</v>
          </cell>
          <cell r="N1262" t="str">
            <v>Yes</v>
          </cell>
          <cell r="O1262">
            <v>0.5</v>
          </cell>
          <cell r="P1262" t="str">
            <v>No</v>
          </cell>
          <cell r="Q1262" t="str">
            <v/>
          </cell>
        </row>
        <row r="1263">
          <cell r="A1263" t="str">
            <v>DFD 0000104591</v>
          </cell>
          <cell r="B1263" t="str">
            <v>DFD</v>
          </cell>
          <cell r="C1263" t="str">
            <v>0000104591</v>
          </cell>
          <cell r="D1263" t="str">
            <v> JC PENNEY/GREENDALE</v>
          </cell>
          <cell r="E1263" t="str">
            <v> NATIONAL CHAIN</v>
          </cell>
          <cell r="F1263" t="str">
            <v> JC PENNEY CO, INC.</v>
          </cell>
          <cell r="G1263" t="str">
            <v>2007-5</v>
          </cell>
          <cell r="H1263" t="str">
            <v>2009-27</v>
          </cell>
          <cell r="I1263" t="str">
            <v>Closed in 2009</v>
          </cell>
          <cell r="J1263" t="str">
            <v>No</v>
          </cell>
          <cell r="K1263" t="str">
            <v>WI</v>
          </cell>
          <cell r="L1263" t="str">
            <v>53129</v>
          </cell>
          <cell r="M1263" t="str">
            <v>Milwaukee</v>
          </cell>
          <cell r="N1263" t="str">
            <v>Yes</v>
          </cell>
          <cell r="O1263">
            <v>0.89999999999999991</v>
          </cell>
          <cell r="P1263" t="str">
            <v>No</v>
          </cell>
          <cell r="Q1263" t="str">
            <v/>
          </cell>
        </row>
        <row r="1264">
          <cell r="A1264" t="str">
            <v>DFD 0000104592</v>
          </cell>
          <cell r="B1264" t="str">
            <v>DFD</v>
          </cell>
          <cell r="C1264" t="str">
            <v>0000104592</v>
          </cell>
          <cell r="D1264" t="str">
            <v> JC PENNEY/GREENSBORO</v>
          </cell>
          <cell r="E1264" t="str">
            <v> NATIONAL CHAIN</v>
          </cell>
          <cell r="F1264" t="str">
            <v> JC PENNEY CO, INC.</v>
          </cell>
          <cell r="G1264" t="str">
            <v>2007-6</v>
          </cell>
          <cell r="H1264" t="str">
            <v>2009-22</v>
          </cell>
          <cell r="I1264" t="str">
            <v>Closed in 2009</v>
          </cell>
          <cell r="J1264" t="str">
            <v>No</v>
          </cell>
          <cell r="K1264" t="str">
            <v>NC</v>
          </cell>
          <cell r="L1264" t="str">
            <v>27407</v>
          </cell>
          <cell r="M1264" t="str">
            <v>Greensboro-High Poin</v>
          </cell>
          <cell r="N1264" t="str">
            <v>Yes</v>
          </cell>
          <cell r="O1264">
            <v>1</v>
          </cell>
          <cell r="P1264" t="str">
            <v>No</v>
          </cell>
          <cell r="Q1264" t="str">
            <v/>
          </cell>
        </row>
        <row r="1265">
          <cell r="A1265" t="str">
            <v>DFD 0000104593</v>
          </cell>
          <cell r="B1265" t="str">
            <v>DFD</v>
          </cell>
          <cell r="C1265" t="str">
            <v>0000104593</v>
          </cell>
          <cell r="D1265" t="str">
            <v> JC PENNEY/GREENSBURG</v>
          </cell>
          <cell r="E1265" t="str">
            <v> NATIONAL CHAIN</v>
          </cell>
          <cell r="F1265" t="str">
            <v> JC PENNEY CO, INC.</v>
          </cell>
          <cell r="G1265" t="str">
            <v>2007-7</v>
          </cell>
          <cell r="H1265" t="str">
            <v>2009-21</v>
          </cell>
          <cell r="I1265" t="str">
            <v>Closed in 2009</v>
          </cell>
          <cell r="J1265" t="str">
            <v>No</v>
          </cell>
          <cell r="K1265" t="str">
            <v>PA</v>
          </cell>
          <cell r="L1265" t="str">
            <v>15601</v>
          </cell>
          <cell r="M1265" t="str">
            <v>Pittsburgh</v>
          </cell>
          <cell r="N1265" t="str">
            <v>Yes</v>
          </cell>
          <cell r="O1265">
            <v>0.5</v>
          </cell>
          <cell r="P1265" t="str">
            <v>No</v>
          </cell>
          <cell r="Q1265" t="str">
            <v/>
          </cell>
        </row>
        <row r="1266">
          <cell r="A1266" t="str">
            <v>DFD 0000104594</v>
          </cell>
          <cell r="B1266" t="str">
            <v>DFD</v>
          </cell>
          <cell r="C1266" t="str">
            <v>0000104594</v>
          </cell>
          <cell r="D1266" t="str">
            <v> JC PENNEY/GREENVILLE</v>
          </cell>
          <cell r="E1266" t="str">
            <v> NATIONAL CHAIN</v>
          </cell>
          <cell r="F1266" t="str">
            <v> JC PENNEY CO, INC.</v>
          </cell>
          <cell r="G1266" t="str">
            <v>2007-1</v>
          </cell>
          <cell r="H1266" t="str">
            <v>2009-20</v>
          </cell>
          <cell r="I1266" t="str">
            <v>Closed in 2009</v>
          </cell>
          <cell r="J1266" t="str">
            <v>No</v>
          </cell>
          <cell r="K1266" t="str">
            <v>SC</v>
          </cell>
          <cell r="L1266" t="str">
            <v>29607</v>
          </cell>
          <cell r="M1266" t="str">
            <v>Grenville-Sprtnbrg-A</v>
          </cell>
          <cell r="N1266" t="str">
            <v>Yes</v>
          </cell>
          <cell r="O1266">
            <v>0.30000000000000004</v>
          </cell>
          <cell r="P1266" t="str">
            <v>No</v>
          </cell>
          <cell r="Q1266" t="str">
            <v/>
          </cell>
        </row>
        <row r="1267">
          <cell r="A1267" t="str">
            <v>DFD 0000104595</v>
          </cell>
          <cell r="B1267" t="str">
            <v>DFD</v>
          </cell>
          <cell r="C1267" t="str">
            <v>0000104595</v>
          </cell>
          <cell r="D1267" t="str">
            <v> JC PENNEY/GREENVILLE</v>
          </cell>
          <cell r="E1267" t="str">
            <v> NATIONAL CHAIN</v>
          </cell>
          <cell r="F1267" t="str">
            <v> JC PENNEY CO, INC.</v>
          </cell>
          <cell r="G1267" t="str">
            <v>2007-1</v>
          </cell>
          <cell r="H1267" t="str">
            <v>2009-19</v>
          </cell>
          <cell r="I1267" t="str">
            <v>Closed in 2009</v>
          </cell>
          <cell r="J1267" t="str">
            <v>No</v>
          </cell>
          <cell r="K1267" t="str">
            <v>MS</v>
          </cell>
          <cell r="L1267" t="str">
            <v>38701</v>
          </cell>
          <cell r="M1267" t="str">
            <v>Greenwood-Greenville</v>
          </cell>
          <cell r="N1267" t="str">
            <v>Yes</v>
          </cell>
          <cell r="O1267">
            <v>0.5</v>
          </cell>
          <cell r="P1267" t="str">
            <v>No</v>
          </cell>
          <cell r="Q1267" t="str">
            <v/>
          </cell>
        </row>
        <row r="1268">
          <cell r="A1268" t="str">
            <v>DFD 0000104596</v>
          </cell>
          <cell r="B1268" t="str">
            <v>DFD</v>
          </cell>
          <cell r="C1268" t="str">
            <v>0000104596</v>
          </cell>
          <cell r="D1268" t="str">
            <v> JC PENNEY/GREENVILLE</v>
          </cell>
          <cell r="E1268" t="str">
            <v> NATIONAL CHAIN</v>
          </cell>
          <cell r="F1268" t="str">
            <v> JC PENNEY CO, INC.</v>
          </cell>
          <cell r="G1268" t="str">
            <v>2007-1</v>
          </cell>
          <cell r="H1268" t="str">
            <v>2008-52</v>
          </cell>
          <cell r="I1268" t="str">
            <v>Closed in 2008</v>
          </cell>
          <cell r="J1268" t="str">
            <v>No</v>
          </cell>
          <cell r="K1268" t="str">
            <v>NC</v>
          </cell>
          <cell r="L1268" t="str">
            <v>27858</v>
          </cell>
          <cell r="M1268" t="str">
            <v>Greenville-New Bern-</v>
          </cell>
          <cell r="N1268" t="str">
            <v>Yes</v>
          </cell>
          <cell r="O1268">
            <v>0</v>
          </cell>
          <cell r="P1268" t="str">
            <v>No</v>
          </cell>
          <cell r="Q1268" t="str">
            <v/>
          </cell>
        </row>
        <row r="1269">
          <cell r="A1269" t="str">
            <v>DFD 0000104597</v>
          </cell>
          <cell r="B1269" t="str">
            <v>DFD</v>
          </cell>
          <cell r="C1269" t="str">
            <v>0000104597</v>
          </cell>
          <cell r="D1269" t="str">
            <v> JC PENNEY/GREENWOOD</v>
          </cell>
          <cell r="E1269" t="str">
            <v> NATIONAL CHAIN</v>
          </cell>
          <cell r="F1269" t="str">
            <v> JC PENNEY CO, INC.</v>
          </cell>
          <cell r="G1269" t="str">
            <v>2007-1</v>
          </cell>
          <cell r="H1269" t="str">
            <v>2009-2</v>
          </cell>
          <cell r="I1269" t="str">
            <v>Closed in 2009</v>
          </cell>
          <cell r="J1269" t="str">
            <v>No</v>
          </cell>
          <cell r="K1269" t="str">
            <v>IN</v>
          </cell>
          <cell r="L1269" t="str">
            <v>46142</v>
          </cell>
          <cell r="M1269" t="str">
            <v>Indianapolis</v>
          </cell>
          <cell r="N1269" t="str">
            <v>Yes</v>
          </cell>
          <cell r="O1269">
            <v>0.1</v>
          </cell>
          <cell r="P1269" t="str">
            <v>No</v>
          </cell>
          <cell r="Q1269" t="str">
            <v/>
          </cell>
        </row>
        <row r="1270">
          <cell r="A1270" t="str">
            <v>DFD 0000104598</v>
          </cell>
          <cell r="B1270" t="str">
            <v>DFD</v>
          </cell>
          <cell r="C1270" t="str">
            <v>0000104598</v>
          </cell>
          <cell r="D1270" t="str">
            <v> JC PENNEY/GRETNA</v>
          </cell>
          <cell r="E1270" t="str">
            <v> NATIONAL CHAIN</v>
          </cell>
          <cell r="F1270" t="str">
            <v> JC PENNEY CO, INC.</v>
          </cell>
          <cell r="G1270" t="str">
            <v>2007-50</v>
          </cell>
          <cell r="H1270" t="str">
            <v>2009-20</v>
          </cell>
          <cell r="I1270" t="str">
            <v>Closed in 2009</v>
          </cell>
          <cell r="J1270" t="str">
            <v>No</v>
          </cell>
          <cell r="K1270" t="str">
            <v>LA</v>
          </cell>
          <cell r="L1270" t="str">
            <v>70053</v>
          </cell>
          <cell r="M1270" t="str">
            <v>Default Market</v>
          </cell>
          <cell r="N1270" t="str">
            <v>Yes</v>
          </cell>
          <cell r="O1270">
            <v>0.4</v>
          </cell>
          <cell r="P1270" t="str">
            <v>No</v>
          </cell>
          <cell r="Q1270" t="str">
            <v/>
          </cell>
        </row>
        <row r="1271">
          <cell r="A1271" t="str">
            <v>DFD 0000104599</v>
          </cell>
          <cell r="B1271" t="str">
            <v>DFD</v>
          </cell>
          <cell r="C1271" t="str">
            <v>0000104599</v>
          </cell>
          <cell r="D1271" t="str">
            <v> JC PENNEY/HAGERSTOWN</v>
          </cell>
          <cell r="E1271" t="str">
            <v> NATIONAL CHAIN</v>
          </cell>
          <cell r="F1271" t="str">
            <v> JC PENNEY CO, INC.</v>
          </cell>
          <cell r="G1271" t="str">
            <v>2007-1</v>
          </cell>
          <cell r="H1271" t="str">
            <v>2009-26</v>
          </cell>
          <cell r="I1271" t="str">
            <v>Closed in 2009</v>
          </cell>
          <cell r="J1271" t="str">
            <v>No</v>
          </cell>
          <cell r="K1271" t="str">
            <v>MD</v>
          </cell>
          <cell r="L1271" t="str">
            <v>21740</v>
          </cell>
          <cell r="M1271" t="str">
            <v>Washington, D.C.</v>
          </cell>
          <cell r="N1271" t="str">
            <v>Yes</v>
          </cell>
          <cell r="O1271">
            <v>0.79999999999999993</v>
          </cell>
          <cell r="P1271" t="str">
            <v>No</v>
          </cell>
          <cell r="Q1271" t="str">
            <v/>
          </cell>
        </row>
        <row r="1272">
          <cell r="A1272" t="str">
            <v>DFD 0000104600</v>
          </cell>
          <cell r="B1272" t="str">
            <v>DFD</v>
          </cell>
          <cell r="C1272" t="str">
            <v>0000104600</v>
          </cell>
          <cell r="D1272" t="str">
            <v> JC PENNEY/HAMILTON</v>
          </cell>
          <cell r="E1272" t="str">
            <v> NATIONAL CHAIN</v>
          </cell>
          <cell r="F1272" t="str">
            <v> JC PENNEY CO, INC.</v>
          </cell>
          <cell r="G1272" t="str">
            <v>2007-2</v>
          </cell>
          <cell r="H1272" t="str">
            <v>2008-52</v>
          </cell>
          <cell r="I1272" t="str">
            <v>Closed in 2008</v>
          </cell>
          <cell r="J1272" t="str">
            <v>No</v>
          </cell>
          <cell r="K1272" t="str">
            <v>OH</v>
          </cell>
          <cell r="L1272" t="str">
            <v>45011</v>
          </cell>
          <cell r="M1272" t="str">
            <v>Cincinnati</v>
          </cell>
          <cell r="N1272" t="str">
            <v>Yes</v>
          </cell>
          <cell r="O1272">
            <v>0</v>
          </cell>
          <cell r="P1272" t="str">
            <v>No</v>
          </cell>
          <cell r="Q1272" t="str">
            <v/>
          </cell>
        </row>
        <row r="1273">
          <cell r="A1273" t="str">
            <v>DFD 0000104601</v>
          </cell>
          <cell r="B1273" t="str">
            <v>DFD</v>
          </cell>
          <cell r="C1273" t="str">
            <v>0000104601</v>
          </cell>
          <cell r="D1273" t="str">
            <v> JC PENNEY/HAMPTON</v>
          </cell>
          <cell r="E1273" t="str">
            <v> NATIONAL CHAIN</v>
          </cell>
          <cell r="F1273" t="str">
            <v> JC PENNEY CO, INC.</v>
          </cell>
          <cell r="G1273" t="str">
            <v>2007-6</v>
          </cell>
          <cell r="H1273" t="str">
            <v>2007-27</v>
          </cell>
          <cell r="I1273" t="str">
            <v>Closed in 2007</v>
          </cell>
          <cell r="J1273" t="str">
            <v>No</v>
          </cell>
          <cell r="K1273" t="str">
            <v>VA</v>
          </cell>
          <cell r="L1273" t="str">
            <v>23666</v>
          </cell>
          <cell r="M1273" t="str">
            <v>Norfolk-Portsmouth-N</v>
          </cell>
          <cell r="N1273" t="str">
            <v>Yes</v>
          </cell>
          <cell r="O1273">
            <v>0</v>
          </cell>
          <cell r="P1273" t="str">
            <v>No</v>
          </cell>
          <cell r="Q1273" t="str">
            <v/>
          </cell>
        </row>
        <row r="1274">
          <cell r="A1274" t="str">
            <v>DFD 0000104602</v>
          </cell>
          <cell r="B1274" t="str">
            <v>DFD</v>
          </cell>
          <cell r="C1274" t="str">
            <v>0000104602</v>
          </cell>
          <cell r="D1274" t="str">
            <v> JC PENNEY/HANFORD</v>
          </cell>
          <cell r="E1274" t="str">
            <v> NATIONAL CHAIN</v>
          </cell>
          <cell r="F1274" t="str">
            <v> JC PENNEY CO, INC.</v>
          </cell>
          <cell r="G1274" t="str">
            <v>2007-2</v>
          </cell>
          <cell r="H1274" t="str">
            <v>2009-25</v>
          </cell>
          <cell r="I1274" t="str">
            <v>Closed in 2009</v>
          </cell>
          <cell r="J1274" t="str">
            <v>No</v>
          </cell>
          <cell r="K1274" t="str">
            <v>CA</v>
          </cell>
          <cell r="L1274" t="str">
            <v>93230</v>
          </cell>
          <cell r="M1274" t="str">
            <v>Fresno-Visalia</v>
          </cell>
          <cell r="N1274" t="str">
            <v>Yes</v>
          </cell>
          <cell r="O1274">
            <v>0.30000000000000004</v>
          </cell>
          <cell r="P1274" t="str">
            <v>No</v>
          </cell>
          <cell r="Q1274" t="str">
            <v/>
          </cell>
        </row>
        <row r="1275">
          <cell r="A1275" t="str">
            <v>DFD 0000104603</v>
          </cell>
          <cell r="B1275" t="str">
            <v>DFD</v>
          </cell>
          <cell r="C1275" t="str">
            <v>0000104603</v>
          </cell>
          <cell r="D1275" t="str">
            <v> JC PENNEY/HARLINGEN</v>
          </cell>
          <cell r="E1275" t="str">
            <v> NATIONAL CHAIN</v>
          </cell>
          <cell r="F1275" t="str">
            <v> JC PENNEY CO, INC.</v>
          </cell>
          <cell r="G1275" t="str">
            <v>2007-2</v>
          </cell>
          <cell r="H1275" t="str">
            <v>2009-25</v>
          </cell>
          <cell r="I1275" t="str">
            <v>Closed in 2009</v>
          </cell>
          <cell r="J1275" t="str">
            <v>No</v>
          </cell>
          <cell r="K1275" t="str">
            <v>TX</v>
          </cell>
          <cell r="L1275" t="str">
            <v>78552</v>
          </cell>
          <cell r="M1275" t="str">
            <v>Harlingen-Weslaco-Br</v>
          </cell>
          <cell r="N1275" t="str">
            <v>Yes</v>
          </cell>
          <cell r="O1275">
            <v>0.5</v>
          </cell>
          <cell r="P1275" t="str">
            <v>No</v>
          </cell>
          <cell r="Q1275" t="str">
            <v/>
          </cell>
        </row>
        <row r="1276">
          <cell r="A1276" t="str">
            <v>DFD 0000104605</v>
          </cell>
          <cell r="B1276" t="str">
            <v>DFD</v>
          </cell>
          <cell r="C1276" t="str">
            <v>0000104605</v>
          </cell>
          <cell r="D1276" t="str">
            <v> JC PENNEY/HATTIESBURG</v>
          </cell>
          <cell r="E1276" t="str">
            <v> NATIONAL CHAIN</v>
          </cell>
          <cell r="F1276" t="str">
            <v> JC PENNEY CO, INC.</v>
          </cell>
          <cell r="G1276" t="str">
            <v>2007-2</v>
          </cell>
          <cell r="H1276" t="str">
            <v>2009-21</v>
          </cell>
          <cell r="I1276" t="str">
            <v>Closed in 2009</v>
          </cell>
          <cell r="J1276" t="str">
            <v>No</v>
          </cell>
          <cell r="K1276" t="str">
            <v>MS</v>
          </cell>
          <cell r="L1276" t="str">
            <v>39402</v>
          </cell>
          <cell r="M1276" t="str">
            <v>Hattiesburg-Laurel</v>
          </cell>
          <cell r="N1276" t="str">
            <v>Yes</v>
          </cell>
          <cell r="O1276">
            <v>0.30000000000000004</v>
          </cell>
          <cell r="P1276" t="str">
            <v>No</v>
          </cell>
          <cell r="Q1276" t="str">
            <v/>
          </cell>
        </row>
        <row r="1277">
          <cell r="A1277" t="str">
            <v>DFD 0000104606</v>
          </cell>
          <cell r="B1277" t="str">
            <v>DFD</v>
          </cell>
          <cell r="C1277" t="str">
            <v>0000104606</v>
          </cell>
          <cell r="D1277" t="str">
            <v> JC PENNEY/HAYWARD</v>
          </cell>
          <cell r="E1277" t="str">
            <v> NATIONAL CHAIN</v>
          </cell>
          <cell r="F1277" t="str">
            <v> JC PENNEY CO, INC.</v>
          </cell>
          <cell r="G1277" t="str">
            <v>2007-1</v>
          </cell>
          <cell r="H1277" t="str">
            <v>2009-24</v>
          </cell>
          <cell r="I1277" t="str">
            <v>Closed in 2009</v>
          </cell>
          <cell r="J1277" t="str">
            <v>No</v>
          </cell>
          <cell r="K1277" t="str">
            <v>CA</v>
          </cell>
          <cell r="L1277" t="str">
            <v>94545</v>
          </cell>
          <cell r="M1277" t="str">
            <v>San Francisco-Oaklan</v>
          </cell>
          <cell r="N1277" t="str">
            <v>Yes</v>
          </cell>
          <cell r="O1277">
            <v>1.2</v>
          </cell>
          <cell r="P1277" t="str">
            <v>No</v>
          </cell>
          <cell r="Q1277" t="str">
            <v/>
          </cell>
        </row>
        <row r="1278">
          <cell r="A1278" t="str">
            <v>DFD 0000104607</v>
          </cell>
          <cell r="B1278" t="str">
            <v>DFD</v>
          </cell>
          <cell r="C1278" t="str">
            <v>0000104607</v>
          </cell>
          <cell r="D1278" t="str">
            <v> JC PENNEY/HEMET</v>
          </cell>
          <cell r="E1278" t="str">
            <v> NATIONAL CHAIN</v>
          </cell>
          <cell r="F1278" t="str">
            <v> JC PENNEY CO, INC.</v>
          </cell>
          <cell r="G1278" t="str">
            <v>2007-3</v>
          </cell>
          <cell r="H1278" t="str">
            <v>2009-27</v>
          </cell>
          <cell r="I1278" t="str">
            <v>Closed in 2009</v>
          </cell>
          <cell r="J1278" t="str">
            <v>No</v>
          </cell>
          <cell r="K1278" t="str">
            <v>CA</v>
          </cell>
          <cell r="L1278" t="str">
            <v>92545</v>
          </cell>
          <cell r="M1278" t="str">
            <v>Palm Spring</v>
          </cell>
          <cell r="N1278" t="str">
            <v>Yes</v>
          </cell>
          <cell r="O1278">
            <v>0.30000000000000004</v>
          </cell>
          <cell r="P1278" t="str">
            <v>No</v>
          </cell>
          <cell r="Q1278" t="str">
            <v/>
          </cell>
        </row>
        <row r="1279">
          <cell r="A1279" t="str">
            <v>DFD 0000104608</v>
          </cell>
          <cell r="B1279" t="str">
            <v>DFD</v>
          </cell>
          <cell r="C1279" t="str">
            <v>0000104608</v>
          </cell>
          <cell r="D1279" t="str">
            <v> JC PENNEY/HENDERSON</v>
          </cell>
          <cell r="E1279" t="str">
            <v> NATIONAL CHAIN</v>
          </cell>
          <cell r="F1279" t="str">
            <v> JC PENNEY CO, INC.</v>
          </cell>
          <cell r="G1279" t="str">
            <v>2007-3</v>
          </cell>
          <cell r="H1279" t="str">
            <v>2009-20</v>
          </cell>
          <cell r="I1279" t="str">
            <v>Closed in 2009</v>
          </cell>
          <cell r="J1279" t="str">
            <v>No</v>
          </cell>
          <cell r="K1279" t="str">
            <v>NV</v>
          </cell>
          <cell r="L1279" t="str">
            <v>89014</v>
          </cell>
          <cell r="M1279" t="str">
            <v>Las Vegas</v>
          </cell>
          <cell r="N1279" t="str">
            <v>Yes</v>
          </cell>
          <cell r="O1279">
            <v>0.4</v>
          </cell>
          <cell r="P1279" t="str">
            <v>No</v>
          </cell>
          <cell r="Q1279" t="str">
            <v/>
          </cell>
        </row>
        <row r="1280">
          <cell r="A1280" t="str">
            <v>DFD 0000104609</v>
          </cell>
          <cell r="B1280" t="str">
            <v>DFD</v>
          </cell>
          <cell r="C1280" t="str">
            <v>0000104609</v>
          </cell>
          <cell r="D1280" t="str">
            <v> JC PENNEY/HERMITAGE</v>
          </cell>
          <cell r="E1280" t="str">
            <v> NATIONAL CHAIN</v>
          </cell>
          <cell r="F1280" t="str">
            <v> JC PENNEY CO, INC.</v>
          </cell>
          <cell r="G1280" t="str">
            <v>2007-3</v>
          </cell>
          <cell r="H1280" t="str">
            <v>2009-3</v>
          </cell>
          <cell r="I1280" t="str">
            <v>Closed in 2009</v>
          </cell>
          <cell r="J1280" t="str">
            <v>No</v>
          </cell>
          <cell r="K1280" t="str">
            <v>PA</v>
          </cell>
          <cell r="L1280" t="str">
            <v>16148</v>
          </cell>
          <cell r="M1280" t="str">
            <v>Youngstown</v>
          </cell>
          <cell r="N1280" t="str">
            <v>Yes</v>
          </cell>
          <cell r="O1280">
            <v>0.1</v>
          </cell>
          <cell r="P1280" t="str">
            <v>No</v>
          </cell>
          <cell r="Q1280" t="str">
            <v/>
          </cell>
        </row>
        <row r="1281">
          <cell r="A1281" t="str">
            <v>DFD 0000104610</v>
          </cell>
          <cell r="B1281" t="str">
            <v>DFD</v>
          </cell>
          <cell r="C1281" t="str">
            <v>0000104610</v>
          </cell>
          <cell r="D1281" t="str">
            <v> JC PENNEY/HIALEAH</v>
          </cell>
          <cell r="E1281" t="str">
            <v> NATIONAL CHAIN</v>
          </cell>
          <cell r="F1281" t="str">
            <v> JC PENNEY CO, INC.</v>
          </cell>
          <cell r="G1281" t="str">
            <v>2007-1</v>
          </cell>
          <cell r="H1281" t="str">
            <v>2009-27</v>
          </cell>
          <cell r="I1281" t="str">
            <v>Closed in 2009</v>
          </cell>
          <cell r="J1281" t="str">
            <v>No</v>
          </cell>
          <cell r="K1281" t="str">
            <v>FL</v>
          </cell>
          <cell r="L1281" t="str">
            <v>33012</v>
          </cell>
          <cell r="M1281" t="str">
            <v>Miami-Ft. Lauderdale</v>
          </cell>
          <cell r="N1281" t="str">
            <v>Yes</v>
          </cell>
          <cell r="O1281">
            <v>2.8000000000000003</v>
          </cell>
          <cell r="P1281" t="str">
            <v>No</v>
          </cell>
          <cell r="Q1281" t="str">
            <v/>
          </cell>
        </row>
        <row r="1282">
          <cell r="A1282" t="str">
            <v>DFD 0000104611</v>
          </cell>
          <cell r="B1282" t="str">
            <v>DFD</v>
          </cell>
          <cell r="C1282" t="str">
            <v>0000104611</v>
          </cell>
          <cell r="D1282" t="str">
            <v> JC PENNEY/HIGH POINT</v>
          </cell>
          <cell r="E1282" t="str">
            <v> NATIONAL CHAIN</v>
          </cell>
          <cell r="F1282" t="str">
            <v> JC PENNEY CO, INC.</v>
          </cell>
          <cell r="G1282" t="str">
            <v>2007-2</v>
          </cell>
          <cell r="H1282" t="str">
            <v>2009-20</v>
          </cell>
          <cell r="I1282" t="str">
            <v>Closed in 2009</v>
          </cell>
          <cell r="J1282" t="str">
            <v>No</v>
          </cell>
          <cell r="K1282" t="str">
            <v>NC</v>
          </cell>
          <cell r="L1282" t="str">
            <v>27262</v>
          </cell>
          <cell r="M1282" t="str">
            <v>Greensboro-High Poin</v>
          </cell>
          <cell r="N1282" t="str">
            <v>Yes</v>
          </cell>
          <cell r="O1282">
            <v>0.30000000000000004</v>
          </cell>
          <cell r="P1282" t="str">
            <v>No</v>
          </cell>
          <cell r="Q1282" t="str">
            <v/>
          </cell>
        </row>
        <row r="1283">
          <cell r="A1283" t="str">
            <v>DFD 0000104612</v>
          </cell>
          <cell r="B1283" t="str">
            <v>DFD</v>
          </cell>
          <cell r="C1283" t="str">
            <v>0000104612</v>
          </cell>
          <cell r="D1283" t="str">
            <v> JC PENNEY/HOLYOKE</v>
          </cell>
          <cell r="E1283" t="str">
            <v> NATIONAL CHAIN</v>
          </cell>
          <cell r="F1283" t="str">
            <v> JC PENNEY CO, INC.</v>
          </cell>
          <cell r="G1283" t="str">
            <v>2007-1</v>
          </cell>
          <cell r="H1283" t="str">
            <v>2009-26</v>
          </cell>
          <cell r="I1283" t="str">
            <v>Closed in 2009</v>
          </cell>
          <cell r="J1283" t="str">
            <v>No</v>
          </cell>
          <cell r="K1283" t="str">
            <v>MA</v>
          </cell>
          <cell r="L1283" t="str">
            <v>01040</v>
          </cell>
          <cell r="M1283" t="str">
            <v>Springfield-Holyoke</v>
          </cell>
          <cell r="N1283" t="str">
            <v>Yes</v>
          </cell>
          <cell r="O1283">
            <v>0.5</v>
          </cell>
          <cell r="P1283" t="str">
            <v>No</v>
          </cell>
          <cell r="Q1283" t="str">
            <v/>
          </cell>
        </row>
        <row r="1284">
          <cell r="A1284" t="str">
            <v>DFD 0000104613</v>
          </cell>
          <cell r="B1284" t="str">
            <v>DFD</v>
          </cell>
          <cell r="C1284" t="str">
            <v>0000104613</v>
          </cell>
          <cell r="D1284" t="str">
            <v> JC PENNEY/HOOVER</v>
          </cell>
          <cell r="E1284" t="str">
            <v> NATIONAL CHAIN</v>
          </cell>
          <cell r="F1284" t="str">
            <v> JC PENNEY CO, INC.</v>
          </cell>
          <cell r="G1284" t="str">
            <v>2007-1</v>
          </cell>
          <cell r="H1284" t="str">
            <v>2009-25</v>
          </cell>
          <cell r="I1284" t="str">
            <v>Closed in 2009</v>
          </cell>
          <cell r="J1284" t="str">
            <v>No</v>
          </cell>
          <cell r="K1284" t="str">
            <v>AL</v>
          </cell>
          <cell r="L1284" t="str">
            <v>35244</v>
          </cell>
          <cell r="M1284" t="str">
            <v>Birmingham</v>
          </cell>
          <cell r="N1284" t="str">
            <v>Yes</v>
          </cell>
          <cell r="O1284">
            <v>0.30000000000000004</v>
          </cell>
          <cell r="P1284" t="str">
            <v>No</v>
          </cell>
          <cell r="Q1284" t="str">
            <v/>
          </cell>
        </row>
        <row r="1285">
          <cell r="A1285" t="str">
            <v>DFD 0000104614</v>
          </cell>
          <cell r="B1285" t="str">
            <v>DFD</v>
          </cell>
          <cell r="C1285" t="str">
            <v>0000104614</v>
          </cell>
          <cell r="D1285" t="str">
            <v> JC PENNEY/HORSEHEADS</v>
          </cell>
          <cell r="E1285" t="str">
            <v> NATIONAL CHAIN</v>
          </cell>
          <cell r="F1285" t="str">
            <v> JC PENNEY CO, INC.</v>
          </cell>
          <cell r="G1285" t="str">
            <v>2007-2</v>
          </cell>
          <cell r="H1285" t="str">
            <v>2009-11</v>
          </cell>
          <cell r="I1285" t="str">
            <v>Closed in 2009</v>
          </cell>
          <cell r="J1285" t="str">
            <v>No</v>
          </cell>
          <cell r="K1285" t="str">
            <v>NY</v>
          </cell>
          <cell r="L1285" t="str">
            <v>14845</v>
          </cell>
          <cell r="M1285" t="str">
            <v>Elmira</v>
          </cell>
          <cell r="N1285" t="str">
            <v>Yes</v>
          </cell>
          <cell r="O1285">
            <v>0.2</v>
          </cell>
          <cell r="P1285" t="str">
            <v>No</v>
          </cell>
          <cell r="Q1285" t="str">
            <v/>
          </cell>
        </row>
        <row r="1286">
          <cell r="A1286" t="str">
            <v>DFD 0000104615</v>
          </cell>
          <cell r="B1286" t="str">
            <v>DFD</v>
          </cell>
          <cell r="C1286" t="str">
            <v>0000104615</v>
          </cell>
          <cell r="D1286" t="str">
            <v> JC PENNEY/HOT SPRINGS</v>
          </cell>
          <cell r="E1286" t="str">
            <v> NATIONAL CHAIN</v>
          </cell>
          <cell r="F1286" t="str">
            <v> JC PENNEY CO, INC.</v>
          </cell>
          <cell r="G1286" t="str">
            <v>2007-1</v>
          </cell>
          <cell r="H1286" t="str">
            <v>2009-23</v>
          </cell>
          <cell r="I1286" t="str">
            <v>Closed in 2009</v>
          </cell>
          <cell r="J1286" t="str">
            <v>No</v>
          </cell>
          <cell r="K1286" t="str">
            <v>AR</v>
          </cell>
          <cell r="L1286" t="str">
            <v>71913</v>
          </cell>
          <cell r="M1286" t="str">
            <v>Little Rock-Pine Blu</v>
          </cell>
          <cell r="N1286" t="str">
            <v>Yes</v>
          </cell>
          <cell r="O1286">
            <v>0.2</v>
          </cell>
          <cell r="P1286" t="str">
            <v>No</v>
          </cell>
          <cell r="Q1286" t="str">
            <v/>
          </cell>
        </row>
        <row r="1287">
          <cell r="A1287" t="str">
            <v>DFD 0000104616</v>
          </cell>
          <cell r="B1287" t="str">
            <v>DFD</v>
          </cell>
          <cell r="C1287" t="str">
            <v>0000104616</v>
          </cell>
          <cell r="D1287" t="str">
            <v> JC PENNEY/HOUMA</v>
          </cell>
          <cell r="E1287" t="str">
            <v> NATIONAL CHAIN</v>
          </cell>
          <cell r="F1287" t="str">
            <v> JC PENNEY CO, INC.</v>
          </cell>
          <cell r="G1287" t="str">
            <v>2007-2</v>
          </cell>
          <cell r="H1287" t="str">
            <v>2009-25</v>
          </cell>
          <cell r="I1287" t="str">
            <v>Closed in 2009</v>
          </cell>
          <cell r="J1287" t="str">
            <v>No</v>
          </cell>
          <cell r="K1287" t="str">
            <v>LA</v>
          </cell>
          <cell r="L1287" t="str">
            <v>70364</v>
          </cell>
          <cell r="M1287" t="str">
            <v>New Orleans</v>
          </cell>
          <cell r="N1287" t="str">
            <v>Yes</v>
          </cell>
          <cell r="O1287">
            <v>0.79999999999999993</v>
          </cell>
          <cell r="P1287" t="str">
            <v>No</v>
          </cell>
          <cell r="Q1287" t="str">
            <v/>
          </cell>
        </row>
        <row r="1288">
          <cell r="A1288" t="str">
            <v>DFD 0000104618</v>
          </cell>
          <cell r="B1288" t="str">
            <v>DFD</v>
          </cell>
          <cell r="C1288" t="str">
            <v>0000104618</v>
          </cell>
          <cell r="D1288" t="str">
            <v> JC PENNEY/HOUSTON</v>
          </cell>
          <cell r="E1288" t="str">
            <v> NATIONAL CHAIN</v>
          </cell>
          <cell r="F1288" t="str">
            <v> JC PENNEY CO, INC.</v>
          </cell>
          <cell r="G1288" t="str">
            <v>2007-1</v>
          </cell>
          <cell r="H1288" t="str">
            <v>2009-26</v>
          </cell>
          <cell r="I1288" t="str">
            <v>Closed in 2009</v>
          </cell>
          <cell r="J1288" t="str">
            <v>No</v>
          </cell>
          <cell r="K1288" t="str">
            <v>TX</v>
          </cell>
          <cell r="L1288" t="str">
            <v>77096</v>
          </cell>
          <cell r="M1288" t="str">
            <v>Houston</v>
          </cell>
          <cell r="N1288" t="str">
            <v>Yes</v>
          </cell>
          <cell r="O1288">
            <v>2.600000000000001</v>
          </cell>
          <cell r="P1288" t="str">
            <v>No</v>
          </cell>
          <cell r="Q1288" t="str">
            <v/>
          </cell>
        </row>
        <row r="1289">
          <cell r="A1289" t="str">
            <v>DFD 0000104619</v>
          </cell>
          <cell r="B1289" t="str">
            <v>DFD</v>
          </cell>
          <cell r="C1289" t="str">
            <v>0000104619</v>
          </cell>
          <cell r="D1289" t="str">
            <v> JC PENNEY/HOUSTON</v>
          </cell>
          <cell r="E1289" t="str">
            <v> NATIONAL CHAIN</v>
          </cell>
          <cell r="F1289" t="str">
            <v> JC PENNEY CO, INC.</v>
          </cell>
          <cell r="G1289" t="str">
            <v>2007-1</v>
          </cell>
          <cell r="H1289" t="str">
            <v>2007-51</v>
          </cell>
          <cell r="I1289" t="str">
            <v>Closed in 2007</v>
          </cell>
          <cell r="J1289" t="str">
            <v>No</v>
          </cell>
          <cell r="K1289" t="str">
            <v>TX</v>
          </cell>
          <cell r="L1289" t="str">
            <v>77070</v>
          </cell>
          <cell r="M1289" t="str">
            <v>Houston</v>
          </cell>
          <cell r="N1289" t="str">
            <v>Yes</v>
          </cell>
          <cell r="O1289">
            <v>0</v>
          </cell>
          <cell r="P1289" t="str">
            <v>No</v>
          </cell>
          <cell r="Q1289" t="str">
            <v/>
          </cell>
        </row>
        <row r="1290">
          <cell r="A1290" t="str">
            <v>DFD 0000104621</v>
          </cell>
          <cell r="B1290" t="str">
            <v>DFD</v>
          </cell>
          <cell r="C1290" t="str">
            <v>0000104621</v>
          </cell>
          <cell r="D1290" t="str">
            <v> JC PENNEY/HOUSTON-MEMORIAL CITY</v>
          </cell>
          <cell r="E1290" t="str">
            <v> NATIONAL CHAIN</v>
          </cell>
          <cell r="F1290" t="str">
            <v> JC PENNEY CO, INC.</v>
          </cell>
          <cell r="G1290" t="str">
            <v>2007-1</v>
          </cell>
          <cell r="H1290" t="str">
            <v>2009-26</v>
          </cell>
          <cell r="I1290" t="str">
            <v>Closed in 2009</v>
          </cell>
          <cell r="J1290" t="str">
            <v>No</v>
          </cell>
          <cell r="K1290" t="str">
            <v>TX</v>
          </cell>
          <cell r="L1290" t="str">
            <v>77024</v>
          </cell>
          <cell r="M1290" t="str">
            <v>Houston</v>
          </cell>
          <cell r="N1290" t="str">
            <v>Yes</v>
          </cell>
          <cell r="O1290">
            <v>0.7</v>
          </cell>
          <cell r="P1290" t="str">
            <v>No</v>
          </cell>
          <cell r="Q1290" t="str">
            <v/>
          </cell>
        </row>
        <row r="1291">
          <cell r="A1291" t="str">
            <v>DFD 0000104623</v>
          </cell>
          <cell r="B1291" t="str">
            <v>DFD</v>
          </cell>
          <cell r="C1291" t="str">
            <v>0000104623</v>
          </cell>
          <cell r="D1291" t="str">
            <v> JC PENNEY/HUMBLE</v>
          </cell>
          <cell r="E1291" t="str">
            <v> NATIONAL CHAIN</v>
          </cell>
          <cell r="F1291" t="str">
            <v> JC PENNEY CO, INC.</v>
          </cell>
          <cell r="G1291" t="str">
            <v>2007-6</v>
          </cell>
          <cell r="H1291" t="str">
            <v>2009-24</v>
          </cell>
          <cell r="I1291" t="str">
            <v>Closed in 2009</v>
          </cell>
          <cell r="J1291" t="str">
            <v>No</v>
          </cell>
          <cell r="K1291" t="str">
            <v>TX</v>
          </cell>
          <cell r="L1291" t="str">
            <v>77338</v>
          </cell>
          <cell r="M1291" t="str">
            <v>Houston</v>
          </cell>
          <cell r="N1291" t="str">
            <v>Yes</v>
          </cell>
          <cell r="O1291">
            <v>0.5</v>
          </cell>
          <cell r="P1291" t="str">
            <v>No</v>
          </cell>
          <cell r="Q1291" t="str">
            <v/>
          </cell>
        </row>
        <row r="1292">
          <cell r="A1292" t="str">
            <v>DFD 0000104624</v>
          </cell>
          <cell r="B1292" t="str">
            <v>DFD</v>
          </cell>
          <cell r="C1292" t="str">
            <v>0000104624</v>
          </cell>
          <cell r="D1292" t="str">
            <v> JC PENNEY/HUNTINGTON PARK</v>
          </cell>
          <cell r="E1292" t="str">
            <v> NATIONAL CHAIN</v>
          </cell>
          <cell r="F1292" t="str">
            <v> JC PENNEY CO, INC.</v>
          </cell>
          <cell r="G1292" t="str">
            <v>2007-2</v>
          </cell>
          <cell r="H1292" t="str">
            <v>2009-27</v>
          </cell>
          <cell r="I1292" t="str">
            <v>Closed in 2009</v>
          </cell>
          <cell r="J1292" t="str">
            <v>No</v>
          </cell>
          <cell r="K1292" t="str">
            <v>CA</v>
          </cell>
          <cell r="L1292" t="str">
            <v>90255</v>
          </cell>
          <cell r="M1292" t="str">
            <v>Los Angeles</v>
          </cell>
          <cell r="N1292" t="str">
            <v>Yes</v>
          </cell>
          <cell r="O1292">
            <v>2.1</v>
          </cell>
          <cell r="P1292" t="str">
            <v>No</v>
          </cell>
          <cell r="Q1292" t="str">
            <v/>
          </cell>
        </row>
        <row r="1293">
          <cell r="A1293" t="str">
            <v>DFD 0000104625</v>
          </cell>
          <cell r="B1293" t="str">
            <v>DFD</v>
          </cell>
          <cell r="C1293" t="str">
            <v>0000104625</v>
          </cell>
          <cell r="D1293" t="str">
            <v> JC PENNEY/HUNTSVILLE</v>
          </cell>
          <cell r="E1293" t="str">
            <v> NATIONAL CHAIN</v>
          </cell>
          <cell r="F1293" t="str">
            <v> JC PENNEY CO, INC.</v>
          </cell>
          <cell r="G1293" t="str">
            <v>2007-1</v>
          </cell>
          <cell r="H1293" t="str">
            <v>2009-21</v>
          </cell>
          <cell r="I1293" t="str">
            <v>Closed in 2009</v>
          </cell>
          <cell r="J1293" t="str">
            <v>No</v>
          </cell>
          <cell r="K1293" t="str">
            <v>AL</v>
          </cell>
          <cell r="L1293" t="str">
            <v>35806</v>
          </cell>
          <cell r="M1293" t="str">
            <v>Huntsville-Decatur,</v>
          </cell>
          <cell r="N1293" t="str">
            <v>Yes</v>
          </cell>
          <cell r="O1293">
            <v>0.4</v>
          </cell>
          <cell r="P1293" t="str">
            <v>No</v>
          </cell>
          <cell r="Q1293" t="str">
            <v/>
          </cell>
        </row>
        <row r="1294">
          <cell r="A1294" t="str">
            <v>DFD 0000104626</v>
          </cell>
          <cell r="B1294" t="str">
            <v>DFD</v>
          </cell>
          <cell r="C1294" t="str">
            <v>0000104626</v>
          </cell>
          <cell r="D1294" t="str">
            <v> JC PENNEY/HURST</v>
          </cell>
          <cell r="E1294" t="str">
            <v> NATIONAL CHAIN</v>
          </cell>
          <cell r="F1294" t="str">
            <v> JC PENNEY CO, INC.</v>
          </cell>
          <cell r="G1294" t="str">
            <v>2007-1</v>
          </cell>
          <cell r="H1294" t="str">
            <v>2009-6</v>
          </cell>
          <cell r="I1294" t="str">
            <v>Closed in 2009</v>
          </cell>
          <cell r="J1294" t="str">
            <v>No</v>
          </cell>
          <cell r="K1294" t="str">
            <v>TX</v>
          </cell>
          <cell r="L1294" t="str">
            <v>76053</v>
          </cell>
          <cell r="M1294" t="str">
            <v>Dallas-Ft. Worth</v>
          </cell>
          <cell r="N1294" t="str">
            <v>Yes</v>
          </cell>
          <cell r="O1294">
            <v>0.2</v>
          </cell>
          <cell r="P1294" t="str">
            <v>No</v>
          </cell>
          <cell r="Q1294" t="str">
            <v/>
          </cell>
        </row>
        <row r="1295">
          <cell r="A1295" t="str">
            <v>DFD 0000104627</v>
          </cell>
          <cell r="B1295" t="str">
            <v>DFD</v>
          </cell>
          <cell r="C1295" t="str">
            <v>0000104627</v>
          </cell>
          <cell r="D1295" t="str">
            <v> JC PENNEY/IDAHO FALLS</v>
          </cell>
          <cell r="E1295" t="str">
            <v> NATIONAL CHAIN</v>
          </cell>
          <cell r="F1295" t="str">
            <v> JC PENNEY CO, INC.</v>
          </cell>
          <cell r="G1295" t="str">
            <v>2007-1</v>
          </cell>
          <cell r="H1295" t="str">
            <v>2009-1</v>
          </cell>
          <cell r="I1295" t="str">
            <v>Closed in 2009</v>
          </cell>
          <cell r="J1295" t="str">
            <v>No</v>
          </cell>
          <cell r="K1295" t="str">
            <v>ID</v>
          </cell>
          <cell r="L1295" t="str">
            <v>83404</v>
          </cell>
          <cell r="M1295" t="str">
            <v>Idaho Falls-Pocatell</v>
          </cell>
          <cell r="N1295" t="str">
            <v>Yes</v>
          </cell>
          <cell r="O1295">
            <v>0</v>
          </cell>
          <cell r="P1295" t="str">
            <v>No</v>
          </cell>
          <cell r="Q1295" t="str">
            <v/>
          </cell>
        </row>
        <row r="1296">
          <cell r="A1296" t="str">
            <v>DFD 0000104628</v>
          </cell>
          <cell r="B1296" t="str">
            <v>DFD</v>
          </cell>
          <cell r="C1296" t="str">
            <v>0000104628</v>
          </cell>
          <cell r="D1296" t="str">
            <v> JC PENNEY/INDIANAPOLIS</v>
          </cell>
          <cell r="E1296" t="str">
            <v> NATIONAL CHAIN</v>
          </cell>
          <cell r="F1296" t="str">
            <v> JC PENNEY CO, INC.</v>
          </cell>
          <cell r="G1296" t="str">
            <v>2007-1</v>
          </cell>
          <cell r="H1296" t="str">
            <v>2007-25</v>
          </cell>
          <cell r="I1296" t="str">
            <v>Closed in 2007</v>
          </cell>
          <cell r="J1296" t="str">
            <v>No</v>
          </cell>
          <cell r="K1296" t="str">
            <v>IN</v>
          </cell>
          <cell r="L1296" t="str">
            <v>46250</v>
          </cell>
          <cell r="M1296" t="str">
            <v>Indianapolis</v>
          </cell>
          <cell r="N1296" t="str">
            <v>Yes</v>
          </cell>
          <cell r="O1296">
            <v>0</v>
          </cell>
          <cell r="P1296" t="str">
            <v>No</v>
          </cell>
          <cell r="Q1296" t="str">
            <v/>
          </cell>
        </row>
        <row r="1297">
          <cell r="A1297" t="str">
            <v>DFD 0000104630</v>
          </cell>
          <cell r="B1297" t="str">
            <v>DFD</v>
          </cell>
          <cell r="C1297" t="str">
            <v>0000104630</v>
          </cell>
          <cell r="D1297" t="str">
            <v> JC PENNEY/JACKSON</v>
          </cell>
          <cell r="E1297" t="str">
            <v> NATIONAL CHAIN</v>
          </cell>
          <cell r="F1297" t="str">
            <v> JC PENNEY CO, INC.</v>
          </cell>
          <cell r="G1297" t="str">
            <v>2007-1</v>
          </cell>
          <cell r="H1297" t="str">
            <v>2009-25</v>
          </cell>
          <cell r="I1297" t="str">
            <v>Closed in 2009</v>
          </cell>
          <cell r="J1297" t="str">
            <v>No</v>
          </cell>
          <cell r="K1297" t="str">
            <v>TN</v>
          </cell>
          <cell r="L1297" t="str">
            <v>38305</v>
          </cell>
          <cell r="M1297" t="str">
            <v>Jackson, Tenn.</v>
          </cell>
          <cell r="N1297" t="str">
            <v>Yes</v>
          </cell>
          <cell r="O1297">
            <v>0.89999999999999991</v>
          </cell>
          <cell r="P1297" t="str">
            <v>No</v>
          </cell>
          <cell r="Q1297" t="str">
            <v/>
          </cell>
        </row>
        <row r="1298">
          <cell r="A1298" t="str">
            <v>DFD 0000104631</v>
          </cell>
          <cell r="B1298" t="str">
            <v>DFD</v>
          </cell>
          <cell r="C1298" t="str">
            <v>0000104631</v>
          </cell>
          <cell r="D1298" t="str">
            <v> JC PENNEY/JACKSON</v>
          </cell>
          <cell r="E1298" t="str">
            <v> NATIONAL CHAIN</v>
          </cell>
          <cell r="F1298" t="str">
            <v> JC PENNEY CO, INC.</v>
          </cell>
          <cell r="G1298" t="str">
            <v>2007-51</v>
          </cell>
          <cell r="H1298" t="str">
            <v>2009-12</v>
          </cell>
          <cell r="I1298" t="str">
            <v>Closed in 2009</v>
          </cell>
          <cell r="J1298" t="str">
            <v>No</v>
          </cell>
          <cell r="K1298" t="str">
            <v>MI</v>
          </cell>
          <cell r="L1298" t="str">
            <v>49202</v>
          </cell>
          <cell r="M1298" t="str">
            <v>Lansing</v>
          </cell>
          <cell r="N1298" t="str">
            <v>Yes</v>
          </cell>
          <cell r="O1298">
            <v>0.2</v>
          </cell>
          <cell r="P1298" t="str">
            <v>No</v>
          </cell>
          <cell r="Q1298" t="str">
            <v/>
          </cell>
        </row>
        <row r="1299">
          <cell r="A1299" t="str">
            <v>DFD 0000104632</v>
          </cell>
          <cell r="B1299" t="str">
            <v>DFD</v>
          </cell>
          <cell r="C1299" t="str">
            <v>0000104632</v>
          </cell>
          <cell r="D1299" t="str">
            <v> JC PENNEY/JACKSONVILLE</v>
          </cell>
          <cell r="E1299" t="str">
            <v> NATIONAL CHAIN</v>
          </cell>
          <cell r="F1299" t="str">
            <v> JC PENNEY CO, INC.</v>
          </cell>
          <cell r="G1299" t="str">
            <v>2007-1</v>
          </cell>
          <cell r="H1299" t="str">
            <v>2009-27</v>
          </cell>
          <cell r="I1299" t="str">
            <v>Closed in 2009</v>
          </cell>
          <cell r="J1299" t="str">
            <v>No</v>
          </cell>
          <cell r="K1299" t="str">
            <v>FL</v>
          </cell>
          <cell r="L1299" t="str">
            <v>32246</v>
          </cell>
          <cell r="M1299" t="str">
            <v>Jacksonville, Brunsw</v>
          </cell>
          <cell r="N1299" t="str">
            <v>Yes</v>
          </cell>
          <cell r="O1299">
            <v>0.6</v>
          </cell>
          <cell r="P1299" t="str">
            <v>No</v>
          </cell>
          <cell r="Q1299" t="str">
            <v/>
          </cell>
        </row>
        <row r="1300">
          <cell r="A1300" t="str">
            <v>DFD 0000104633</v>
          </cell>
          <cell r="B1300" t="str">
            <v>DFD</v>
          </cell>
          <cell r="C1300" t="str">
            <v>0000104633</v>
          </cell>
          <cell r="D1300" t="str">
            <v> JC PENNEY/JACKSONVILLE</v>
          </cell>
          <cell r="E1300" t="str">
            <v> NATIONAL CHAIN</v>
          </cell>
          <cell r="F1300" t="str">
            <v> JC PENNEY CO, INC.</v>
          </cell>
          <cell r="G1300" t="str">
            <v>2007-1</v>
          </cell>
          <cell r="H1300" t="str">
            <v>2009-25</v>
          </cell>
          <cell r="I1300" t="str">
            <v>Closed in 2009</v>
          </cell>
          <cell r="J1300" t="str">
            <v>No</v>
          </cell>
          <cell r="K1300" t="str">
            <v>FL</v>
          </cell>
          <cell r="L1300" t="str">
            <v>32218</v>
          </cell>
          <cell r="M1300" t="str">
            <v>Jacksonville, Brunsw</v>
          </cell>
          <cell r="N1300" t="str">
            <v>Yes</v>
          </cell>
          <cell r="O1300">
            <v>0.89999999999999991</v>
          </cell>
          <cell r="P1300" t="str">
            <v>No</v>
          </cell>
          <cell r="Q1300" t="str">
            <v/>
          </cell>
        </row>
        <row r="1301">
          <cell r="A1301" t="str">
            <v>DFD 0000104634</v>
          </cell>
          <cell r="B1301" t="str">
            <v>DFD</v>
          </cell>
          <cell r="C1301" t="str">
            <v>0000104634</v>
          </cell>
          <cell r="D1301" t="str">
            <v> JC PENNEY/JACKSONVILLE</v>
          </cell>
          <cell r="E1301" t="str">
            <v> NATIONAL CHAIN</v>
          </cell>
          <cell r="F1301" t="str">
            <v> JC PENNEY CO, INC.</v>
          </cell>
          <cell r="G1301" t="str">
            <v>2007-6</v>
          </cell>
          <cell r="H1301" t="str">
            <v>2009-27</v>
          </cell>
          <cell r="I1301" t="str">
            <v>Closed in 2009</v>
          </cell>
          <cell r="J1301" t="str">
            <v>No</v>
          </cell>
          <cell r="K1301" t="str">
            <v>FL</v>
          </cell>
          <cell r="L1301" t="str">
            <v>32256</v>
          </cell>
          <cell r="M1301" t="str">
            <v>Jacksonville, Brunsw</v>
          </cell>
          <cell r="N1301" t="str">
            <v>Yes</v>
          </cell>
          <cell r="O1301">
            <v>0.6</v>
          </cell>
          <cell r="P1301" t="str">
            <v>No</v>
          </cell>
          <cell r="Q1301" t="str">
            <v/>
          </cell>
        </row>
        <row r="1302">
          <cell r="A1302" t="str">
            <v>DFD 0000104635</v>
          </cell>
          <cell r="B1302" t="str">
            <v>DFD</v>
          </cell>
          <cell r="C1302" t="str">
            <v>0000104635</v>
          </cell>
          <cell r="D1302" t="str">
            <v> JC PENNEY/JANESVILLE</v>
          </cell>
          <cell r="E1302" t="str">
            <v> NATIONAL CHAIN</v>
          </cell>
          <cell r="F1302" t="str">
            <v> JC PENNEY CO, INC.</v>
          </cell>
          <cell r="G1302" t="str">
            <v>2007-1</v>
          </cell>
          <cell r="H1302" t="str">
            <v>2009-18</v>
          </cell>
          <cell r="I1302" t="str">
            <v>Closed in 2009</v>
          </cell>
          <cell r="J1302" t="str">
            <v>No</v>
          </cell>
          <cell r="K1302" t="str">
            <v>WI</v>
          </cell>
          <cell r="L1302" t="str">
            <v>53545</v>
          </cell>
          <cell r="M1302" t="str">
            <v>Madison</v>
          </cell>
          <cell r="N1302" t="str">
            <v>Yes</v>
          </cell>
          <cell r="O1302">
            <v>0.2</v>
          </cell>
          <cell r="P1302" t="str">
            <v>No</v>
          </cell>
          <cell r="Q1302" t="str">
            <v/>
          </cell>
        </row>
        <row r="1303">
          <cell r="A1303" t="str">
            <v>DFD 0000104636</v>
          </cell>
          <cell r="B1303" t="str">
            <v>DFD</v>
          </cell>
          <cell r="C1303" t="str">
            <v>0000104636</v>
          </cell>
          <cell r="D1303" t="str">
            <v> JC PENNEY/JASPER</v>
          </cell>
          <cell r="E1303" t="str">
            <v> NATIONAL CHAIN</v>
          </cell>
          <cell r="F1303" t="str">
            <v> JC PENNEY CO, INC.</v>
          </cell>
          <cell r="G1303" t="str">
            <v>2007-1</v>
          </cell>
          <cell r="H1303" t="str">
            <v>2009-22</v>
          </cell>
          <cell r="I1303" t="str">
            <v>Closed in 2009</v>
          </cell>
          <cell r="J1303" t="str">
            <v>No</v>
          </cell>
          <cell r="K1303" t="str">
            <v>AL</v>
          </cell>
          <cell r="L1303" t="str">
            <v>35501</v>
          </cell>
          <cell r="M1303" t="str">
            <v>Birmingham</v>
          </cell>
          <cell r="N1303" t="str">
            <v>Yes</v>
          </cell>
          <cell r="O1303">
            <v>0.5</v>
          </cell>
          <cell r="P1303" t="str">
            <v>No</v>
          </cell>
          <cell r="Q1303" t="str">
            <v/>
          </cell>
        </row>
        <row r="1304">
          <cell r="A1304" t="str">
            <v>DFD 0000104638</v>
          </cell>
          <cell r="B1304" t="str">
            <v>DFD</v>
          </cell>
          <cell r="C1304" t="str">
            <v>0000104638</v>
          </cell>
          <cell r="D1304" t="str">
            <v> JC PENNEY/JENSEN BEACH</v>
          </cell>
          <cell r="E1304" t="str">
            <v> NATIONAL CHAIN</v>
          </cell>
          <cell r="F1304" t="str">
            <v> JC PENNEY CO, INC.</v>
          </cell>
          <cell r="G1304" t="str">
            <v>2007-1</v>
          </cell>
          <cell r="H1304" t="str">
            <v>2009-24</v>
          </cell>
          <cell r="I1304" t="str">
            <v>Closed in 2009</v>
          </cell>
          <cell r="J1304" t="str">
            <v>No</v>
          </cell>
          <cell r="K1304" t="str">
            <v>FL</v>
          </cell>
          <cell r="L1304" t="str">
            <v>34957</v>
          </cell>
          <cell r="M1304" t="str">
            <v>West Palm Beach-Ft.</v>
          </cell>
          <cell r="N1304" t="str">
            <v>Yes</v>
          </cell>
          <cell r="O1304">
            <v>0.7</v>
          </cell>
          <cell r="P1304" t="str">
            <v>No</v>
          </cell>
          <cell r="Q1304" t="str">
            <v/>
          </cell>
        </row>
        <row r="1305">
          <cell r="A1305" t="str">
            <v>DFD 0000104639</v>
          </cell>
          <cell r="B1305" t="str">
            <v>DFD</v>
          </cell>
          <cell r="C1305" t="str">
            <v>0000104639</v>
          </cell>
          <cell r="D1305" t="str">
            <v> JC PENNEY/JERSEY CITY</v>
          </cell>
          <cell r="E1305" t="str">
            <v> NATIONAL CHAIN</v>
          </cell>
          <cell r="F1305" t="str">
            <v> JC PENNEY CO, INC.</v>
          </cell>
          <cell r="G1305" t="str">
            <v>2007-4</v>
          </cell>
          <cell r="H1305" t="str">
            <v>2009-11</v>
          </cell>
          <cell r="I1305" t="str">
            <v>Closed in 2009</v>
          </cell>
          <cell r="J1305" t="str">
            <v>No</v>
          </cell>
          <cell r="K1305" t="str">
            <v>NJ</v>
          </cell>
          <cell r="L1305" t="str">
            <v>07310</v>
          </cell>
          <cell r="M1305" t="str">
            <v>New York</v>
          </cell>
          <cell r="N1305" t="str">
            <v>Yes</v>
          </cell>
          <cell r="O1305">
            <v>0.4</v>
          </cell>
          <cell r="P1305" t="str">
            <v>No</v>
          </cell>
          <cell r="Q1305" t="str">
            <v/>
          </cell>
        </row>
        <row r="1306">
          <cell r="A1306" t="str">
            <v>DFD 0000104640</v>
          </cell>
          <cell r="B1306" t="str">
            <v>DFD</v>
          </cell>
          <cell r="C1306" t="str">
            <v>0000104640</v>
          </cell>
          <cell r="D1306" t="str">
            <v> JC PENNEY/JOHNSON CITY</v>
          </cell>
          <cell r="E1306" t="str">
            <v> NATIONAL CHAIN</v>
          </cell>
          <cell r="F1306" t="str">
            <v> JC PENNEY CO, INC.</v>
          </cell>
          <cell r="G1306" t="str">
            <v>2007-1</v>
          </cell>
          <cell r="H1306" t="str">
            <v>2009-4</v>
          </cell>
          <cell r="I1306" t="str">
            <v>Closed in 2009</v>
          </cell>
          <cell r="J1306" t="str">
            <v>No</v>
          </cell>
          <cell r="K1306" t="str">
            <v>TN</v>
          </cell>
          <cell r="L1306" t="str">
            <v>37601</v>
          </cell>
          <cell r="M1306" t="str">
            <v>Tri-Cities, Tenn.-Va</v>
          </cell>
          <cell r="N1306" t="str">
            <v>Yes</v>
          </cell>
          <cell r="O1306">
            <v>0.1</v>
          </cell>
          <cell r="P1306" t="str">
            <v>No</v>
          </cell>
          <cell r="Q1306" t="str">
            <v/>
          </cell>
        </row>
        <row r="1307">
          <cell r="A1307" t="str">
            <v>DFD 0000104641</v>
          </cell>
          <cell r="B1307" t="str">
            <v>DFD</v>
          </cell>
          <cell r="C1307" t="str">
            <v>0000104641</v>
          </cell>
          <cell r="D1307" t="str">
            <v> JC PENNEY/JOLIET</v>
          </cell>
          <cell r="E1307" t="str">
            <v> NATIONAL CHAIN</v>
          </cell>
          <cell r="F1307" t="str">
            <v> JC PENNEY CO, INC.</v>
          </cell>
          <cell r="G1307" t="str">
            <v>2007-10</v>
          </cell>
          <cell r="H1307" t="str">
            <v>2009-26</v>
          </cell>
          <cell r="I1307" t="str">
            <v>Closed in 2009</v>
          </cell>
          <cell r="J1307" t="str">
            <v>No</v>
          </cell>
          <cell r="K1307" t="str">
            <v>IL</v>
          </cell>
          <cell r="L1307" t="str">
            <v>60435</v>
          </cell>
          <cell r="M1307" t="str">
            <v>Chicago</v>
          </cell>
          <cell r="N1307" t="str">
            <v>Yes</v>
          </cell>
          <cell r="O1307">
            <v>0.4</v>
          </cell>
          <cell r="P1307" t="str">
            <v>No</v>
          </cell>
          <cell r="Q1307" t="str">
            <v/>
          </cell>
        </row>
        <row r="1308">
          <cell r="A1308" t="str">
            <v>DFD 0000104643</v>
          </cell>
          <cell r="B1308" t="str">
            <v>DFD</v>
          </cell>
          <cell r="C1308" t="str">
            <v>0000104643</v>
          </cell>
          <cell r="D1308" t="str">
            <v> JC PENNEY/JOPLIN</v>
          </cell>
          <cell r="E1308" t="str">
            <v> NATIONAL CHAIN</v>
          </cell>
          <cell r="F1308" t="str">
            <v> JC PENNEY CO, INC.</v>
          </cell>
          <cell r="G1308" t="str">
            <v>2007-4</v>
          </cell>
          <cell r="H1308" t="str">
            <v>2009-24</v>
          </cell>
          <cell r="I1308" t="str">
            <v>Closed in 2009</v>
          </cell>
          <cell r="J1308" t="str">
            <v>No</v>
          </cell>
          <cell r="K1308" t="str">
            <v>MO</v>
          </cell>
          <cell r="L1308" t="str">
            <v>64801</v>
          </cell>
          <cell r="M1308" t="str">
            <v>Joplin-Pittsburg</v>
          </cell>
          <cell r="N1308" t="str">
            <v>Yes</v>
          </cell>
          <cell r="O1308">
            <v>0.4</v>
          </cell>
          <cell r="P1308" t="str">
            <v>No</v>
          </cell>
          <cell r="Q1308" t="str">
            <v/>
          </cell>
        </row>
        <row r="1309">
          <cell r="A1309" t="str">
            <v>DFD 0000104644</v>
          </cell>
          <cell r="B1309" t="str">
            <v>DFD</v>
          </cell>
          <cell r="C1309" t="str">
            <v>0000104644</v>
          </cell>
          <cell r="D1309" t="str">
            <v> JC PENNEY/KATY</v>
          </cell>
          <cell r="E1309" t="str">
            <v> NATIONAL CHAIN</v>
          </cell>
          <cell r="F1309" t="str">
            <v> JC PENNEY CO, INC.</v>
          </cell>
          <cell r="G1309" t="str">
            <v>2007-2</v>
          </cell>
          <cell r="H1309" t="str">
            <v>2009-27</v>
          </cell>
          <cell r="I1309" t="str">
            <v>Closed in 2009</v>
          </cell>
          <cell r="J1309" t="str">
            <v>No</v>
          </cell>
          <cell r="K1309" t="str">
            <v>TX</v>
          </cell>
          <cell r="L1309" t="str">
            <v>77449</v>
          </cell>
          <cell r="M1309" t="str">
            <v>Houston</v>
          </cell>
          <cell r="N1309" t="str">
            <v>Yes</v>
          </cell>
          <cell r="O1309">
            <v>0.70000000000000007</v>
          </cell>
          <cell r="P1309" t="str">
            <v>No</v>
          </cell>
          <cell r="Q1309" t="str">
            <v/>
          </cell>
        </row>
        <row r="1310">
          <cell r="A1310" t="str">
            <v>DFD 0000104646</v>
          </cell>
          <cell r="B1310" t="str">
            <v>DFD</v>
          </cell>
          <cell r="C1310" t="str">
            <v>0000104646</v>
          </cell>
          <cell r="D1310" t="str">
            <v> JC PENNEY/KENNESAW</v>
          </cell>
          <cell r="E1310" t="str">
            <v> NATIONAL CHAIN</v>
          </cell>
          <cell r="F1310" t="str">
            <v> JC PENNEY CO, INC.</v>
          </cell>
          <cell r="G1310" t="str">
            <v>2007-4</v>
          </cell>
          <cell r="H1310" t="str">
            <v>2009-20</v>
          </cell>
          <cell r="I1310" t="str">
            <v>Closed in 2009</v>
          </cell>
          <cell r="J1310" t="str">
            <v>No</v>
          </cell>
          <cell r="K1310" t="str">
            <v>GA</v>
          </cell>
          <cell r="L1310" t="str">
            <v>30144</v>
          </cell>
          <cell r="M1310" t="str">
            <v>Atlanta</v>
          </cell>
          <cell r="N1310" t="str">
            <v>Yes</v>
          </cell>
          <cell r="O1310">
            <v>0.4</v>
          </cell>
          <cell r="P1310" t="str">
            <v>No</v>
          </cell>
          <cell r="Q1310" t="str">
            <v/>
          </cell>
        </row>
        <row r="1311">
          <cell r="A1311" t="str">
            <v>DFD 0000104647</v>
          </cell>
          <cell r="B1311" t="str">
            <v>DFD</v>
          </cell>
          <cell r="C1311" t="str">
            <v>0000104647</v>
          </cell>
          <cell r="D1311" t="str">
            <v> JC PENNEY/KENNEWICK</v>
          </cell>
          <cell r="E1311" t="str">
            <v> NATIONAL CHAIN</v>
          </cell>
          <cell r="F1311" t="str">
            <v> JC PENNEY CO, INC.</v>
          </cell>
          <cell r="G1311" t="str">
            <v>2007-5</v>
          </cell>
          <cell r="H1311" t="str">
            <v>2009-26</v>
          </cell>
          <cell r="I1311" t="str">
            <v>Closed in 2009</v>
          </cell>
          <cell r="J1311" t="str">
            <v>No</v>
          </cell>
          <cell r="K1311" t="str">
            <v>WA</v>
          </cell>
          <cell r="L1311" t="str">
            <v>99336</v>
          </cell>
          <cell r="M1311" t="str">
            <v>Yakima-Pasco-Richlan</v>
          </cell>
          <cell r="N1311" t="str">
            <v>Yes</v>
          </cell>
          <cell r="O1311">
            <v>0.4</v>
          </cell>
          <cell r="P1311" t="str">
            <v>No</v>
          </cell>
          <cell r="Q1311" t="str">
            <v/>
          </cell>
        </row>
        <row r="1312">
          <cell r="A1312" t="str">
            <v>DFD 0000104648</v>
          </cell>
          <cell r="B1312" t="str">
            <v>DFD</v>
          </cell>
          <cell r="C1312" t="str">
            <v>0000104648</v>
          </cell>
          <cell r="D1312" t="str">
            <v> JC PENNEY/KILLEEN</v>
          </cell>
          <cell r="E1312" t="str">
            <v> NATIONAL CHAIN</v>
          </cell>
          <cell r="F1312" t="str">
            <v> JC PENNEY CO, INC.</v>
          </cell>
          <cell r="G1312" t="str">
            <v>2007-7</v>
          </cell>
          <cell r="H1312" t="str">
            <v>2009-20</v>
          </cell>
          <cell r="I1312" t="str">
            <v>Closed in 2009</v>
          </cell>
          <cell r="J1312" t="str">
            <v>No</v>
          </cell>
          <cell r="K1312" t="str">
            <v>TX</v>
          </cell>
          <cell r="L1312" t="str">
            <v>76543</v>
          </cell>
          <cell r="M1312" t="str">
            <v>Waco-Temple-Bryan</v>
          </cell>
          <cell r="N1312" t="str">
            <v>Yes</v>
          </cell>
          <cell r="O1312">
            <v>0.30000000000000004</v>
          </cell>
          <cell r="P1312" t="str">
            <v>No</v>
          </cell>
          <cell r="Q1312" t="str">
            <v/>
          </cell>
        </row>
        <row r="1313">
          <cell r="A1313" t="str">
            <v>DFD 0000104649</v>
          </cell>
          <cell r="B1313" t="str">
            <v>DFD</v>
          </cell>
          <cell r="C1313" t="str">
            <v>0000104649</v>
          </cell>
          <cell r="D1313" t="str">
            <v> JC PENNEY/KING OF PRUSSIA</v>
          </cell>
          <cell r="E1313" t="str">
            <v> NATIONAL CHAIN</v>
          </cell>
          <cell r="F1313" t="str">
            <v> JC PENNEY CO, INC.</v>
          </cell>
          <cell r="G1313" t="str">
            <v>2007-3</v>
          </cell>
          <cell r="H1313" t="str">
            <v>2009-22</v>
          </cell>
          <cell r="I1313" t="str">
            <v>Closed in 2009</v>
          </cell>
          <cell r="J1313" t="str">
            <v>No</v>
          </cell>
          <cell r="K1313" t="str">
            <v>PA</v>
          </cell>
          <cell r="L1313" t="str">
            <v>19406</v>
          </cell>
          <cell r="M1313" t="str">
            <v>Philadelphia</v>
          </cell>
          <cell r="N1313" t="str">
            <v>Yes</v>
          </cell>
          <cell r="O1313">
            <v>0.30000000000000004</v>
          </cell>
          <cell r="P1313" t="str">
            <v>No</v>
          </cell>
          <cell r="Q1313" t="str">
            <v/>
          </cell>
        </row>
        <row r="1314">
          <cell r="A1314" t="str">
            <v>DFD 0000104650</v>
          </cell>
          <cell r="B1314" t="str">
            <v>DFD</v>
          </cell>
          <cell r="C1314" t="str">
            <v>0000104650</v>
          </cell>
          <cell r="D1314" t="str">
            <v> JC PENNEY/KINGSPORT</v>
          </cell>
          <cell r="E1314" t="str">
            <v> NATIONAL CHAIN</v>
          </cell>
          <cell r="F1314" t="str">
            <v> JC PENNEY CO, INC.</v>
          </cell>
          <cell r="G1314" t="str">
            <v>2007-2</v>
          </cell>
          <cell r="H1314" t="str">
            <v>2009-11</v>
          </cell>
          <cell r="I1314" t="str">
            <v>Closed in 2009</v>
          </cell>
          <cell r="J1314" t="str">
            <v>No</v>
          </cell>
          <cell r="K1314" t="str">
            <v>TN</v>
          </cell>
          <cell r="L1314" t="str">
            <v>37664</v>
          </cell>
          <cell r="M1314" t="str">
            <v>Tri-Cities, Tenn.-Va</v>
          </cell>
          <cell r="N1314" t="str">
            <v>Yes</v>
          </cell>
          <cell r="O1314">
            <v>0.2</v>
          </cell>
          <cell r="P1314" t="str">
            <v>No</v>
          </cell>
          <cell r="Q1314" t="str">
            <v/>
          </cell>
        </row>
        <row r="1315">
          <cell r="A1315" t="str">
            <v>DFD 0000104651</v>
          </cell>
          <cell r="B1315" t="str">
            <v>DFD</v>
          </cell>
          <cell r="C1315" t="str">
            <v>0000104651</v>
          </cell>
          <cell r="D1315" t="str">
            <v> JC PENNEY/KNOXVILLE</v>
          </cell>
          <cell r="E1315" t="str">
            <v> NATIONAL CHAIN</v>
          </cell>
          <cell r="F1315" t="str">
            <v> JC PENNEY CO, INC.</v>
          </cell>
          <cell r="G1315" t="str">
            <v>2007-2</v>
          </cell>
          <cell r="H1315" t="str">
            <v>2009-27</v>
          </cell>
          <cell r="I1315" t="str">
            <v>Closed in 2009</v>
          </cell>
          <cell r="J1315" t="str">
            <v>No</v>
          </cell>
          <cell r="K1315" t="str">
            <v>TN</v>
          </cell>
          <cell r="L1315" t="str">
            <v>37924</v>
          </cell>
          <cell r="M1315" t="str">
            <v>Knoxville</v>
          </cell>
          <cell r="N1315" t="str">
            <v>Yes</v>
          </cell>
          <cell r="O1315">
            <v>0.6</v>
          </cell>
          <cell r="P1315" t="str">
            <v>No</v>
          </cell>
          <cell r="Q1315" t="str">
            <v/>
          </cell>
        </row>
        <row r="1316">
          <cell r="A1316" t="str">
            <v>DFD 0000104652</v>
          </cell>
          <cell r="B1316" t="str">
            <v>DFD</v>
          </cell>
          <cell r="C1316" t="str">
            <v>0000104652</v>
          </cell>
          <cell r="D1316" t="str">
            <v> JC PENNEY/KNOXVILLE</v>
          </cell>
          <cell r="E1316" t="str">
            <v> NATIONAL CHAIN</v>
          </cell>
          <cell r="F1316" t="str">
            <v> JC PENNEY CO, INC.</v>
          </cell>
          <cell r="G1316" t="str">
            <v>2007-3</v>
          </cell>
          <cell r="H1316" t="str">
            <v>2009-19</v>
          </cell>
          <cell r="I1316" t="str">
            <v>Closed in 2009</v>
          </cell>
          <cell r="J1316" t="str">
            <v>No</v>
          </cell>
          <cell r="K1316" t="str">
            <v>TN</v>
          </cell>
          <cell r="L1316" t="str">
            <v>37919</v>
          </cell>
          <cell r="M1316" t="str">
            <v>Knoxville</v>
          </cell>
          <cell r="N1316" t="str">
            <v>Yes</v>
          </cell>
          <cell r="O1316">
            <v>0.4</v>
          </cell>
          <cell r="P1316" t="str">
            <v>No</v>
          </cell>
          <cell r="Q1316" t="str">
            <v/>
          </cell>
        </row>
        <row r="1317">
          <cell r="A1317" t="str">
            <v>DFD 0000104653</v>
          </cell>
          <cell r="B1317" t="str">
            <v>DFD</v>
          </cell>
          <cell r="C1317" t="str">
            <v>0000104653</v>
          </cell>
          <cell r="D1317" t="str">
            <v> JC PENNEY/LA CROSSE</v>
          </cell>
          <cell r="E1317" t="str">
            <v> NATIONAL CHAIN</v>
          </cell>
          <cell r="F1317" t="str">
            <v> JC PENNEY CO, INC.</v>
          </cell>
          <cell r="G1317" t="str">
            <v>2007-1</v>
          </cell>
          <cell r="H1317" t="str">
            <v>2009-22</v>
          </cell>
          <cell r="I1317" t="str">
            <v>Closed in 2009</v>
          </cell>
          <cell r="J1317" t="str">
            <v>No</v>
          </cell>
          <cell r="K1317" t="str">
            <v>WI</v>
          </cell>
          <cell r="L1317" t="str">
            <v>54601</v>
          </cell>
          <cell r="M1317" t="str">
            <v>La Crosse-Eau Claire</v>
          </cell>
          <cell r="N1317" t="str">
            <v>Yes</v>
          </cell>
          <cell r="O1317">
            <v>0.1</v>
          </cell>
          <cell r="P1317" t="str">
            <v>No</v>
          </cell>
          <cell r="Q1317" t="str">
            <v/>
          </cell>
        </row>
        <row r="1318">
          <cell r="A1318" t="str">
            <v>DFD 0000104654</v>
          </cell>
          <cell r="B1318" t="str">
            <v>DFD</v>
          </cell>
          <cell r="C1318" t="str">
            <v>0000104654</v>
          </cell>
          <cell r="D1318" t="str">
            <v> JC PENNEY/LAFAYETTE</v>
          </cell>
          <cell r="E1318" t="str">
            <v> NATIONAL CHAIN</v>
          </cell>
          <cell r="F1318" t="str">
            <v> JC PENNEY CO, INC.</v>
          </cell>
          <cell r="G1318" t="str">
            <v>2007-1</v>
          </cell>
          <cell r="H1318" t="str">
            <v>2009-18</v>
          </cell>
          <cell r="I1318" t="str">
            <v>Closed in 2009</v>
          </cell>
          <cell r="J1318" t="str">
            <v>No</v>
          </cell>
          <cell r="K1318" t="str">
            <v>IN</v>
          </cell>
          <cell r="L1318" t="str">
            <v>47905</v>
          </cell>
          <cell r="M1318" t="str">
            <v>Lafayette, Ind.</v>
          </cell>
          <cell r="N1318" t="str">
            <v>Yes</v>
          </cell>
          <cell r="O1318">
            <v>0.2</v>
          </cell>
          <cell r="P1318" t="str">
            <v>No</v>
          </cell>
          <cell r="Q1318" t="str">
            <v/>
          </cell>
        </row>
        <row r="1319">
          <cell r="A1319" t="str">
            <v>DFD 0000104655</v>
          </cell>
          <cell r="B1319" t="str">
            <v>DFD</v>
          </cell>
          <cell r="C1319" t="str">
            <v>0000104655</v>
          </cell>
          <cell r="D1319" t="str">
            <v> JC PENNEY/LAFAYETTE</v>
          </cell>
          <cell r="E1319" t="str">
            <v> NATIONAL CHAIN</v>
          </cell>
          <cell r="F1319" t="str">
            <v> JC PENNEY CO, INC.</v>
          </cell>
          <cell r="G1319" t="str">
            <v>2007-1</v>
          </cell>
          <cell r="H1319" t="str">
            <v>2009-22</v>
          </cell>
          <cell r="I1319" t="str">
            <v>Closed in 2009</v>
          </cell>
          <cell r="J1319" t="str">
            <v>No</v>
          </cell>
          <cell r="K1319" t="str">
            <v>LA</v>
          </cell>
          <cell r="L1319" t="str">
            <v>70503</v>
          </cell>
          <cell r="M1319" t="str">
            <v>Lafayette, La.</v>
          </cell>
          <cell r="N1319" t="str">
            <v>Yes</v>
          </cell>
          <cell r="O1319">
            <v>0.4</v>
          </cell>
          <cell r="P1319" t="str">
            <v>No</v>
          </cell>
          <cell r="Q1319" t="str">
            <v/>
          </cell>
        </row>
        <row r="1320">
          <cell r="A1320" t="str">
            <v>DFD 0000104656</v>
          </cell>
          <cell r="B1320" t="str">
            <v>DFD</v>
          </cell>
          <cell r="C1320" t="str">
            <v>0000104656</v>
          </cell>
          <cell r="D1320" t="str">
            <v> JC PENNEY/LAGUNA HILLS</v>
          </cell>
          <cell r="E1320" t="str">
            <v> NATIONAL CHAIN</v>
          </cell>
          <cell r="F1320" t="str">
            <v> JC PENNEY CO, INC.</v>
          </cell>
          <cell r="G1320" t="str">
            <v>2007-2</v>
          </cell>
          <cell r="H1320" t="str">
            <v>2009-27</v>
          </cell>
          <cell r="I1320" t="str">
            <v>Closed in 2009</v>
          </cell>
          <cell r="J1320" t="str">
            <v>No</v>
          </cell>
          <cell r="K1320" t="str">
            <v>CA</v>
          </cell>
          <cell r="L1320" t="str">
            <v>92653</v>
          </cell>
          <cell r="M1320" t="str">
            <v>Los Angeles</v>
          </cell>
          <cell r="N1320" t="str">
            <v>Yes</v>
          </cell>
          <cell r="O1320">
            <v>0.79999999999999993</v>
          </cell>
          <cell r="P1320" t="str">
            <v>No</v>
          </cell>
          <cell r="Q1320" t="str">
            <v/>
          </cell>
        </row>
        <row r="1321">
          <cell r="A1321" t="str">
            <v>DFD 0000104657</v>
          </cell>
          <cell r="B1321" t="str">
            <v>DFD</v>
          </cell>
          <cell r="C1321" t="str">
            <v>0000104657</v>
          </cell>
          <cell r="D1321" t="str">
            <v> JC PENNEY/LAKE CHARLES</v>
          </cell>
          <cell r="E1321" t="str">
            <v> NATIONAL CHAIN</v>
          </cell>
          <cell r="F1321" t="str">
            <v> JC PENNEY CO, INC.</v>
          </cell>
          <cell r="G1321" t="str">
            <v>2007-2</v>
          </cell>
          <cell r="H1321" t="str">
            <v>2009-14</v>
          </cell>
          <cell r="I1321" t="str">
            <v>Closed in 2009</v>
          </cell>
          <cell r="J1321" t="str">
            <v>No</v>
          </cell>
          <cell r="K1321" t="str">
            <v>LA</v>
          </cell>
          <cell r="L1321" t="str">
            <v>70601</v>
          </cell>
          <cell r="M1321" t="str">
            <v>Lake Charles</v>
          </cell>
          <cell r="N1321" t="str">
            <v>Yes</v>
          </cell>
          <cell r="O1321">
            <v>0.2</v>
          </cell>
          <cell r="P1321" t="str">
            <v>No</v>
          </cell>
          <cell r="Q1321" t="str">
            <v/>
          </cell>
        </row>
        <row r="1322">
          <cell r="A1322" t="str">
            <v>DFD 0000104658</v>
          </cell>
          <cell r="B1322" t="str">
            <v>DFD</v>
          </cell>
          <cell r="C1322" t="str">
            <v>0000104658</v>
          </cell>
          <cell r="D1322" t="str">
            <v> JC PENNEY/LAKE CITY</v>
          </cell>
          <cell r="E1322" t="str">
            <v> NATIONAL CHAIN</v>
          </cell>
          <cell r="F1322" t="str">
            <v> JC PENNEY CO, INC.</v>
          </cell>
          <cell r="G1322" t="str">
            <v>2007-2</v>
          </cell>
          <cell r="H1322" t="str">
            <v>2009-21</v>
          </cell>
          <cell r="I1322" t="str">
            <v>Closed in 2009</v>
          </cell>
          <cell r="J1322" t="str">
            <v>No</v>
          </cell>
          <cell r="K1322" t="str">
            <v>FL</v>
          </cell>
          <cell r="L1322" t="str">
            <v>32055</v>
          </cell>
          <cell r="M1322" t="str">
            <v>Jacksonville, Brunsw</v>
          </cell>
          <cell r="N1322" t="str">
            <v>Yes</v>
          </cell>
          <cell r="O1322">
            <v>0.1</v>
          </cell>
          <cell r="P1322" t="str">
            <v>No</v>
          </cell>
          <cell r="Q1322" t="str">
            <v/>
          </cell>
        </row>
        <row r="1323">
          <cell r="A1323" t="str">
            <v>DFD 0000104659</v>
          </cell>
          <cell r="B1323" t="str">
            <v>DFD</v>
          </cell>
          <cell r="C1323" t="str">
            <v>0000104659</v>
          </cell>
          <cell r="D1323" t="str">
            <v> JC PENNEY/LAKE JACKSON</v>
          </cell>
          <cell r="E1323" t="str">
            <v> NATIONAL CHAIN</v>
          </cell>
          <cell r="F1323" t="str">
            <v> JC PENNEY CO, INC.</v>
          </cell>
          <cell r="G1323" t="str">
            <v>2007-1</v>
          </cell>
          <cell r="H1323" t="str">
            <v>2008-23</v>
          </cell>
          <cell r="I1323" t="str">
            <v>Closed in 2008</v>
          </cell>
          <cell r="J1323" t="str">
            <v>No</v>
          </cell>
          <cell r="K1323" t="str">
            <v>TX</v>
          </cell>
          <cell r="L1323" t="str">
            <v>77566</v>
          </cell>
          <cell r="M1323" t="str">
            <v>Houston</v>
          </cell>
          <cell r="N1323" t="str">
            <v>Yes</v>
          </cell>
          <cell r="O1323">
            <v>0</v>
          </cell>
          <cell r="P1323" t="str">
            <v>No</v>
          </cell>
          <cell r="Q1323" t="str">
            <v/>
          </cell>
        </row>
        <row r="1324">
          <cell r="A1324" t="str">
            <v>DFD 0000104660</v>
          </cell>
          <cell r="B1324" t="str">
            <v>DFD</v>
          </cell>
          <cell r="C1324" t="str">
            <v>0000104660</v>
          </cell>
          <cell r="D1324" t="str">
            <v> JC PENNEY/LAKELAND</v>
          </cell>
          <cell r="E1324" t="str">
            <v> NATIONAL CHAIN</v>
          </cell>
          <cell r="F1324" t="str">
            <v> JC PENNEY CO, INC.</v>
          </cell>
          <cell r="G1324" t="str">
            <v>2007-2</v>
          </cell>
          <cell r="H1324" t="str">
            <v>2009-22</v>
          </cell>
          <cell r="I1324" t="str">
            <v>Closed in 2009</v>
          </cell>
          <cell r="J1324" t="str">
            <v>No</v>
          </cell>
          <cell r="K1324" t="str">
            <v>FL</v>
          </cell>
          <cell r="L1324" t="str">
            <v>33809</v>
          </cell>
          <cell r="M1324" t="str">
            <v>Tampa-St. Petersburg</v>
          </cell>
          <cell r="N1324" t="str">
            <v>Yes</v>
          </cell>
          <cell r="O1324">
            <v>0.7</v>
          </cell>
          <cell r="P1324" t="str">
            <v>No</v>
          </cell>
          <cell r="Q1324" t="str">
            <v/>
          </cell>
        </row>
        <row r="1325">
          <cell r="A1325" t="str">
            <v>DFD 0000104661</v>
          </cell>
          <cell r="B1325" t="str">
            <v>DFD</v>
          </cell>
          <cell r="C1325" t="str">
            <v>0000104661</v>
          </cell>
          <cell r="D1325" t="str">
            <v> JC PENNEY/LAKEWOOD</v>
          </cell>
          <cell r="E1325" t="str">
            <v> NATIONAL CHAIN</v>
          </cell>
          <cell r="F1325" t="str">
            <v> JC PENNEY CO, INC.</v>
          </cell>
          <cell r="G1325" t="str">
            <v>2007-1</v>
          </cell>
          <cell r="H1325" t="str">
            <v>2009-14</v>
          </cell>
          <cell r="I1325" t="str">
            <v>Closed in 2009</v>
          </cell>
          <cell r="J1325" t="str">
            <v>No</v>
          </cell>
          <cell r="K1325" t="str">
            <v>CA</v>
          </cell>
          <cell r="L1325" t="str">
            <v>90712</v>
          </cell>
          <cell r="M1325" t="str">
            <v>Los Angeles</v>
          </cell>
          <cell r="N1325" t="str">
            <v>Yes</v>
          </cell>
          <cell r="O1325">
            <v>2.5000000000000004</v>
          </cell>
          <cell r="P1325" t="str">
            <v>No</v>
          </cell>
          <cell r="Q1325" t="str">
            <v/>
          </cell>
        </row>
        <row r="1326">
          <cell r="A1326" t="str">
            <v>DFD 0000104662</v>
          </cell>
          <cell r="B1326" t="str">
            <v>DFD</v>
          </cell>
          <cell r="C1326" t="str">
            <v>0000104662</v>
          </cell>
          <cell r="D1326" t="str">
            <v> JC PENNEY/LANCASTER</v>
          </cell>
          <cell r="E1326" t="str">
            <v> NATIONAL CHAIN</v>
          </cell>
          <cell r="F1326" t="str">
            <v> JC PENNEY CO, INC.</v>
          </cell>
          <cell r="G1326" t="str">
            <v>2007-1</v>
          </cell>
          <cell r="H1326" t="str">
            <v>2009-15</v>
          </cell>
          <cell r="I1326" t="str">
            <v>Closed in 2009</v>
          </cell>
          <cell r="J1326" t="str">
            <v>No</v>
          </cell>
          <cell r="K1326" t="str">
            <v>PA</v>
          </cell>
          <cell r="L1326" t="str">
            <v>17601</v>
          </cell>
          <cell r="M1326" t="str">
            <v>Harrisbrg-Lancaster-</v>
          </cell>
          <cell r="N1326" t="str">
            <v>Yes</v>
          </cell>
          <cell r="O1326">
            <v>0.1</v>
          </cell>
          <cell r="P1326" t="str">
            <v>No</v>
          </cell>
          <cell r="Q1326" t="str">
            <v/>
          </cell>
        </row>
        <row r="1327">
          <cell r="A1327" t="str">
            <v>DFD 0000104663</v>
          </cell>
          <cell r="B1327" t="str">
            <v>DFD</v>
          </cell>
          <cell r="C1327" t="str">
            <v>0000104663</v>
          </cell>
          <cell r="D1327" t="str">
            <v> JC PENNEY/LANGHORNE</v>
          </cell>
          <cell r="E1327" t="str">
            <v> NATIONAL CHAIN</v>
          </cell>
          <cell r="F1327" t="str">
            <v> JC PENNEY CO, INC.</v>
          </cell>
          <cell r="G1327" t="str">
            <v>2007-3</v>
          </cell>
          <cell r="H1327" t="str">
            <v>2009-23</v>
          </cell>
          <cell r="I1327" t="str">
            <v>Closed in 2009</v>
          </cell>
          <cell r="J1327" t="str">
            <v>No</v>
          </cell>
          <cell r="K1327" t="str">
            <v>PA</v>
          </cell>
          <cell r="L1327" t="str">
            <v>19047</v>
          </cell>
          <cell r="M1327" t="str">
            <v>Philadelphia</v>
          </cell>
          <cell r="N1327" t="str">
            <v>Yes</v>
          </cell>
          <cell r="O1327">
            <v>0.5</v>
          </cell>
          <cell r="P1327" t="str">
            <v>No</v>
          </cell>
          <cell r="Q1327" t="str">
            <v/>
          </cell>
        </row>
        <row r="1328">
          <cell r="A1328" t="str">
            <v>DFD 0000104664</v>
          </cell>
          <cell r="B1328" t="str">
            <v>DFD</v>
          </cell>
          <cell r="C1328" t="str">
            <v>0000104664</v>
          </cell>
          <cell r="D1328" t="str">
            <v> JC PENNEY/LANSING</v>
          </cell>
          <cell r="E1328" t="str">
            <v> NATIONAL CHAIN</v>
          </cell>
          <cell r="F1328" t="str">
            <v> JC PENNEY CO, INC.</v>
          </cell>
          <cell r="G1328" t="str">
            <v>2007-3</v>
          </cell>
          <cell r="H1328" t="str">
            <v>2009-23</v>
          </cell>
          <cell r="I1328" t="str">
            <v>Closed in 2009</v>
          </cell>
          <cell r="J1328" t="str">
            <v>No</v>
          </cell>
          <cell r="K1328" t="str">
            <v>MI</v>
          </cell>
          <cell r="L1328" t="str">
            <v>48917</v>
          </cell>
          <cell r="M1328" t="str">
            <v>Lansing</v>
          </cell>
          <cell r="N1328" t="str">
            <v>Yes</v>
          </cell>
          <cell r="O1328">
            <v>1.1000000000000001</v>
          </cell>
          <cell r="P1328" t="str">
            <v>No</v>
          </cell>
          <cell r="Q1328" t="str">
            <v/>
          </cell>
        </row>
        <row r="1329">
          <cell r="A1329" t="str">
            <v>DFD 0000104665</v>
          </cell>
          <cell r="B1329" t="str">
            <v>DFD</v>
          </cell>
          <cell r="C1329" t="str">
            <v>0000104665</v>
          </cell>
          <cell r="D1329" t="str">
            <v> JC PENNEY/LAREDO</v>
          </cell>
          <cell r="E1329" t="str">
            <v> NATIONAL CHAIN</v>
          </cell>
          <cell r="F1329" t="str">
            <v> JC PENNEY CO, INC.</v>
          </cell>
          <cell r="G1329" t="str">
            <v>2007-6</v>
          </cell>
          <cell r="H1329" t="str">
            <v>2009-27</v>
          </cell>
          <cell r="I1329" t="str">
            <v>Closed in 2009</v>
          </cell>
          <cell r="J1329" t="str">
            <v>No</v>
          </cell>
          <cell r="K1329" t="str">
            <v>TX</v>
          </cell>
          <cell r="L1329" t="str">
            <v>78041</v>
          </cell>
          <cell r="M1329" t="str">
            <v>Laredo</v>
          </cell>
          <cell r="N1329" t="str">
            <v>Yes</v>
          </cell>
          <cell r="O1329">
            <v>0.90000000000000013</v>
          </cell>
          <cell r="P1329" t="str">
            <v>No</v>
          </cell>
          <cell r="Q1329" t="str">
            <v/>
          </cell>
        </row>
        <row r="1330">
          <cell r="A1330" t="str">
            <v>DFD 0000104666</v>
          </cell>
          <cell r="B1330" t="str">
            <v>DFD</v>
          </cell>
          <cell r="C1330" t="str">
            <v>0000104666</v>
          </cell>
          <cell r="D1330" t="str">
            <v> JC PENNEY/LAS CRUCES</v>
          </cell>
          <cell r="E1330" t="str">
            <v> NATIONAL CHAIN</v>
          </cell>
          <cell r="F1330" t="str">
            <v> JC PENNEY CO, INC.</v>
          </cell>
          <cell r="G1330" t="str">
            <v>2007-2</v>
          </cell>
          <cell r="H1330" t="str">
            <v>2009-22</v>
          </cell>
          <cell r="I1330" t="str">
            <v>Closed in 2009</v>
          </cell>
          <cell r="J1330" t="str">
            <v>No</v>
          </cell>
          <cell r="K1330" t="str">
            <v>NM</v>
          </cell>
          <cell r="L1330" t="str">
            <v>88001</v>
          </cell>
          <cell r="M1330" t="str">
            <v>El Paso</v>
          </cell>
          <cell r="N1330" t="str">
            <v>Yes</v>
          </cell>
          <cell r="O1330">
            <v>0.6</v>
          </cell>
          <cell r="P1330" t="str">
            <v>No</v>
          </cell>
          <cell r="Q1330" t="str">
            <v/>
          </cell>
        </row>
        <row r="1331">
          <cell r="A1331" t="str">
            <v>DFD 0000104667</v>
          </cell>
          <cell r="B1331" t="str">
            <v>DFD</v>
          </cell>
          <cell r="C1331" t="str">
            <v>0000104667</v>
          </cell>
          <cell r="D1331" t="str">
            <v> JC PENNEY/LAS VEGAS</v>
          </cell>
          <cell r="E1331" t="str">
            <v> NATIONAL CHAIN</v>
          </cell>
          <cell r="F1331" t="str">
            <v> JC PENNEY CO, INC.</v>
          </cell>
          <cell r="G1331" t="str">
            <v>2007-1</v>
          </cell>
          <cell r="H1331" t="str">
            <v>2009-27</v>
          </cell>
          <cell r="I1331" t="str">
            <v>Closed in 2009</v>
          </cell>
          <cell r="J1331" t="str">
            <v>No</v>
          </cell>
          <cell r="K1331" t="str">
            <v>NV</v>
          </cell>
          <cell r="L1331" t="str">
            <v>89109</v>
          </cell>
          <cell r="M1331" t="str">
            <v>Las Vegas</v>
          </cell>
          <cell r="N1331" t="str">
            <v>Yes</v>
          </cell>
          <cell r="O1331">
            <v>3.1000000000000005</v>
          </cell>
          <cell r="P1331" t="str">
            <v>No</v>
          </cell>
          <cell r="Q1331" t="str">
            <v/>
          </cell>
        </row>
        <row r="1332">
          <cell r="A1332" t="str">
            <v>DFD 0000104668</v>
          </cell>
          <cell r="B1332" t="str">
            <v>DFD</v>
          </cell>
          <cell r="C1332" t="str">
            <v>0000104668</v>
          </cell>
          <cell r="D1332" t="str">
            <v> JC PENNEY/LAWRENCE</v>
          </cell>
          <cell r="E1332" t="str">
            <v> NATIONAL CHAIN</v>
          </cell>
          <cell r="F1332" t="str">
            <v> JC PENNEY CO, INC.</v>
          </cell>
          <cell r="G1332" t="str">
            <v>2007-1</v>
          </cell>
          <cell r="H1332" t="str">
            <v>2009-27</v>
          </cell>
          <cell r="I1332" t="str">
            <v>Closed in 2009</v>
          </cell>
          <cell r="J1332" t="str">
            <v>No</v>
          </cell>
          <cell r="K1332" t="str">
            <v>KS</v>
          </cell>
          <cell r="L1332" t="str">
            <v>66046</v>
          </cell>
          <cell r="M1332" t="str">
            <v>Kansas City</v>
          </cell>
          <cell r="N1332" t="str">
            <v>Yes</v>
          </cell>
          <cell r="O1332">
            <v>0.30000000000000004</v>
          </cell>
          <cell r="P1332" t="str">
            <v>No</v>
          </cell>
          <cell r="Q1332" t="str">
            <v/>
          </cell>
        </row>
        <row r="1333">
          <cell r="A1333" t="str">
            <v>DFD 0000104669</v>
          </cell>
          <cell r="B1333" t="str">
            <v>DFD</v>
          </cell>
          <cell r="C1333" t="str">
            <v>0000104669</v>
          </cell>
          <cell r="D1333" t="str">
            <v> JC PENNEY/LAWTON</v>
          </cell>
          <cell r="E1333" t="str">
            <v> NATIONAL CHAIN</v>
          </cell>
          <cell r="F1333" t="str">
            <v> JC PENNEY CO, INC.</v>
          </cell>
          <cell r="G1333" t="str">
            <v>2007-3</v>
          </cell>
          <cell r="H1333" t="str">
            <v>2009-15</v>
          </cell>
          <cell r="I1333" t="str">
            <v>Closed in 2009</v>
          </cell>
          <cell r="J1333" t="str">
            <v>No</v>
          </cell>
          <cell r="K1333" t="str">
            <v>OK</v>
          </cell>
          <cell r="L1333" t="str">
            <v>73501</v>
          </cell>
          <cell r="M1333" t="str">
            <v>Wichita Falls &amp; Lawt</v>
          </cell>
          <cell r="N1333" t="str">
            <v>Yes</v>
          </cell>
          <cell r="O1333">
            <v>0.1</v>
          </cell>
          <cell r="P1333" t="str">
            <v>No</v>
          </cell>
          <cell r="Q1333" t="str">
            <v/>
          </cell>
        </row>
        <row r="1334">
          <cell r="A1334" t="str">
            <v>DFD 0000104670</v>
          </cell>
          <cell r="B1334" t="str">
            <v>DFD</v>
          </cell>
          <cell r="C1334" t="str">
            <v>0000104670</v>
          </cell>
          <cell r="D1334" t="str">
            <v> JC PENNEY/LEESBURG</v>
          </cell>
          <cell r="E1334" t="str">
            <v> NATIONAL CHAIN</v>
          </cell>
          <cell r="F1334" t="str">
            <v> JC PENNEY CO, INC.</v>
          </cell>
          <cell r="G1334" t="str">
            <v>2007-2</v>
          </cell>
          <cell r="H1334" t="str">
            <v>2009-21</v>
          </cell>
          <cell r="I1334" t="str">
            <v>Closed in 2009</v>
          </cell>
          <cell r="J1334" t="str">
            <v>No</v>
          </cell>
          <cell r="K1334" t="str">
            <v>FL</v>
          </cell>
          <cell r="L1334" t="str">
            <v>34788</v>
          </cell>
          <cell r="M1334" t="str">
            <v>Orlando-Daytona Beac</v>
          </cell>
          <cell r="N1334" t="str">
            <v>Yes</v>
          </cell>
          <cell r="O1334">
            <v>0.2</v>
          </cell>
          <cell r="P1334" t="str">
            <v>No</v>
          </cell>
          <cell r="Q1334" t="str">
            <v/>
          </cell>
        </row>
        <row r="1335">
          <cell r="A1335" t="str">
            <v>DFD 0000104672</v>
          </cell>
          <cell r="B1335" t="str">
            <v>DFD</v>
          </cell>
          <cell r="C1335" t="str">
            <v>0000104672</v>
          </cell>
          <cell r="D1335" t="str">
            <v> JC PENNEY/LEWISVILLE</v>
          </cell>
          <cell r="E1335" t="str">
            <v> NATIONAL CHAIN</v>
          </cell>
          <cell r="F1335" t="str">
            <v> JC PENNEY CO, INC.</v>
          </cell>
          <cell r="G1335" t="str">
            <v>2007-5</v>
          </cell>
          <cell r="H1335" t="str">
            <v>2009-21</v>
          </cell>
          <cell r="I1335" t="str">
            <v>Closed in 2009</v>
          </cell>
          <cell r="J1335" t="str">
            <v>No</v>
          </cell>
          <cell r="K1335" t="str">
            <v>TX</v>
          </cell>
          <cell r="L1335" t="str">
            <v>75067</v>
          </cell>
          <cell r="M1335" t="str">
            <v>Dallas-Ft. Worth</v>
          </cell>
          <cell r="N1335" t="str">
            <v>Yes</v>
          </cell>
          <cell r="O1335">
            <v>0</v>
          </cell>
          <cell r="P1335" t="str">
            <v>No</v>
          </cell>
          <cell r="Q1335" t="str">
            <v/>
          </cell>
        </row>
        <row r="1336">
          <cell r="A1336" t="str">
            <v>DFD 0000104673</v>
          </cell>
          <cell r="B1336" t="str">
            <v>DFD</v>
          </cell>
          <cell r="C1336" t="str">
            <v>0000104673</v>
          </cell>
          <cell r="D1336" t="str">
            <v> JC PENNEY/LEXINGTON</v>
          </cell>
          <cell r="E1336" t="str">
            <v> NATIONAL CHAIN</v>
          </cell>
          <cell r="F1336" t="str">
            <v> JC PENNEY CO, INC.</v>
          </cell>
          <cell r="G1336" t="str">
            <v>2007-2</v>
          </cell>
          <cell r="H1336" t="str">
            <v>2008-52</v>
          </cell>
          <cell r="I1336" t="str">
            <v>Closed in 2008</v>
          </cell>
          <cell r="J1336" t="str">
            <v>No</v>
          </cell>
          <cell r="K1336" t="str">
            <v>KY</v>
          </cell>
          <cell r="L1336" t="str">
            <v>40503</v>
          </cell>
          <cell r="M1336" t="str">
            <v>Lexington</v>
          </cell>
          <cell r="N1336" t="str">
            <v>Yes</v>
          </cell>
          <cell r="O1336">
            <v>0</v>
          </cell>
          <cell r="P1336" t="str">
            <v>No</v>
          </cell>
          <cell r="Q1336" t="str">
            <v/>
          </cell>
        </row>
        <row r="1337">
          <cell r="A1337" t="str">
            <v>DFD 0000104674</v>
          </cell>
          <cell r="B1337" t="str">
            <v>DFD</v>
          </cell>
          <cell r="C1337" t="str">
            <v>0000104674</v>
          </cell>
          <cell r="D1337" t="str">
            <v> JC PENNEY/LIBERAL</v>
          </cell>
          <cell r="E1337" t="str">
            <v> NATIONAL CHAIN</v>
          </cell>
          <cell r="F1337" t="str">
            <v> JC PENNEY CO, INC.</v>
          </cell>
          <cell r="G1337" t="str">
            <v>2007-7</v>
          </cell>
          <cell r="H1337" t="str">
            <v>2009-14</v>
          </cell>
          <cell r="I1337" t="str">
            <v>Closed in 2009</v>
          </cell>
          <cell r="J1337" t="str">
            <v>No</v>
          </cell>
          <cell r="K1337" t="str">
            <v>KS</v>
          </cell>
          <cell r="L1337" t="str">
            <v>67901</v>
          </cell>
          <cell r="M1337" t="str">
            <v>Wichita-Hutchinson,</v>
          </cell>
          <cell r="N1337" t="str">
            <v>Yes</v>
          </cell>
          <cell r="O1337">
            <v>0.2</v>
          </cell>
          <cell r="P1337" t="str">
            <v>No</v>
          </cell>
          <cell r="Q1337" t="str">
            <v/>
          </cell>
        </row>
        <row r="1338">
          <cell r="A1338" t="str">
            <v>DFD 0000104675</v>
          </cell>
          <cell r="B1338" t="str">
            <v>DFD</v>
          </cell>
          <cell r="C1338" t="str">
            <v>0000104675</v>
          </cell>
          <cell r="D1338" t="str">
            <v> JC PENNEY/LIMA</v>
          </cell>
          <cell r="E1338" t="str">
            <v> NATIONAL CHAIN</v>
          </cell>
          <cell r="F1338" t="str">
            <v> JC PENNEY CO, INC.</v>
          </cell>
          <cell r="G1338" t="str">
            <v>2007-15</v>
          </cell>
          <cell r="H1338" t="str">
            <v>2009-8</v>
          </cell>
          <cell r="I1338" t="str">
            <v>Closed in 2009</v>
          </cell>
          <cell r="J1338" t="str">
            <v>No</v>
          </cell>
          <cell r="K1338" t="str">
            <v>OH</v>
          </cell>
          <cell r="L1338" t="str">
            <v>45805</v>
          </cell>
          <cell r="M1338" t="str">
            <v>Lima</v>
          </cell>
          <cell r="N1338" t="str">
            <v>Yes</v>
          </cell>
          <cell r="O1338">
            <v>0.2</v>
          </cell>
          <cell r="P1338" t="str">
            <v>No</v>
          </cell>
          <cell r="Q1338" t="str">
            <v/>
          </cell>
        </row>
        <row r="1339">
          <cell r="A1339" t="str">
            <v>DFD 0000104676</v>
          </cell>
          <cell r="B1339" t="str">
            <v>DFD</v>
          </cell>
          <cell r="C1339" t="str">
            <v>0000104676</v>
          </cell>
          <cell r="D1339" t="str">
            <v> JC PENNEY/LINCOLN</v>
          </cell>
          <cell r="E1339" t="str">
            <v> NATIONAL CHAIN</v>
          </cell>
          <cell r="F1339" t="str">
            <v> JC PENNEY CO, INC.</v>
          </cell>
          <cell r="G1339" t="str">
            <v>2007-1</v>
          </cell>
          <cell r="H1339" t="str">
            <v>2009-27</v>
          </cell>
          <cell r="I1339" t="str">
            <v>Closed in 2009</v>
          </cell>
          <cell r="J1339" t="str">
            <v>No</v>
          </cell>
          <cell r="K1339" t="str">
            <v>NE</v>
          </cell>
          <cell r="L1339" t="str">
            <v>68510</v>
          </cell>
          <cell r="M1339" t="str">
            <v>Lincoln &amp; Hastings-K</v>
          </cell>
          <cell r="N1339" t="str">
            <v>Yes</v>
          </cell>
          <cell r="O1339">
            <v>0.6</v>
          </cell>
          <cell r="P1339" t="str">
            <v>No</v>
          </cell>
          <cell r="Q1339" t="str">
            <v/>
          </cell>
        </row>
        <row r="1340">
          <cell r="A1340" t="str">
            <v>DFD 0000104677</v>
          </cell>
          <cell r="B1340" t="str">
            <v>DFD</v>
          </cell>
          <cell r="C1340" t="str">
            <v>0000104677</v>
          </cell>
          <cell r="D1340" t="str">
            <v> JC PENNEY/LITTLE ROCK</v>
          </cell>
          <cell r="E1340" t="str">
            <v> NATIONAL CHAIN</v>
          </cell>
          <cell r="F1340" t="str">
            <v> JC PENNEY CO, INC.</v>
          </cell>
          <cell r="G1340" t="str">
            <v>2007-4</v>
          </cell>
          <cell r="H1340" t="str">
            <v>2007-36</v>
          </cell>
          <cell r="I1340" t="str">
            <v>Closed in 2007</v>
          </cell>
          <cell r="J1340" t="str">
            <v>No</v>
          </cell>
          <cell r="K1340" t="str">
            <v>AR</v>
          </cell>
          <cell r="L1340" t="str">
            <v>72205</v>
          </cell>
          <cell r="M1340" t="str">
            <v>Little Rock-Pine Blu</v>
          </cell>
          <cell r="N1340" t="str">
            <v>Yes</v>
          </cell>
          <cell r="O1340">
            <v>0</v>
          </cell>
          <cell r="P1340" t="str">
            <v>No</v>
          </cell>
          <cell r="Q1340" t="str">
            <v/>
          </cell>
        </row>
        <row r="1341">
          <cell r="A1341" t="str">
            <v>DFD 0000104678</v>
          </cell>
          <cell r="B1341" t="str">
            <v>DFD</v>
          </cell>
          <cell r="C1341" t="str">
            <v>0000104678</v>
          </cell>
          <cell r="D1341" t="str">
            <v> JC PENNEY/LITTLETON</v>
          </cell>
          <cell r="E1341" t="str">
            <v> NATIONAL CHAIN</v>
          </cell>
          <cell r="F1341" t="str">
            <v> JC PENNEY CO, INC.</v>
          </cell>
          <cell r="G1341" t="str">
            <v>2007-1</v>
          </cell>
          <cell r="H1341" t="str">
            <v>2009-1</v>
          </cell>
          <cell r="I1341" t="str">
            <v>Closed in 2009</v>
          </cell>
          <cell r="J1341" t="str">
            <v>No</v>
          </cell>
          <cell r="K1341" t="str">
            <v>CO</v>
          </cell>
          <cell r="L1341" t="str">
            <v>80123</v>
          </cell>
          <cell r="M1341" t="str">
            <v>Denver</v>
          </cell>
          <cell r="N1341" t="str">
            <v>Yes</v>
          </cell>
          <cell r="O1341">
            <v>0</v>
          </cell>
          <cell r="P1341" t="str">
            <v>No</v>
          </cell>
          <cell r="Q1341" t="str">
            <v/>
          </cell>
        </row>
        <row r="1342">
          <cell r="A1342" t="str">
            <v>DFD 0000104679</v>
          </cell>
          <cell r="B1342" t="str">
            <v>DFD</v>
          </cell>
          <cell r="C1342" t="str">
            <v>0000104679</v>
          </cell>
          <cell r="D1342" t="str">
            <v> JC PENNEY/LITTLETON</v>
          </cell>
          <cell r="E1342" t="str">
            <v> NATIONAL CHAIN</v>
          </cell>
          <cell r="F1342" t="str">
            <v> JC PENNEY CO, INC.</v>
          </cell>
          <cell r="G1342" t="str">
            <v>2007-2</v>
          </cell>
          <cell r="H1342" t="str">
            <v>2009-27</v>
          </cell>
          <cell r="I1342" t="str">
            <v>Closed in 2009</v>
          </cell>
          <cell r="J1342" t="str">
            <v>No</v>
          </cell>
          <cell r="K1342" t="str">
            <v>CO</v>
          </cell>
          <cell r="L1342" t="str">
            <v>80124</v>
          </cell>
          <cell r="M1342" t="str">
            <v>Denver</v>
          </cell>
          <cell r="N1342" t="str">
            <v>Yes</v>
          </cell>
          <cell r="O1342">
            <v>0.30000000000000004</v>
          </cell>
          <cell r="P1342" t="str">
            <v>No</v>
          </cell>
          <cell r="Q1342" t="str">
            <v/>
          </cell>
        </row>
        <row r="1343">
          <cell r="A1343" t="str">
            <v>DFD 0000104680</v>
          </cell>
          <cell r="B1343" t="str">
            <v>DFD</v>
          </cell>
          <cell r="C1343" t="str">
            <v>0000104680</v>
          </cell>
          <cell r="D1343" t="str">
            <v> JC PENNEY/LOMBARD</v>
          </cell>
          <cell r="E1343" t="str">
            <v> NATIONAL CHAIN</v>
          </cell>
          <cell r="F1343" t="str">
            <v> JC PENNEY CO, INC.</v>
          </cell>
          <cell r="G1343" t="str">
            <v>2007-7</v>
          </cell>
          <cell r="H1343" t="str">
            <v>2007-12</v>
          </cell>
          <cell r="I1343" t="str">
            <v>Closed in 2007</v>
          </cell>
          <cell r="J1343" t="str">
            <v>No</v>
          </cell>
          <cell r="K1343" t="str">
            <v>IL</v>
          </cell>
          <cell r="L1343" t="str">
            <v>60148</v>
          </cell>
          <cell r="M1343" t="str">
            <v>Chicago</v>
          </cell>
          <cell r="N1343" t="str">
            <v>Yes</v>
          </cell>
          <cell r="O1343">
            <v>0</v>
          </cell>
          <cell r="P1343" t="str">
            <v>No</v>
          </cell>
          <cell r="Q1343" t="str">
            <v/>
          </cell>
        </row>
        <row r="1344">
          <cell r="A1344" t="str">
            <v>DFD 0000104681</v>
          </cell>
          <cell r="B1344" t="str">
            <v>DFD</v>
          </cell>
          <cell r="C1344" t="str">
            <v>0000104681</v>
          </cell>
          <cell r="D1344" t="str">
            <v> JC PENNEY/LONGVIEW</v>
          </cell>
          <cell r="E1344" t="str">
            <v> NATIONAL CHAIN</v>
          </cell>
          <cell r="F1344" t="str">
            <v> JC PENNEY CO, INC.</v>
          </cell>
          <cell r="G1344" t="str">
            <v>2007-1</v>
          </cell>
          <cell r="H1344" t="str">
            <v>2009-20</v>
          </cell>
          <cell r="I1344" t="str">
            <v>Closed in 2009</v>
          </cell>
          <cell r="J1344" t="str">
            <v>No</v>
          </cell>
          <cell r="K1344" t="str">
            <v>TX</v>
          </cell>
          <cell r="L1344" t="str">
            <v>75601</v>
          </cell>
          <cell r="M1344" t="str">
            <v>Tyler-Longview(Lufkn</v>
          </cell>
          <cell r="N1344" t="str">
            <v>Yes</v>
          </cell>
          <cell r="O1344">
            <v>0.30000000000000004</v>
          </cell>
          <cell r="P1344" t="str">
            <v>No</v>
          </cell>
          <cell r="Q1344" t="str">
            <v/>
          </cell>
        </row>
        <row r="1345">
          <cell r="A1345" t="str">
            <v>DFD 0000104682</v>
          </cell>
          <cell r="B1345" t="str">
            <v>DFD</v>
          </cell>
          <cell r="C1345" t="str">
            <v>0000104682</v>
          </cell>
          <cell r="D1345" t="str">
            <v> JC PENNEY/LOUISVILLE</v>
          </cell>
          <cell r="E1345" t="str">
            <v> NATIONAL CHAIN</v>
          </cell>
          <cell r="F1345" t="str">
            <v> JC PENNEY CO, INC.</v>
          </cell>
          <cell r="G1345" t="str">
            <v>2007-7</v>
          </cell>
          <cell r="H1345" t="str">
            <v>2009-19</v>
          </cell>
          <cell r="I1345" t="str">
            <v>Closed in 2009</v>
          </cell>
          <cell r="J1345" t="str">
            <v>No</v>
          </cell>
          <cell r="K1345" t="str">
            <v>KY</v>
          </cell>
          <cell r="L1345" t="str">
            <v>40207</v>
          </cell>
          <cell r="M1345" t="str">
            <v>Louisville</v>
          </cell>
          <cell r="N1345" t="str">
            <v>Yes</v>
          </cell>
          <cell r="O1345">
            <v>0.1</v>
          </cell>
          <cell r="P1345" t="str">
            <v>No</v>
          </cell>
          <cell r="Q1345" t="str">
            <v/>
          </cell>
        </row>
        <row r="1346">
          <cell r="A1346" t="str">
            <v>DFD 0000104683</v>
          </cell>
          <cell r="B1346" t="str">
            <v>DFD</v>
          </cell>
          <cell r="C1346" t="str">
            <v>0000104683</v>
          </cell>
          <cell r="D1346" t="str">
            <v> JC PENNEY/LOUISVILLE</v>
          </cell>
          <cell r="E1346" t="str">
            <v> NATIONAL CHAIN</v>
          </cell>
          <cell r="F1346" t="str">
            <v> JC PENNEY CO, INC.</v>
          </cell>
          <cell r="G1346" t="str">
            <v>2007-1</v>
          </cell>
          <cell r="H1346" t="str">
            <v>2009-20</v>
          </cell>
          <cell r="I1346" t="str">
            <v>Closed in 2009</v>
          </cell>
          <cell r="J1346" t="str">
            <v>No</v>
          </cell>
          <cell r="K1346" t="str">
            <v>KY</v>
          </cell>
          <cell r="L1346" t="str">
            <v>40219</v>
          </cell>
          <cell r="M1346" t="str">
            <v>Louisville</v>
          </cell>
          <cell r="N1346" t="str">
            <v>Yes</v>
          </cell>
          <cell r="O1346">
            <v>0.4</v>
          </cell>
          <cell r="P1346" t="str">
            <v>No</v>
          </cell>
          <cell r="Q1346" t="str">
            <v/>
          </cell>
        </row>
        <row r="1347">
          <cell r="A1347" t="str">
            <v>DFD 0000104685</v>
          </cell>
          <cell r="B1347" t="str">
            <v>DFD</v>
          </cell>
          <cell r="C1347" t="str">
            <v>0000104685</v>
          </cell>
          <cell r="D1347" t="str">
            <v> JC PENNEY/LUBBOCK</v>
          </cell>
          <cell r="E1347" t="str">
            <v> NATIONAL CHAIN</v>
          </cell>
          <cell r="F1347" t="str">
            <v> JC PENNEY CO, INC.</v>
          </cell>
          <cell r="G1347" t="str">
            <v>2007-1</v>
          </cell>
          <cell r="H1347" t="str">
            <v>2009-26</v>
          </cell>
          <cell r="I1347" t="str">
            <v>Closed in 2009</v>
          </cell>
          <cell r="J1347" t="str">
            <v>No</v>
          </cell>
          <cell r="K1347" t="str">
            <v>TX</v>
          </cell>
          <cell r="L1347" t="str">
            <v>79414</v>
          </cell>
          <cell r="M1347" t="str">
            <v>Lubbock</v>
          </cell>
          <cell r="N1347" t="str">
            <v>Yes</v>
          </cell>
          <cell r="O1347">
            <v>1.3</v>
          </cell>
          <cell r="P1347" t="str">
            <v>No</v>
          </cell>
          <cell r="Q1347" t="str">
            <v/>
          </cell>
        </row>
        <row r="1348">
          <cell r="A1348" t="str">
            <v>DFD 0000104686</v>
          </cell>
          <cell r="B1348" t="str">
            <v>DFD</v>
          </cell>
          <cell r="C1348" t="str">
            <v>0000104686</v>
          </cell>
          <cell r="D1348" t="str">
            <v> JC PENNEY/LUFKIN</v>
          </cell>
          <cell r="E1348" t="str">
            <v> NATIONAL CHAIN</v>
          </cell>
          <cell r="F1348" t="str">
            <v> JC PENNEY CO, INC.</v>
          </cell>
          <cell r="G1348" t="str">
            <v>2007-4</v>
          </cell>
          <cell r="H1348" t="str">
            <v>2009-24</v>
          </cell>
          <cell r="I1348" t="str">
            <v>Closed in 2009</v>
          </cell>
          <cell r="J1348" t="str">
            <v>No</v>
          </cell>
          <cell r="K1348" t="str">
            <v>TX</v>
          </cell>
          <cell r="L1348" t="str">
            <v>75901</v>
          </cell>
          <cell r="M1348" t="str">
            <v>Tyler-Longview(Lufkn</v>
          </cell>
          <cell r="N1348" t="str">
            <v>Yes</v>
          </cell>
          <cell r="O1348">
            <v>0.9</v>
          </cell>
          <cell r="P1348" t="str">
            <v>No</v>
          </cell>
          <cell r="Q1348" t="str">
            <v/>
          </cell>
        </row>
        <row r="1349">
          <cell r="A1349" t="str">
            <v>DFD 0000104687</v>
          </cell>
          <cell r="B1349" t="str">
            <v>DFD</v>
          </cell>
          <cell r="C1349" t="str">
            <v>0000104687</v>
          </cell>
          <cell r="D1349" t="str">
            <v> JC PENNEY/LYNNWOOD</v>
          </cell>
          <cell r="E1349" t="str">
            <v> NATIONAL CHAIN</v>
          </cell>
          <cell r="F1349" t="str">
            <v> JC PENNEY CO, INC.</v>
          </cell>
          <cell r="G1349" t="str">
            <v>2007-4</v>
          </cell>
          <cell r="H1349" t="str">
            <v>2009-18</v>
          </cell>
          <cell r="I1349" t="str">
            <v>Closed in 2009</v>
          </cell>
          <cell r="J1349" t="str">
            <v>No</v>
          </cell>
          <cell r="K1349" t="str">
            <v>WA</v>
          </cell>
          <cell r="L1349" t="str">
            <v>98037</v>
          </cell>
          <cell r="M1349" t="str">
            <v>Seattle-Tacoma</v>
          </cell>
          <cell r="N1349" t="str">
            <v>Yes</v>
          </cell>
          <cell r="O1349">
            <v>0.30000000000000004</v>
          </cell>
          <cell r="P1349" t="str">
            <v>No</v>
          </cell>
          <cell r="Q1349" t="str">
            <v/>
          </cell>
        </row>
        <row r="1350">
          <cell r="A1350" t="str">
            <v>DFD 0000104688</v>
          </cell>
          <cell r="B1350" t="str">
            <v>DFD</v>
          </cell>
          <cell r="C1350" t="str">
            <v>0000104688</v>
          </cell>
          <cell r="D1350" t="str">
            <v> JC PENNEY/MACON</v>
          </cell>
          <cell r="E1350" t="str">
            <v> NATIONAL CHAIN</v>
          </cell>
          <cell r="F1350" t="str">
            <v> JC PENNEY CO, INC.</v>
          </cell>
          <cell r="G1350" t="str">
            <v>2007-3</v>
          </cell>
          <cell r="H1350" t="str">
            <v>2009-26</v>
          </cell>
          <cell r="I1350" t="str">
            <v>Closed in 2009</v>
          </cell>
          <cell r="J1350" t="str">
            <v>No</v>
          </cell>
          <cell r="K1350" t="str">
            <v>GA</v>
          </cell>
          <cell r="L1350" t="str">
            <v>31298</v>
          </cell>
          <cell r="M1350" t="str">
            <v>Macon</v>
          </cell>
          <cell r="N1350" t="str">
            <v>Yes</v>
          </cell>
          <cell r="O1350">
            <v>0.7</v>
          </cell>
          <cell r="P1350" t="str">
            <v>No</v>
          </cell>
          <cell r="Q1350" t="str">
            <v/>
          </cell>
        </row>
        <row r="1351">
          <cell r="A1351" t="str">
            <v>DFD 0000104689</v>
          </cell>
          <cell r="B1351" t="str">
            <v>DFD</v>
          </cell>
          <cell r="C1351" t="str">
            <v>0000104689</v>
          </cell>
          <cell r="D1351" t="str">
            <v> JC PENNEY/MADISON</v>
          </cell>
          <cell r="E1351" t="str">
            <v> NATIONAL CHAIN</v>
          </cell>
          <cell r="F1351" t="str">
            <v> JC PENNEY CO, INC.</v>
          </cell>
          <cell r="G1351" t="str">
            <v>2007-2</v>
          </cell>
          <cell r="H1351" t="str">
            <v>2009-23</v>
          </cell>
          <cell r="I1351" t="str">
            <v>Closed in 2009</v>
          </cell>
          <cell r="J1351" t="str">
            <v>No</v>
          </cell>
          <cell r="K1351" t="str">
            <v>WI</v>
          </cell>
          <cell r="L1351" t="str">
            <v>53704</v>
          </cell>
          <cell r="M1351" t="str">
            <v>Madison</v>
          </cell>
          <cell r="N1351" t="str">
            <v>Yes</v>
          </cell>
          <cell r="O1351">
            <v>0.4</v>
          </cell>
          <cell r="P1351" t="str">
            <v>No</v>
          </cell>
          <cell r="Q1351" t="str">
            <v/>
          </cell>
        </row>
        <row r="1352">
          <cell r="A1352" t="str">
            <v>DFD 0000104690</v>
          </cell>
          <cell r="B1352" t="str">
            <v>DFD</v>
          </cell>
          <cell r="C1352" t="str">
            <v>0000104690</v>
          </cell>
          <cell r="D1352" t="str">
            <v> JC PENNEY/MADISON</v>
          </cell>
          <cell r="E1352" t="str">
            <v> NATIONAL CHAIN</v>
          </cell>
          <cell r="F1352" t="str">
            <v> JC PENNEY CO, INC.</v>
          </cell>
          <cell r="G1352" t="str">
            <v>2007-3</v>
          </cell>
          <cell r="H1352" t="str">
            <v>2009-24</v>
          </cell>
          <cell r="I1352" t="str">
            <v>Closed in 2009</v>
          </cell>
          <cell r="J1352" t="str">
            <v>No</v>
          </cell>
          <cell r="K1352" t="str">
            <v>WI</v>
          </cell>
          <cell r="L1352" t="str">
            <v>53719</v>
          </cell>
          <cell r="M1352" t="str">
            <v>Madison</v>
          </cell>
          <cell r="N1352" t="str">
            <v>Yes</v>
          </cell>
          <cell r="O1352">
            <v>0.4</v>
          </cell>
          <cell r="P1352" t="str">
            <v>No</v>
          </cell>
          <cell r="Q1352" t="str">
            <v/>
          </cell>
        </row>
        <row r="1353">
          <cell r="A1353" t="str">
            <v>DFD 0000104691</v>
          </cell>
          <cell r="B1353" t="str">
            <v>DFD</v>
          </cell>
          <cell r="C1353" t="str">
            <v>0000104691</v>
          </cell>
          <cell r="D1353" t="str">
            <v> JC PENNEY/MALL @ STONECREST</v>
          </cell>
          <cell r="E1353" t="str">
            <v> NATIONAL CHAIN</v>
          </cell>
          <cell r="F1353" t="str">
            <v> JC PENNEY CO, INC.</v>
          </cell>
          <cell r="G1353" t="str">
            <v>2007-7</v>
          </cell>
          <cell r="H1353" t="str">
            <v>2009-25</v>
          </cell>
          <cell r="I1353" t="str">
            <v>Closed in 2009</v>
          </cell>
          <cell r="J1353" t="str">
            <v>No</v>
          </cell>
          <cell r="K1353" t="str">
            <v>GA</v>
          </cell>
          <cell r="L1353" t="str">
            <v>30038</v>
          </cell>
          <cell r="M1353" t="str">
            <v>Atlanta</v>
          </cell>
          <cell r="N1353" t="str">
            <v>Yes</v>
          </cell>
          <cell r="O1353">
            <v>0.4</v>
          </cell>
          <cell r="P1353" t="str">
            <v>No</v>
          </cell>
          <cell r="Q1353" t="str">
            <v/>
          </cell>
        </row>
        <row r="1354">
          <cell r="A1354" t="str">
            <v>DFD 0000104692</v>
          </cell>
          <cell r="B1354" t="str">
            <v>DFD</v>
          </cell>
          <cell r="C1354" t="str">
            <v>0000104692</v>
          </cell>
          <cell r="D1354" t="str">
            <v> JC PENNEY/MALL OF ABILENE</v>
          </cell>
          <cell r="E1354" t="str">
            <v> NATIONAL CHAIN</v>
          </cell>
          <cell r="F1354" t="str">
            <v> JC PENNEY CO, INC.</v>
          </cell>
          <cell r="G1354" t="str">
            <v>2007-1</v>
          </cell>
          <cell r="H1354" t="str">
            <v>2009-23</v>
          </cell>
          <cell r="I1354" t="str">
            <v>Closed in 2009</v>
          </cell>
          <cell r="J1354" t="str">
            <v>No</v>
          </cell>
          <cell r="K1354" t="str">
            <v>TX</v>
          </cell>
          <cell r="L1354" t="str">
            <v>79606</v>
          </cell>
          <cell r="M1354" t="str">
            <v>Abilene-Sweetwater</v>
          </cell>
          <cell r="N1354" t="str">
            <v>Yes</v>
          </cell>
          <cell r="O1354">
            <v>0.30000000000000004</v>
          </cell>
          <cell r="P1354" t="str">
            <v>No</v>
          </cell>
          <cell r="Q1354" t="str">
            <v/>
          </cell>
        </row>
        <row r="1355">
          <cell r="A1355" t="str">
            <v>DFD 0000104693</v>
          </cell>
          <cell r="B1355" t="str">
            <v>DFD</v>
          </cell>
          <cell r="C1355" t="str">
            <v>0000104693</v>
          </cell>
          <cell r="D1355" t="str">
            <v> JC PENNEY/MALL OF ORANGE</v>
          </cell>
          <cell r="E1355" t="str">
            <v> NATIONAL CHAIN</v>
          </cell>
          <cell r="F1355" t="str">
            <v> JC PENNEY CO, INC.</v>
          </cell>
          <cell r="G1355" t="str">
            <v>2007-6</v>
          </cell>
          <cell r="H1355" t="str">
            <v>2009-20</v>
          </cell>
          <cell r="I1355" t="str">
            <v>Closed in 2009</v>
          </cell>
          <cell r="J1355" t="str">
            <v>No</v>
          </cell>
          <cell r="K1355" t="str">
            <v>CA</v>
          </cell>
          <cell r="L1355" t="str">
            <v>92865</v>
          </cell>
          <cell r="M1355" t="str">
            <v>Los Angeles</v>
          </cell>
          <cell r="N1355" t="str">
            <v>Yes</v>
          </cell>
          <cell r="O1355">
            <v>0.30000000000000004</v>
          </cell>
          <cell r="P1355" t="str">
            <v>No</v>
          </cell>
          <cell r="Q1355" t="str">
            <v/>
          </cell>
        </row>
        <row r="1356">
          <cell r="A1356" t="str">
            <v>DFD 0000104694</v>
          </cell>
          <cell r="B1356" t="str">
            <v>DFD</v>
          </cell>
          <cell r="C1356" t="str">
            <v>0000104694</v>
          </cell>
          <cell r="D1356" t="str">
            <v> JC PENNEY/MANASSAS</v>
          </cell>
          <cell r="E1356" t="str">
            <v> NATIONAL CHAIN</v>
          </cell>
          <cell r="F1356" t="str">
            <v> JC PENNEY CO, INC.</v>
          </cell>
          <cell r="G1356" t="str">
            <v>2007-1</v>
          </cell>
          <cell r="H1356" t="str">
            <v>2009-25</v>
          </cell>
          <cell r="I1356" t="str">
            <v>Closed in 2009</v>
          </cell>
          <cell r="J1356" t="str">
            <v>No</v>
          </cell>
          <cell r="K1356" t="str">
            <v>VA</v>
          </cell>
          <cell r="L1356" t="str">
            <v>20109</v>
          </cell>
          <cell r="M1356" t="str">
            <v>Washington, D.C.</v>
          </cell>
          <cell r="N1356" t="str">
            <v>Yes</v>
          </cell>
          <cell r="O1356">
            <v>0.4</v>
          </cell>
          <cell r="P1356" t="str">
            <v>No</v>
          </cell>
          <cell r="Q1356" t="str">
            <v/>
          </cell>
        </row>
        <row r="1357">
          <cell r="A1357" t="str">
            <v>DFD 0000104695</v>
          </cell>
          <cell r="B1357" t="str">
            <v>DFD</v>
          </cell>
          <cell r="C1357" t="str">
            <v>0000104695</v>
          </cell>
          <cell r="D1357" t="str">
            <v> JC PENNEY/MANCHESTER</v>
          </cell>
          <cell r="E1357" t="str">
            <v> NATIONAL CHAIN</v>
          </cell>
          <cell r="F1357" t="str">
            <v> JC PENNEY CO, INC.</v>
          </cell>
          <cell r="G1357" t="str">
            <v>2007-1</v>
          </cell>
          <cell r="H1357" t="str">
            <v>2009-27</v>
          </cell>
          <cell r="I1357" t="str">
            <v>Closed in 2009</v>
          </cell>
          <cell r="J1357" t="str">
            <v>No</v>
          </cell>
          <cell r="K1357" t="str">
            <v>CT</v>
          </cell>
          <cell r="L1357" t="str">
            <v>06040</v>
          </cell>
          <cell r="M1357" t="str">
            <v>Hartford &amp; New Haven</v>
          </cell>
          <cell r="N1357" t="str">
            <v>Yes</v>
          </cell>
          <cell r="O1357">
            <v>0.79999999999999993</v>
          </cell>
          <cell r="P1357" t="str">
            <v>No</v>
          </cell>
          <cell r="Q1357" t="str">
            <v/>
          </cell>
        </row>
        <row r="1358">
          <cell r="A1358" t="str">
            <v>DFD 0000104696</v>
          </cell>
          <cell r="B1358" t="str">
            <v>DFD</v>
          </cell>
          <cell r="C1358" t="str">
            <v>0000104696</v>
          </cell>
          <cell r="D1358" t="str">
            <v> JC PENNEY/MANCHESTER</v>
          </cell>
          <cell r="E1358" t="str">
            <v> NATIONAL CHAIN</v>
          </cell>
          <cell r="F1358" t="str">
            <v> JC PENNEY CO, INC.</v>
          </cell>
          <cell r="G1358" t="str">
            <v>2007-6</v>
          </cell>
          <cell r="H1358" t="str">
            <v>2009-17</v>
          </cell>
          <cell r="I1358" t="str">
            <v>Closed in 2009</v>
          </cell>
          <cell r="J1358" t="str">
            <v>No</v>
          </cell>
          <cell r="K1358" t="str">
            <v>NH</v>
          </cell>
          <cell r="L1358" t="str">
            <v>03103</v>
          </cell>
          <cell r="M1358" t="str">
            <v>Boston</v>
          </cell>
          <cell r="N1358" t="str">
            <v>Yes</v>
          </cell>
          <cell r="O1358">
            <v>0.30000000000000004</v>
          </cell>
          <cell r="P1358" t="str">
            <v>No</v>
          </cell>
          <cell r="Q1358" t="str">
            <v/>
          </cell>
        </row>
        <row r="1359">
          <cell r="A1359" t="str">
            <v>DFD 0000104697</v>
          </cell>
          <cell r="B1359" t="str">
            <v>DFD</v>
          </cell>
          <cell r="C1359" t="str">
            <v>0000104697</v>
          </cell>
          <cell r="D1359" t="str">
            <v> JC PENNEY/MANSFIELD</v>
          </cell>
          <cell r="E1359" t="str">
            <v> NATIONAL CHAIN</v>
          </cell>
          <cell r="F1359" t="str">
            <v> JC PENNEY CO, INC.</v>
          </cell>
          <cell r="G1359" t="str">
            <v>2007-1</v>
          </cell>
          <cell r="H1359" t="str">
            <v>2009-7</v>
          </cell>
          <cell r="I1359" t="str">
            <v>Closed in 2009</v>
          </cell>
          <cell r="J1359" t="str">
            <v>No</v>
          </cell>
          <cell r="K1359" t="str">
            <v>OH</v>
          </cell>
          <cell r="L1359" t="str">
            <v>44906</v>
          </cell>
          <cell r="M1359" t="str">
            <v>Cleveland</v>
          </cell>
          <cell r="N1359" t="str">
            <v>Yes</v>
          </cell>
          <cell r="O1359">
            <v>0.2</v>
          </cell>
          <cell r="P1359" t="str">
            <v>No</v>
          </cell>
          <cell r="Q1359" t="str">
            <v/>
          </cell>
        </row>
        <row r="1360">
          <cell r="A1360" t="str">
            <v>DFD 0000104699</v>
          </cell>
          <cell r="B1360" t="str">
            <v>DFD</v>
          </cell>
          <cell r="C1360" t="str">
            <v>0000104699</v>
          </cell>
          <cell r="D1360" t="str">
            <v> JC PENNEY/MARLBORO</v>
          </cell>
          <cell r="E1360" t="str">
            <v> NATIONAL CHAIN</v>
          </cell>
          <cell r="F1360" t="str">
            <v> JC PENNEY CO, INC.</v>
          </cell>
          <cell r="G1360" t="str">
            <v>2007-1</v>
          </cell>
          <cell r="H1360" t="str">
            <v>2009-27</v>
          </cell>
          <cell r="I1360" t="str">
            <v>Closed in 2009</v>
          </cell>
          <cell r="J1360" t="str">
            <v>No</v>
          </cell>
          <cell r="K1360" t="str">
            <v>MA</v>
          </cell>
          <cell r="L1360" t="str">
            <v>01752</v>
          </cell>
          <cell r="M1360" t="str">
            <v>Boston</v>
          </cell>
          <cell r="N1360" t="str">
            <v>Yes</v>
          </cell>
          <cell r="O1360">
            <v>0.2</v>
          </cell>
          <cell r="P1360" t="str">
            <v>No</v>
          </cell>
          <cell r="Q1360" t="str">
            <v/>
          </cell>
        </row>
        <row r="1361">
          <cell r="A1361" t="str">
            <v>DFD 0000104700</v>
          </cell>
          <cell r="B1361" t="str">
            <v>DFD</v>
          </cell>
          <cell r="C1361" t="str">
            <v>0000104700</v>
          </cell>
          <cell r="D1361" t="str">
            <v> JC PENNEY/MARSHALL</v>
          </cell>
          <cell r="E1361" t="str">
            <v> NATIONAL CHAIN</v>
          </cell>
          <cell r="F1361" t="str">
            <v> JC PENNEY CO, INC.</v>
          </cell>
          <cell r="G1361" t="str">
            <v>2007-2</v>
          </cell>
          <cell r="H1361" t="str">
            <v>2009-10</v>
          </cell>
          <cell r="I1361" t="str">
            <v>Closed in 2009</v>
          </cell>
          <cell r="J1361" t="str">
            <v>No</v>
          </cell>
          <cell r="K1361" t="str">
            <v>TX</v>
          </cell>
          <cell r="L1361" t="str">
            <v>75670</v>
          </cell>
          <cell r="M1361" t="str">
            <v>Dallas-Ft. Worth</v>
          </cell>
          <cell r="N1361" t="str">
            <v>Yes</v>
          </cell>
          <cell r="O1361">
            <v>0.30000000000000004</v>
          </cell>
          <cell r="P1361" t="str">
            <v>No</v>
          </cell>
          <cell r="Q1361" t="str">
            <v/>
          </cell>
        </row>
        <row r="1362">
          <cell r="A1362" t="str">
            <v>DFD 0000104701</v>
          </cell>
          <cell r="B1362" t="str">
            <v>DFD</v>
          </cell>
          <cell r="C1362" t="str">
            <v>0000104701</v>
          </cell>
          <cell r="D1362" t="str">
            <v> JC PENNEY/MARY ESTHER</v>
          </cell>
          <cell r="E1362" t="str">
            <v> NATIONAL CHAIN</v>
          </cell>
          <cell r="F1362" t="str">
            <v> JC PENNEY CO, INC.</v>
          </cell>
          <cell r="G1362" t="str">
            <v>2007-1</v>
          </cell>
          <cell r="H1362" t="str">
            <v>2009-12</v>
          </cell>
          <cell r="I1362" t="str">
            <v>Closed in 2009</v>
          </cell>
          <cell r="J1362" t="str">
            <v>No</v>
          </cell>
          <cell r="K1362" t="str">
            <v>FL</v>
          </cell>
          <cell r="L1362" t="str">
            <v>32569</v>
          </cell>
          <cell r="M1362" t="str">
            <v>Mobile-Pensacola</v>
          </cell>
          <cell r="N1362" t="str">
            <v>Yes</v>
          </cell>
          <cell r="O1362">
            <v>0.1</v>
          </cell>
          <cell r="P1362" t="str">
            <v>No</v>
          </cell>
          <cell r="Q1362" t="str">
            <v/>
          </cell>
        </row>
        <row r="1363">
          <cell r="A1363" t="str">
            <v>DFD 0000104702</v>
          </cell>
          <cell r="B1363" t="str">
            <v>DFD</v>
          </cell>
          <cell r="C1363" t="str">
            <v>0000104702</v>
          </cell>
          <cell r="D1363" t="str">
            <v> JC PENNEY/MARYVILLE</v>
          </cell>
          <cell r="E1363" t="str">
            <v> NATIONAL CHAIN</v>
          </cell>
          <cell r="F1363" t="str">
            <v> JC PENNEY CO, INC.</v>
          </cell>
          <cell r="G1363" t="str">
            <v>2007-9</v>
          </cell>
          <cell r="H1363" t="str">
            <v>2009-19</v>
          </cell>
          <cell r="I1363" t="str">
            <v>Closed in 2009</v>
          </cell>
          <cell r="J1363" t="str">
            <v>No</v>
          </cell>
          <cell r="K1363" t="str">
            <v>TN</v>
          </cell>
          <cell r="L1363" t="str">
            <v>37801</v>
          </cell>
          <cell r="M1363" t="str">
            <v>Knoxville</v>
          </cell>
          <cell r="N1363" t="str">
            <v>Yes</v>
          </cell>
          <cell r="O1363">
            <v>0.1</v>
          </cell>
          <cell r="P1363" t="str">
            <v>No</v>
          </cell>
          <cell r="Q1363" t="str">
            <v/>
          </cell>
        </row>
        <row r="1364">
          <cell r="A1364" t="str">
            <v>DFD 0000104703</v>
          </cell>
          <cell r="B1364" t="str">
            <v>DFD</v>
          </cell>
          <cell r="C1364" t="str">
            <v>0000104703</v>
          </cell>
          <cell r="D1364" t="str">
            <v> JC PENNEY/MASSAPEQUA LI</v>
          </cell>
          <cell r="E1364" t="str">
            <v> NATIONAL CHAIN</v>
          </cell>
          <cell r="F1364" t="str">
            <v> JC PENNEY CO, INC.</v>
          </cell>
          <cell r="G1364" t="str">
            <v>2007-6</v>
          </cell>
          <cell r="H1364" t="str">
            <v>2009-23</v>
          </cell>
          <cell r="I1364" t="str">
            <v>Closed in 2009</v>
          </cell>
          <cell r="J1364" t="str">
            <v>No</v>
          </cell>
          <cell r="K1364" t="str">
            <v>NY</v>
          </cell>
          <cell r="L1364" t="str">
            <v>11758</v>
          </cell>
          <cell r="M1364" t="str">
            <v>New York</v>
          </cell>
          <cell r="N1364" t="str">
            <v>Yes</v>
          </cell>
          <cell r="O1364">
            <v>0.7</v>
          </cell>
          <cell r="P1364" t="str">
            <v>No</v>
          </cell>
          <cell r="Q1364" t="str">
            <v/>
          </cell>
        </row>
        <row r="1365">
          <cell r="A1365" t="str">
            <v>DFD 0000104704</v>
          </cell>
          <cell r="B1365" t="str">
            <v>DFD</v>
          </cell>
          <cell r="C1365" t="str">
            <v>0000104704</v>
          </cell>
          <cell r="D1365" t="str">
            <v> JC PENNEY/MAYS LANDING</v>
          </cell>
          <cell r="E1365" t="str">
            <v> NATIONAL CHAIN</v>
          </cell>
          <cell r="F1365" t="str">
            <v> JC PENNEY CO, INC.</v>
          </cell>
          <cell r="G1365" t="str">
            <v>2007-1</v>
          </cell>
          <cell r="H1365" t="str">
            <v>2009-23</v>
          </cell>
          <cell r="I1365" t="str">
            <v>Closed in 2009</v>
          </cell>
          <cell r="J1365" t="str">
            <v>No</v>
          </cell>
          <cell r="K1365" t="str">
            <v>NJ</v>
          </cell>
          <cell r="L1365" t="str">
            <v>08330</v>
          </cell>
          <cell r="M1365" t="str">
            <v>Philadelphia</v>
          </cell>
          <cell r="N1365" t="str">
            <v>Yes</v>
          </cell>
          <cell r="O1365">
            <v>0.5</v>
          </cell>
          <cell r="P1365" t="str">
            <v>No</v>
          </cell>
          <cell r="Q1365" t="str">
            <v/>
          </cell>
        </row>
        <row r="1366">
          <cell r="A1366" t="str">
            <v>DFD 0000104705</v>
          </cell>
          <cell r="B1366" t="str">
            <v>DFD</v>
          </cell>
          <cell r="C1366" t="str">
            <v>0000104705</v>
          </cell>
          <cell r="D1366" t="str">
            <v> JC PENNEY/MCALLEN</v>
          </cell>
          <cell r="E1366" t="str">
            <v> NATIONAL CHAIN</v>
          </cell>
          <cell r="F1366" t="str">
            <v> JC PENNEY CO, INC.</v>
          </cell>
          <cell r="G1366" t="str">
            <v>2007-1</v>
          </cell>
          <cell r="H1366" t="str">
            <v>2009-27</v>
          </cell>
          <cell r="I1366" t="str">
            <v>Closed in 2009</v>
          </cell>
          <cell r="J1366" t="str">
            <v>No</v>
          </cell>
          <cell r="K1366" t="str">
            <v>TX</v>
          </cell>
          <cell r="L1366" t="str">
            <v>78503</v>
          </cell>
          <cell r="M1366" t="str">
            <v>Harlingen-Weslaco-Br</v>
          </cell>
          <cell r="N1366" t="str">
            <v>Yes</v>
          </cell>
          <cell r="O1366">
            <v>0.99999999999999989</v>
          </cell>
          <cell r="P1366" t="str">
            <v>No</v>
          </cell>
          <cell r="Q1366" t="str">
            <v/>
          </cell>
        </row>
        <row r="1367">
          <cell r="A1367" t="str">
            <v>DFD 0000104706</v>
          </cell>
          <cell r="B1367" t="str">
            <v>DFD</v>
          </cell>
          <cell r="C1367" t="str">
            <v>0000104706</v>
          </cell>
          <cell r="D1367" t="str">
            <v> JC PENNEY/MEADOWS SHOPPING CTR</v>
          </cell>
          <cell r="E1367" t="str">
            <v> NATIONAL CHAIN</v>
          </cell>
          <cell r="F1367" t="str">
            <v> JC PENNEY CO, INC.</v>
          </cell>
          <cell r="G1367" t="str">
            <v>2007-7</v>
          </cell>
          <cell r="H1367" t="str">
            <v>2009-12</v>
          </cell>
          <cell r="I1367" t="str">
            <v>Closed in 2009</v>
          </cell>
          <cell r="J1367" t="str">
            <v>No</v>
          </cell>
          <cell r="K1367" t="str">
            <v>NV</v>
          </cell>
          <cell r="L1367" t="str">
            <v>89107</v>
          </cell>
          <cell r="M1367" t="str">
            <v>Las Vegas</v>
          </cell>
          <cell r="N1367" t="str">
            <v>Yes</v>
          </cell>
          <cell r="O1367">
            <v>1.9000000000000001</v>
          </cell>
          <cell r="P1367" t="str">
            <v>No</v>
          </cell>
          <cell r="Q1367" t="str">
            <v/>
          </cell>
        </row>
        <row r="1368">
          <cell r="A1368" t="str">
            <v>DFD 0000104707</v>
          </cell>
          <cell r="B1368" t="str">
            <v>DFD</v>
          </cell>
          <cell r="C1368" t="str">
            <v>0000104707</v>
          </cell>
          <cell r="D1368" t="str">
            <v> JC PENNEY/MEDFORD</v>
          </cell>
          <cell r="E1368" t="str">
            <v> NATIONAL CHAIN</v>
          </cell>
          <cell r="F1368" t="str">
            <v> JC PENNEY CO, INC.</v>
          </cell>
          <cell r="G1368" t="str">
            <v>2007-1</v>
          </cell>
          <cell r="H1368" t="str">
            <v>2009-18</v>
          </cell>
          <cell r="I1368" t="str">
            <v>Closed in 2009</v>
          </cell>
          <cell r="J1368" t="str">
            <v>No</v>
          </cell>
          <cell r="K1368" t="str">
            <v>OR</v>
          </cell>
          <cell r="L1368" t="str">
            <v>97501</v>
          </cell>
          <cell r="M1368" t="str">
            <v>Medford-Klamath Fall</v>
          </cell>
          <cell r="N1368" t="str">
            <v>Yes</v>
          </cell>
          <cell r="O1368">
            <v>0.5</v>
          </cell>
          <cell r="P1368" t="str">
            <v>No</v>
          </cell>
          <cell r="Q1368" t="str">
            <v/>
          </cell>
        </row>
        <row r="1369">
          <cell r="A1369" t="str">
            <v>DFD 0000104708</v>
          </cell>
          <cell r="B1369" t="str">
            <v>DFD</v>
          </cell>
          <cell r="C1369" t="str">
            <v>0000104708</v>
          </cell>
          <cell r="D1369" t="str">
            <v> JC PENNEY/MEDIA</v>
          </cell>
          <cell r="E1369" t="str">
            <v> NATIONAL CHAIN</v>
          </cell>
          <cell r="F1369" t="str">
            <v> JC PENNEY CO, INC.</v>
          </cell>
          <cell r="G1369" t="str">
            <v>2007-1</v>
          </cell>
          <cell r="H1369" t="str">
            <v>2009-27</v>
          </cell>
          <cell r="I1369" t="str">
            <v>Closed in 2009</v>
          </cell>
          <cell r="J1369" t="str">
            <v>No</v>
          </cell>
          <cell r="K1369" t="str">
            <v>PA</v>
          </cell>
          <cell r="L1369" t="str">
            <v>19063</v>
          </cell>
          <cell r="M1369" t="str">
            <v>Philadelphia</v>
          </cell>
          <cell r="N1369" t="str">
            <v>Yes</v>
          </cell>
          <cell r="O1369">
            <v>0.79999999999999993</v>
          </cell>
          <cell r="P1369" t="str">
            <v>No</v>
          </cell>
          <cell r="Q1369" t="str">
            <v/>
          </cell>
        </row>
        <row r="1370">
          <cell r="A1370" t="str">
            <v>DFD 0000104709</v>
          </cell>
          <cell r="B1370" t="str">
            <v>DFD</v>
          </cell>
          <cell r="C1370" t="str">
            <v>0000104709</v>
          </cell>
          <cell r="D1370" t="str">
            <v> JC PENNEY/MELBOURNE</v>
          </cell>
          <cell r="E1370" t="str">
            <v> NATIONAL CHAIN</v>
          </cell>
          <cell r="F1370" t="str">
            <v> JC PENNEY CO, INC.</v>
          </cell>
          <cell r="G1370" t="str">
            <v>2007-2</v>
          </cell>
          <cell r="H1370" t="str">
            <v>2009-25</v>
          </cell>
          <cell r="I1370" t="str">
            <v>Closed in 2009</v>
          </cell>
          <cell r="J1370" t="str">
            <v>No</v>
          </cell>
          <cell r="K1370" t="str">
            <v>FL</v>
          </cell>
          <cell r="L1370" t="str">
            <v>32904</v>
          </cell>
          <cell r="M1370" t="str">
            <v>Orlando-Daytona Beac</v>
          </cell>
          <cell r="N1370" t="str">
            <v>Yes</v>
          </cell>
          <cell r="O1370">
            <v>0.4</v>
          </cell>
          <cell r="P1370" t="str">
            <v>No</v>
          </cell>
          <cell r="Q1370" t="str">
            <v/>
          </cell>
        </row>
        <row r="1371">
          <cell r="A1371" t="str">
            <v>DFD 0000104710</v>
          </cell>
          <cell r="B1371" t="str">
            <v>DFD</v>
          </cell>
          <cell r="C1371" t="str">
            <v>0000104710</v>
          </cell>
          <cell r="D1371" t="str">
            <v> JC PENNEY/MEMPHIS</v>
          </cell>
          <cell r="E1371" t="str">
            <v> NATIONAL CHAIN</v>
          </cell>
          <cell r="F1371" t="str">
            <v> JC PENNEY CO, INC.</v>
          </cell>
          <cell r="G1371" t="str">
            <v>2007-2</v>
          </cell>
          <cell r="H1371" t="str">
            <v>2009-15</v>
          </cell>
          <cell r="I1371" t="str">
            <v>Closed in 2009</v>
          </cell>
          <cell r="J1371" t="str">
            <v>No</v>
          </cell>
          <cell r="K1371" t="str">
            <v>TN</v>
          </cell>
          <cell r="L1371" t="str">
            <v>38133</v>
          </cell>
          <cell r="M1371" t="str">
            <v>Memphis</v>
          </cell>
          <cell r="N1371" t="str">
            <v>Yes</v>
          </cell>
          <cell r="O1371">
            <v>0.4</v>
          </cell>
          <cell r="P1371" t="str">
            <v>No</v>
          </cell>
          <cell r="Q1371" t="str">
            <v/>
          </cell>
        </row>
        <row r="1372">
          <cell r="A1372" t="str">
            <v>DFD 0000104711</v>
          </cell>
          <cell r="B1372" t="str">
            <v>DFD</v>
          </cell>
          <cell r="C1372" t="str">
            <v>0000104711</v>
          </cell>
          <cell r="D1372" t="str">
            <v> JC PENNEY/MENTOR</v>
          </cell>
          <cell r="E1372" t="str">
            <v> NATIONAL CHAIN</v>
          </cell>
          <cell r="F1372" t="str">
            <v> JC PENNEY CO, INC.</v>
          </cell>
          <cell r="G1372" t="str">
            <v>2007-5</v>
          </cell>
          <cell r="H1372" t="str">
            <v>2009-20</v>
          </cell>
          <cell r="I1372" t="str">
            <v>Closed in 2009</v>
          </cell>
          <cell r="J1372" t="str">
            <v>No</v>
          </cell>
          <cell r="K1372" t="str">
            <v>OH</v>
          </cell>
          <cell r="L1372" t="str">
            <v>44060</v>
          </cell>
          <cell r="M1372" t="str">
            <v>Cleveland</v>
          </cell>
          <cell r="N1372" t="str">
            <v>Yes</v>
          </cell>
          <cell r="O1372">
            <v>0.2</v>
          </cell>
          <cell r="P1372" t="str">
            <v>No</v>
          </cell>
          <cell r="Q1372" t="str">
            <v/>
          </cell>
        </row>
        <row r="1373">
          <cell r="A1373" t="str">
            <v>DFD 0000104712</v>
          </cell>
          <cell r="B1373" t="str">
            <v>DFD</v>
          </cell>
          <cell r="C1373" t="str">
            <v>0000104712</v>
          </cell>
          <cell r="D1373" t="str">
            <v> JC PENNEY/MERCED</v>
          </cell>
          <cell r="E1373" t="str">
            <v> NATIONAL CHAIN</v>
          </cell>
          <cell r="F1373" t="str">
            <v> JC PENNEY CO, INC.</v>
          </cell>
          <cell r="G1373" t="str">
            <v>2007-7</v>
          </cell>
          <cell r="H1373" t="str">
            <v>2009-21</v>
          </cell>
          <cell r="I1373" t="str">
            <v>Closed in 2009</v>
          </cell>
          <cell r="J1373" t="str">
            <v>No</v>
          </cell>
          <cell r="K1373" t="str">
            <v>CA</v>
          </cell>
          <cell r="L1373" t="str">
            <v>95348</v>
          </cell>
          <cell r="M1373" t="str">
            <v>Fresno-Visalia</v>
          </cell>
          <cell r="N1373" t="str">
            <v>Yes</v>
          </cell>
          <cell r="O1373">
            <v>0.6</v>
          </cell>
          <cell r="P1373" t="str">
            <v>No</v>
          </cell>
          <cell r="Q1373" t="str">
            <v/>
          </cell>
        </row>
        <row r="1374">
          <cell r="A1374" t="str">
            <v>DFD 0000104713</v>
          </cell>
          <cell r="B1374" t="str">
            <v>DFD</v>
          </cell>
          <cell r="C1374" t="str">
            <v>0000104713</v>
          </cell>
          <cell r="D1374" t="str">
            <v> JC PENNEY/MERIDEN</v>
          </cell>
          <cell r="E1374" t="str">
            <v> NATIONAL CHAIN</v>
          </cell>
          <cell r="F1374" t="str">
            <v> JC PENNEY CO, INC.</v>
          </cell>
          <cell r="G1374" t="str">
            <v>2007-7</v>
          </cell>
          <cell r="H1374" t="str">
            <v>2009-19</v>
          </cell>
          <cell r="I1374" t="str">
            <v>Closed in 2009</v>
          </cell>
          <cell r="J1374" t="str">
            <v>No</v>
          </cell>
          <cell r="K1374" t="str">
            <v>CT</v>
          </cell>
          <cell r="L1374" t="str">
            <v>06450</v>
          </cell>
          <cell r="M1374" t="str">
            <v>Hartford &amp; New Haven</v>
          </cell>
          <cell r="N1374" t="str">
            <v>Yes</v>
          </cell>
          <cell r="O1374">
            <v>0.6</v>
          </cell>
          <cell r="P1374" t="str">
            <v>No</v>
          </cell>
          <cell r="Q1374" t="str">
            <v/>
          </cell>
        </row>
        <row r="1375">
          <cell r="A1375" t="str">
            <v>DFD 0000104714</v>
          </cell>
          <cell r="B1375" t="str">
            <v>DFD</v>
          </cell>
          <cell r="C1375" t="str">
            <v>0000104714</v>
          </cell>
          <cell r="D1375" t="str">
            <v> JC PENNEY/MERIDIAN</v>
          </cell>
          <cell r="E1375" t="str">
            <v> NATIONAL CHAIN</v>
          </cell>
          <cell r="F1375" t="str">
            <v> JC PENNEY CO, INC.</v>
          </cell>
          <cell r="G1375" t="str">
            <v>2007-3</v>
          </cell>
          <cell r="H1375" t="str">
            <v>2009-23</v>
          </cell>
          <cell r="I1375" t="str">
            <v>Closed in 2009</v>
          </cell>
          <cell r="J1375" t="str">
            <v>No</v>
          </cell>
          <cell r="K1375" t="str">
            <v>MS</v>
          </cell>
          <cell r="L1375" t="str">
            <v>39301</v>
          </cell>
          <cell r="M1375" t="str">
            <v>Meridian</v>
          </cell>
          <cell r="N1375" t="str">
            <v>Yes</v>
          </cell>
          <cell r="O1375">
            <v>0.4</v>
          </cell>
          <cell r="P1375" t="str">
            <v>No</v>
          </cell>
          <cell r="Q1375" t="str">
            <v/>
          </cell>
        </row>
        <row r="1376">
          <cell r="A1376" t="str">
            <v>DFD 0000104715</v>
          </cell>
          <cell r="B1376" t="str">
            <v>DFD</v>
          </cell>
          <cell r="C1376" t="str">
            <v>0000104715</v>
          </cell>
          <cell r="D1376" t="str">
            <v> JC PENNEY/MERRILLVILLE</v>
          </cell>
          <cell r="E1376" t="str">
            <v> NATIONAL CHAIN</v>
          </cell>
          <cell r="F1376" t="str">
            <v> JC PENNEY CO, INC.</v>
          </cell>
          <cell r="G1376" t="str">
            <v>2007-1</v>
          </cell>
          <cell r="H1376" t="str">
            <v>2009-6</v>
          </cell>
          <cell r="I1376" t="str">
            <v>Closed in 2009</v>
          </cell>
          <cell r="J1376" t="str">
            <v>No</v>
          </cell>
          <cell r="K1376" t="str">
            <v>IN</v>
          </cell>
          <cell r="L1376" t="str">
            <v>46410</v>
          </cell>
          <cell r="M1376" t="str">
            <v>Chicago</v>
          </cell>
          <cell r="N1376" t="str">
            <v>Yes</v>
          </cell>
          <cell r="O1376">
            <v>1.3</v>
          </cell>
          <cell r="P1376" t="str">
            <v>No</v>
          </cell>
          <cell r="Q1376" t="str">
            <v/>
          </cell>
        </row>
        <row r="1377">
          <cell r="A1377" t="str">
            <v>DFD 0000104716</v>
          </cell>
          <cell r="B1377" t="str">
            <v>DFD</v>
          </cell>
          <cell r="C1377" t="str">
            <v>0000104716</v>
          </cell>
          <cell r="D1377" t="str">
            <v> JC PENNEY/MERRITT ISLAND</v>
          </cell>
          <cell r="E1377" t="str">
            <v> NATIONAL CHAIN</v>
          </cell>
          <cell r="F1377" t="str">
            <v> JC PENNEY CO, INC.</v>
          </cell>
          <cell r="G1377" t="str">
            <v>2007-4</v>
          </cell>
          <cell r="H1377" t="str">
            <v>2009-23</v>
          </cell>
          <cell r="I1377" t="str">
            <v>Closed in 2009</v>
          </cell>
          <cell r="J1377" t="str">
            <v>No</v>
          </cell>
          <cell r="K1377" t="str">
            <v>FL</v>
          </cell>
          <cell r="L1377" t="str">
            <v>32952</v>
          </cell>
          <cell r="M1377" t="str">
            <v>Orlando-Daytona Beac</v>
          </cell>
          <cell r="N1377" t="str">
            <v>Yes</v>
          </cell>
          <cell r="O1377">
            <v>0.2</v>
          </cell>
          <cell r="P1377" t="str">
            <v>No</v>
          </cell>
          <cell r="Q1377" t="str">
            <v/>
          </cell>
        </row>
        <row r="1378">
          <cell r="A1378" t="str">
            <v>DFD 0000104717</v>
          </cell>
          <cell r="B1378" t="str">
            <v>DFD</v>
          </cell>
          <cell r="C1378" t="str">
            <v>0000104717</v>
          </cell>
          <cell r="D1378" t="str">
            <v> JC PENNEY/MESA</v>
          </cell>
          <cell r="E1378" t="str">
            <v> NATIONAL CHAIN</v>
          </cell>
          <cell r="F1378" t="str">
            <v> JC PENNEY CO, INC.</v>
          </cell>
          <cell r="G1378" t="str">
            <v>2007-2</v>
          </cell>
          <cell r="H1378" t="str">
            <v>2009-26</v>
          </cell>
          <cell r="I1378" t="str">
            <v>Closed in 2009</v>
          </cell>
          <cell r="J1378" t="str">
            <v>No</v>
          </cell>
          <cell r="K1378" t="str">
            <v>AZ</v>
          </cell>
          <cell r="L1378" t="str">
            <v>85206</v>
          </cell>
          <cell r="M1378" t="str">
            <v>Phoenix</v>
          </cell>
          <cell r="N1378" t="str">
            <v>Yes</v>
          </cell>
          <cell r="O1378">
            <v>0.89999999999999991</v>
          </cell>
          <cell r="P1378" t="str">
            <v>No</v>
          </cell>
          <cell r="Q1378" t="str">
            <v/>
          </cell>
        </row>
        <row r="1379">
          <cell r="A1379" t="str">
            <v>DFD 0000104718</v>
          </cell>
          <cell r="B1379" t="str">
            <v>DFD</v>
          </cell>
          <cell r="C1379" t="str">
            <v>0000104718</v>
          </cell>
          <cell r="D1379" t="str">
            <v> JC PENNEY/MESQUITE</v>
          </cell>
          <cell r="E1379" t="str">
            <v> NATIONAL CHAIN</v>
          </cell>
          <cell r="F1379" t="str">
            <v> JC PENNEY CO, INC.</v>
          </cell>
          <cell r="G1379" t="str">
            <v>2007-1</v>
          </cell>
          <cell r="H1379" t="str">
            <v>2009-27</v>
          </cell>
          <cell r="I1379" t="str">
            <v>Closed in 2009</v>
          </cell>
          <cell r="J1379" t="str">
            <v>No</v>
          </cell>
          <cell r="K1379" t="str">
            <v>TX</v>
          </cell>
          <cell r="L1379" t="str">
            <v>75150</v>
          </cell>
          <cell r="M1379" t="str">
            <v>Dallas-Ft. Worth</v>
          </cell>
          <cell r="N1379" t="str">
            <v>Yes</v>
          </cell>
          <cell r="O1379">
            <v>0.99999999999999989</v>
          </cell>
          <cell r="P1379" t="str">
            <v>No</v>
          </cell>
          <cell r="Q1379" t="str">
            <v/>
          </cell>
        </row>
        <row r="1380">
          <cell r="A1380" t="str">
            <v>DFD 0000104719</v>
          </cell>
          <cell r="B1380" t="str">
            <v>DFD</v>
          </cell>
          <cell r="C1380" t="str">
            <v>0000104719</v>
          </cell>
          <cell r="D1380" t="str">
            <v> JC PENNEY/METAIRIE</v>
          </cell>
          <cell r="E1380" t="str">
            <v> NATIONAL CHAIN</v>
          </cell>
          <cell r="F1380" t="str">
            <v> JC PENNEY CO, INC.</v>
          </cell>
          <cell r="G1380" t="str">
            <v>2007-1</v>
          </cell>
          <cell r="H1380" t="str">
            <v>2009-27</v>
          </cell>
          <cell r="I1380" t="str">
            <v>Closed in 2009</v>
          </cell>
          <cell r="J1380" t="str">
            <v>No</v>
          </cell>
          <cell r="K1380" t="str">
            <v>LA</v>
          </cell>
          <cell r="L1380" t="str">
            <v>70002</v>
          </cell>
          <cell r="M1380" t="str">
            <v>New Orleans</v>
          </cell>
          <cell r="N1380" t="str">
            <v>Yes</v>
          </cell>
          <cell r="O1380">
            <v>0.7</v>
          </cell>
          <cell r="P1380" t="str">
            <v>No</v>
          </cell>
          <cell r="Q1380" t="str">
            <v/>
          </cell>
        </row>
        <row r="1381">
          <cell r="A1381" t="str">
            <v>DFD 0000104720</v>
          </cell>
          <cell r="B1381" t="str">
            <v>DFD</v>
          </cell>
          <cell r="C1381" t="str">
            <v>0000104720</v>
          </cell>
          <cell r="D1381" t="str">
            <v> JC PENNEY/METRO NORTH SHOPPING</v>
          </cell>
          <cell r="E1381" t="str">
            <v> NATIONAL CHAIN</v>
          </cell>
          <cell r="F1381" t="str">
            <v> JC PENNEY CO, INC.</v>
          </cell>
          <cell r="G1381" t="str">
            <v>2007-2</v>
          </cell>
          <cell r="H1381" t="str">
            <v>2008-29</v>
          </cell>
          <cell r="I1381" t="str">
            <v>Closed in 2008</v>
          </cell>
          <cell r="J1381" t="str">
            <v>No</v>
          </cell>
          <cell r="K1381" t="str">
            <v>MO</v>
          </cell>
          <cell r="L1381" t="str">
            <v>64155</v>
          </cell>
          <cell r="M1381" t="str">
            <v>Kansas City</v>
          </cell>
          <cell r="N1381" t="str">
            <v>Yes</v>
          </cell>
          <cell r="O1381">
            <v>0</v>
          </cell>
          <cell r="P1381" t="str">
            <v>No</v>
          </cell>
          <cell r="Q1381" t="str">
            <v/>
          </cell>
        </row>
        <row r="1382">
          <cell r="A1382" t="str">
            <v>DFD 0000104721</v>
          </cell>
          <cell r="B1382" t="str">
            <v>DFD</v>
          </cell>
          <cell r="C1382" t="str">
            <v>0000104721</v>
          </cell>
          <cell r="D1382" t="str">
            <v> JC PENNEY/MIAMI</v>
          </cell>
          <cell r="E1382" t="str">
            <v> NATIONAL CHAIN</v>
          </cell>
          <cell r="F1382" t="str">
            <v> JC PENNEY CO, INC.</v>
          </cell>
          <cell r="G1382" t="str">
            <v>2007-4</v>
          </cell>
          <cell r="H1382" t="str">
            <v>2009-13</v>
          </cell>
          <cell r="I1382" t="str">
            <v>Closed in 2009</v>
          </cell>
          <cell r="J1382" t="str">
            <v>No</v>
          </cell>
          <cell r="K1382" t="str">
            <v>FL</v>
          </cell>
          <cell r="L1382" t="str">
            <v>33156</v>
          </cell>
          <cell r="M1382" t="str">
            <v>Miami-Ft. Lauderdale</v>
          </cell>
          <cell r="N1382" t="str">
            <v>Yes</v>
          </cell>
          <cell r="O1382">
            <v>0.2</v>
          </cell>
          <cell r="P1382" t="str">
            <v>No</v>
          </cell>
          <cell r="Q1382" t="str">
            <v/>
          </cell>
        </row>
        <row r="1383">
          <cell r="A1383" t="str">
            <v>DFD 0000104722</v>
          </cell>
          <cell r="B1383" t="str">
            <v>DFD</v>
          </cell>
          <cell r="C1383" t="str">
            <v>0000104722</v>
          </cell>
          <cell r="D1383" t="str">
            <v> JC PENNEY/MIAMI</v>
          </cell>
          <cell r="E1383" t="str">
            <v> NATIONAL CHAIN</v>
          </cell>
          <cell r="F1383" t="str">
            <v> JC PENNEY CO, INC.</v>
          </cell>
          <cell r="G1383" t="str">
            <v>2007-1</v>
          </cell>
          <cell r="H1383" t="str">
            <v>2009-25</v>
          </cell>
          <cell r="I1383" t="str">
            <v>Closed in 2009</v>
          </cell>
          <cell r="J1383" t="str">
            <v>No</v>
          </cell>
          <cell r="K1383" t="str">
            <v>FL</v>
          </cell>
          <cell r="L1383" t="str">
            <v>33172</v>
          </cell>
          <cell r="M1383" t="str">
            <v>Miami-Ft. Lauderdale</v>
          </cell>
          <cell r="N1383" t="str">
            <v>Yes</v>
          </cell>
          <cell r="O1383">
            <v>0.8</v>
          </cell>
          <cell r="P1383" t="str">
            <v>No</v>
          </cell>
          <cell r="Q1383" t="str">
            <v/>
          </cell>
        </row>
        <row r="1384">
          <cell r="A1384" t="str">
            <v>DFD 0000104723</v>
          </cell>
          <cell r="B1384" t="str">
            <v>DFD</v>
          </cell>
          <cell r="C1384" t="str">
            <v>0000104723</v>
          </cell>
          <cell r="D1384" t="str">
            <v> JC PENNEY/MIAMI</v>
          </cell>
          <cell r="E1384" t="str">
            <v> NATIONAL CHAIN</v>
          </cell>
          <cell r="F1384" t="str">
            <v> JC PENNEY CO, INC.</v>
          </cell>
          <cell r="G1384" t="str">
            <v>2007-9</v>
          </cell>
          <cell r="H1384" t="str">
            <v>2009-27</v>
          </cell>
          <cell r="I1384" t="str">
            <v>Closed in 2009</v>
          </cell>
          <cell r="J1384" t="str">
            <v>No</v>
          </cell>
          <cell r="K1384" t="str">
            <v>FL</v>
          </cell>
          <cell r="L1384" t="str">
            <v>33189</v>
          </cell>
          <cell r="M1384" t="str">
            <v>Miami-Ft. Lauderdale</v>
          </cell>
          <cell r="N1384" t="str">
            <v>Yes</v>
          </cell>
          <cell r="O1384">
            <v>0.2</v>
          </cell>
          <cell r="P1384" t="str">
            <v>No</v>
          </cell>
          <cell r="Q1384" t="str">
            <v/>
          </cell>
        </row>
        <row r="1385">
          <cell r="A1385" t="str">
            <v>DFD 0000104724</v>
          </cell>
          <cell r="B1385" t="str">
            <v>DFD</v>
          </cell>
          <cell r="C1385" t="str">
            <v>0000104724</v>
          </cell>
          <cell r="D1385" t="str">
            <v> JC PENNEY/MIDDLETOWN</v>
          </cell>
          <cell r="E1385" t="str">
            <v> NATIONAL CHAIN</v>
          </cell>
          <cell r="F1385" t="str">
            <v> JC PENNEY CO, INC.</v>
          </cell>
          <cell r="G1385" t="str">
            <v>2007-1</v>
          </cell>
          <cell r="H1385" t="str">
            <v>2009-25</v>
          </cell>
          <cell r="I1385" t="str">
            <v>Closed in 2009</v>
          </cell>
          <cell r="J1385" t="str">
            <v>No</v>
          </cell>
          <cell r="K1385" t="str">
            <v>NY</v>
          </cell>
          <cell r="L1385" t="str">
            <v>10940</v>
          </cell>
          <cell r="M1385" t="str">
            <v>New York</v>
          </cell>
          <cell r="N1385" t="str">
            <v>Yes</v>
          </cell>
          <cell r="O1385">
            <v>0.2</v>
          </cell>
          <cell r="P1385" t="str">
            <v>No</v>
          </cell>
          <cell r="Q1385" t="str">
            <v/>
          </cell>
        </row>
        <row r="1386">
          <cell r="A1386" t="str">
            <v>DFD 0000104725</v>
          </cell>
          <cell r="B1386" t="str">
            <v>DFD</v>
          </cell>
          <cell r="C1386" t="str">
            <v>0000104725</v>
          </cell>
          <cell r="D1386" t="str">
            <v> JC PENNEY/MIDLAND</v>
          </cell>
          <cell r="E1386" t="str">
            <v> NATIONAL CHAIN</v>
          </cell>
          <cell r="F1386" t="str">
            <v> JC PENNEY CO, INC.</v>
          </cell>
          <cell r="G1386" t="str">
            <v>2007-2</v>
          </cell>
          <cell r="H1386" t="str">
            <v>2007-52</v>
          </cell>
          <cell r="I1386" t="str">
            <v>Closed in 2007</v>
          </cell>
          <cell r="J1386" t="str">
            <v>No</v>
          </cell>
          <cell r="K1386" t="str">
            <v>TX</v>
          </cell>
          <cell r="L1386" t="str">
            <v>79705</v>
          </cell>
          <cell r="M1386" t="str">
            <v>Odessa-Midland</v>
          </cell>
          <cell r="N1386" t="str">
            <v>Yes</v>
          </cell>
          <cell r="O1386">
            <v>0</v>
          </cell>
          <cell r="P1386" t="str">
            <v>No</v>
          </cell>
          <cell r="Q1386" t="str">
            <v/>
          </cell>
        </row>
        <row r="1387">
          <cell r="A1387" t="str">
            <v>DFD 0000104726</v>
          </cell>
          <cell r="B1387" t="str">
            <v>DFD</v>
          </cell>
          <cell r="C1387" t="str">
            <v>0000104726</v>
          </cell>
          <cell r="D1387" t="str">
            <v> JC PENNEY/MILFORD</v>
          </cell>
          <cell r="E1387" t="str">
            <v> NATIONAL CHAIN</v>
          </cell>
          <cell r="F1387" t="str">
            <v> JC PENNEY CO, INC.</v>
          </cell>
          <cell r="G1387" t="str">
            <v>2007-1</v>
          </cell>
          <cell r="H1387" t="str">
            <v>2009-17</v>
          </cell>
          <cell r="I1387" t="str">
            <v>Closed in 2009</v>
          </cell>
          <cell r="J1387" t="str">
            <v>No</v>
          </cell>
          <cell r="K1387" t="str">
            <v>CT</v>
          </cell>
          <cell r="L1387" t="str">
            <v>06460</v>
          </cell>
          <cell r="M1387" t="str">
            <v>Hartford &amp; New Haven</v>
          </cell>
          <cell r="N1387" t="str">
            <v>Yes</v>
          </cell>
          <cell r="O1387">
            <v>0</v>
          </cell>
          <cell r="P1387" t="str">
            <v>No</v>
          </cell>
          <cell r="Q1387" t="str">
            <v/>
          </cell>
        </row>
        <row r="1388">
          <cell r="A1388" t="str">
            <v>DFD 0000104728</v>
          </cell>
          <cell r="B1388" t="str">
            <v>DFD</v>
          </cell>
          <cell r="C1388" t="str">
            <v>0000104728</v>
          </cell>
          <cell r="D1388" t="str">
            <v> JC PENNEY/MINNETONKA</v>
          </cell>
          <cell r="E1388" t="str">
            <v> NATIONAL CHAIN</v>
          </cell>
          <cell r="F1388" t="str">
            <v> JC PENNEY CO, INC.</v>
          </cell>
          <cell r="G1388" t="str">
            <v>2007-2</v>
          </cell>
          <cell r="H1388" t="str">
            <v>2009-8</v>
          </cell>
          <cell r="I1388" t="str">
            <v>Closed in 2009</v>
          </cell>
          <cell r="J1388" t="str">
            <v>No</v>
          </cell>
          <cell r="K1388" t="str">
            <v>MN</v>
          </cell>
          <cell r="L1388" t="str">
            <v>55305</v>
          </cell>
          <cell r="M1388" t="str">
            <v>Minneapolis-St. Paul</v>
          </cell>
          <cell r="N1388" t="str">
            <v>Yes</v>
          </cell>
          <cell r="O1388">
            <v>0.1</v>
          </cell>
          <cell r="P1388" t="str">
            <v>No</v>
          </cell>
          <cell r="Q1388" t="str">
            <v/>
          </cell>
        </row>
        <row r="1389">
          <cell r="A1389" t="str">
            <v>DFD 0000104729</v>
          </cell>
          <cell r="B1389" t="str">
            <v>DFD</v>
          </cell>
          <cell r="C1389" t="str">
            <v>0000104729</v>
          </cell>
          <cell r="D1389" t="str">
            <v> JC PENNEY/MISHAWAKA</v>
          </cell>
          <cell r="E1389" t="str">
            <v> NATIONAL CHAIN</v>
          </cell>
          <cell r="F1389" t="str">
            <v> JC PENNEY CO, INC.</v>
          </cell>
          <cell r="G1389" t="str">
            <v>2007-1</v>
          </cell>
          <cell r="H1389" t="str">
            <v>2009-27</v>
          </cell>
          <cell r="I1389" t="str">
            <v>Closed in 2009</v>
          </cell>
          <cell r="J1389" t="str">
            <v>No</v>
          </cell>
          <cell r="K1389" t="str">
            <v>IN</v>
          </cell>
          <cell r="L1389" t="str">
            <v>46544</v>
          </cell>
          <cell r="M1389" t="str">
            <v>South Bend-Elkhart</v>
          </cell>
          <cell r="N1389" t="str">
            <v>Yes</v>
          </cell>
          <cell r="O1389">
            <v>0.4</v>
          </cell>
          <cell r="P1389" t="str">
            <v>No</v>
          </cell>
          <cell r="Q1389" t="str">
            <v/>
          </cell>
        </row>
        <row r="1390">
          <cell r="A1390" t="str">
            <v>DFD 0000104730</v>
          </cell>
          <cell r="B1390" t="str">
            <v>DFD</v>
          </cell>
          <cell r="C1390" t="str">
            <v>0000104730</v>
          </cell>
          <cell r="D1390" t="str">
            <v> JC PENNEY/MISSOULA</v>
          </cell>
          <cell r="E1390" t="str">
            <v> NATIONAL CHAIN</v>
          </cell>
          <cell r="F1390" t="str">
            <v> JC PENNEY CO, INC.</v>
          </cell>
          <cell r="G1390" t="str">
            <v>2007-10</v>
          </cell>
          <cell r="H1390" t="str">
            <v>2008-33</v>
          </cell>
          <cell r="I1390" t="str">
            <v>Closed in 2008</v>
          </cell>
          <cell r="J1390" t="str">
            <v>No</v>
          </cell>
          <cell r="K1390" t="str">
            <v>MT</v>
          </cell>
          <cell r="L1390" t="str">
            <v>59801</v>
          </cell>
          <cell r="M1390" t="str">
            <v>Missoula</v>
          </cell>
          <cell r="N1390" t="str">
            <v>Yes</v>
          </cell>
          <cell r="O1390">
            <v>0</v>
          </cell>
          <cell r="P1390" t="str">
            <v>No</v>
          </cell>
          <cell r="Q1390" t="str">
            <v/>
          </cell>
        </row>
        <row r="1391">
          <cell r="A1391" t="str">
            <v>DFD 0000104731</v>
          </cell>
          <cell r="B1391" t="str">
            <v>DFD</v>
          </cell>
          <cell r="C1391" t="str">
            <v>0000104731</v>
          </cell>
          <cell r="D1391" t="str">
            <v> JC PENNEY/MOBILE</v>
          </cell>
          <cell r="E1391" t="str">
            <v> NATIONAL CHAIN</v>
          </cell>
          <cell r="F1391" t="str">
            <v> JC PENNEY CO, INC.</v>
          </cell>
          <cell r="G1391" t="str">
            <v>2007-5</v>
          </cell>
          <cell r="H1391" t="str">
            <v>2009-23</v>
          </cell>
          <cell r="I1391" t="str">
            <v>Closed in 2009</v>
          </cell>
          <cell r="J1391" t="str">
            <v>No</v>
          </cell>
          <cell r="K1391" t="str">
            <v>AL</v>
          </cell>
          <cell r="L1391" t="str">
            <v>36606</v>
          </cell>
          <cell r="M1391" t="str">
            <v>Mobile-Pensacola</v>
          </cell>
          <cell r="N1391" t="str">
            <v>Yes</v>
          </cell>
          <cell r="O1391">
            <v>0.99999999999999989</v>
          </cell>
          <cell r="P1391" t="str">
            <v>No</v>
          </cell>
          <cell r="Q1391" t="str">
            <v/>
          </cell>
        </row>
        <row r="1392">
          <cell r="A1392" t="str">
            <v>DFD 0000104732</v>
          </cell>
          <cell r="B1392" t="str">
            <v>DFD</v>
          </cell>
          <cell r="C1392" t="str">
            <v>0000104732</v>
          </cell>
          <cell r="D1392" t="str">
            <v> JC PENNEY/MODESTO</v>
          </cell>
          <cell r="E1392" t="str">
            <v> NATIONAL CHAIN</v>
          </cell>
          <cell r="F1392" t="str">
            <v> JC PENNEY CO, INC.</v>
          </cell>
          <cell r="G1392" t="str">
            <v>2007-2</v>
          </cell>
          <cell r="H1392" t="str">
            <v>2009-26</v>
          </cell>
          <cell r="I1392" t="str">
            <v>Closed in 2009</v>
          </cell>
          <cell r="J1392" t="str">
            <v>No</v>
          </cell>
          <cell r="K1392" t="str">
            <v>CA</v>
          </cell>
          <cell r="L1392" t="str">
            <v>95356</v>
          </cell>
          <cell r="M1392" t="str">
            <v>Sacramento-Stockton-</v>
          </cell>
          <cell r="N1392" t="str">
            <v>Yes</v>
          </cell>
          <cell r="O1392">
            <v>0.79999999999999993</v>
          </cell>
          <cell r="P1392" t="str">
            <v>No</v>
          </cell>
          <cell r="Q1392" t="str">
            <v/>
          </cell>
        </row>
        <row r="1393">
          <cell r="A1393" t="str">
            <v>DFD 0000104733</v>
          </cell>
          <cell r="B1393" t="str">
            <v>DFD</v>
          </cell>
          <cell r="C1393" t="str">
            <v>0000104733</v>
          </cell>
          <cell r="D1393" t="str">
            <v> JC PENNEY/MOLINE</v>
          </cell>
          <cell r="E1393" t="str">
            <v> NATIONAL CHAIN</v>
          </cell>
          <cell r="F1393" t="str">
            <v> JC PENNEY CO, INC.</v>
          </cell>
          <cell r="G1393" t="str">
            <v>2007-1</v>
          </cell>
          <cell r="H1393" t="str">
            <v>2009-19</v>
          </cell>
          <cell r="I1393" t="str">
            <v>Closed in 2009</v>
          </cell>
          <cell r="J1393" t="str">
            <v>No</v>
          </cell>
          <cell r="K1393" t="str">
            <v>IL</v>
          </cell>
          <cell r="L1393" t="str">
            <v>61265</v>
          </cell>
          <cell r="M1393" t="str">
            <v>Davenport-Rock Islan</v>
          </cell>
          <cell r="N1393" t="str">
            <v>Yes</v>
          </cell>
          <cell r="O1393">
            <v>0.2</v>
          </cell>
          <cell r="P1393" t="str">
            <v>No</v>
          </cell>
          <cell r="Q1393" t="str">
            <v/>
          </cell>
        </row>
        <row r="1394">
          <cell r="A1394" t="str">
            <v>DFD 0000104734</v>
          </cell>
          <cell r="B1394" t="str">
            <v>DFD</v>
          </cell>
          <cell r="C1394" t="str">
            <v>0000104734</v>
          </cell>
          <cell r="D1394" t="str">
            <v> JC PENNEY/MONACA</v>
          </cell>
          <cell r="E1394" t="str">
            <v> NATIONAL CHAIN</v>
          </cell>
          <cell r="F1394" t="str">
            <v> JC PENNEY CO, INC.</v>
          </cell>
          <cell r="G1394" t="str">
            <v>2007-1</v>
          </cell>
          <cell r="H1394" t="str">
            <v>2009-22</v>
          </cell>
          <cell r="I1394" t="str">
            <v>Closed in 2009</v>
          </cell>
          <cell r="J1394" t="str">
            <v>No</v>
          </cell>
          <cell r="K1394" t="str">
            <v>PA</v>
          </cell>
          <cell r="L1394" t="str">
            <v>15061</v>
          </cell>
          <cell r="M1394" t="str">
            <v>Pittsburgh</v>
          </cell>
          <cell r="N1394" t="str">
            <v>Yes</v>
          </cell>
          <cell r="O1394">
            <v>0.30000000000000004</v>
          </cell>
          <cell r="P1394" t="str">
            <v>No</v>
          </cell>
          <cell r="Q1394" t="str">
            <v/>
          </cell>
        </row>
        <row r="1395">
          <cell r="A1395" t="str">
            <v>DFD 0000104735</v>
          </cell>
          <cell r="B1395" t="str">
            <v>DFD</v>
          </cell>
          <cell r="C1395" t="str">
            <v>0000104735</v>
          </cell>
          <cell r="D1395" t="str">
            <v> JC PENNEY/MONROE</v>
          </cell>
          <cell r="E1395" t="str">
            <v> NATIONAL CHAIN</v>
          </cell>
          <cell r="F1395" t="str">
            <v> JC PENNEY CO, INC.</v>
          </cell>
          <cell r="G1395" t="str">
            <v>2007-2</v>
          </cell>
          <cell r="H1395" t="str">
            <v>2009-23</v>
          </cell>
          <cell r="I1395" t="str">
            <v>Closed in 2009</v>
          </cell>
          <cell r="J1395" t="str">
            <v>No</v>
          </cell>
          <cell r="K1395" t="str">
            <v>LA</v>
          </cell>
          <cell r="L1395" t="str">
            <v>71203</v>
          </cell>
          <cell r="M1395" t="str">
            <v>Monroe-El Dorado</v>
          </cell>
          <cell r="N1395" t="str">
            <v>Yes</v>
          </cell>
          <cell r="O1395">
            <v>1.0999999999999999</v>
          </cell>
          <cell r="P1395" t="str">
            <v>No</v>
          </cell>
          <cell r="Q1395" t="str">
            <v/>
          </cell>
        </row>
        <row r="1396">
          <cell r="A1396" t="str">
            <v>DFD 0000104736</v>
          </cell>
          <cell r="B1396" t="str">
            <v>DFD</v>
          </cell>
          <cell r="C1396" t="str">
            <v>0000104736</v>
          </cell>
          <cell r="D1396" t="str">
            <v> JC PENNEY/MONROEVILLE</v>
          </cell>
          <cell r="E1396" t="str">
            <v> NATIONAL CHAIN</v>
          </cell>
          <cell r="F1396" t="str">
            <v> JC PENNEY CO, INC.</v>
          </cell>
          <cell r="G1396" t="str">
            <v>2007-1</v>
          </cell>
          <cell r="H1396" t="str">
            <v>2009-26</v>
          </cell>
          <cell r="I1396" t="str">
            <v>Closed in 2009</v>
          </cell>
          <cell r="J1396" t="str">
            <v>No</v>
          </cell>
          <cell r="K1396" t="str">
            <v>PA</v>
          </cell>
          <cell r="L1396" t="str">
            <v>15146</v>
          </cell>
          <cell r="M1396" t="str">
            <v>Pittsburgh</v>
          </cell>
          <cell r="N1396" t="str">
            <v>Yes</v>
          </cell>
          <cell r="O1396">
            <v>1.0999999999999999</v>
          </cell>
          <cell r="P1396" t="str">
            <v>No</v>
          </cell>
          <cell r="Q1396" t="str">
            <v/>
          </cell>
        </row>
        <row r="1397">
          <cell r="A1397" t="str">
            <v>DFD 0000104737</v>
          </cell>
          <cell r="B1397" t="str">
            <v>DFD</v>
          </cell>
          <cell r="C1397" t="str">
            <v>0000104737</v>
          </cell>
          <cell r="D1397" t="str">
            <v> JC PENNEY/MONTCLAIR PLAZA</v>
          </cell>
          <cell r="E1397" t="str">
            <v> NATIONAL CHAIN</v>
          </cell>
          <cell r="F1397" t="str">
            <v> JC PENNEY CO, INC.</v>
          </cell>
          <cell r="G1397" t="str">
            <v>2007-1</v>
          </cell>
          <cell r="H1397" t="str">
            <v>2009-25</v>
          </cell>
          <cell r="I1397" t="str">
            <v>Closed in 2009</v>
          </cell>
          <cell r="J1397" t="str">
            <v>No</v>
          </cell>
          <cell r="K1397" t="str">
            <v>CA</v>
          </cell>
          <cell r="L1397" t="str">
            <v>91763</v>
          </cell>
          <cell r="M1397" t="str">
            <v>Los Angeles</v>
          </cell>
          <cell r="N1397" t="str">
            <v>Yes</v>
          </cell>
          <cell r="O1397">
            <v>2.1</v>
          </cell>
          <cell r="P1397" t="str">
            <v>No</v>
          </cell>
          <cell r="Q1397" t="str">
            <v/>
          </cell>
        </row>
        <row r="1398">
          <cell r="A1398" t="str">
            <v>DFD 0000104738</v>
          </cell>
          <cell r="B1398" t="str">
            <v>DFD</v>
          </cell>
          <cell r="C1398" t="str">
            <v>0000104738</v>
          </cell>
          <cell r="D1398" t="str">
            <v> JC PENNEY/MONTEBELLO</v>
          </cell>
          <cell r="E1398" t="str">
            <v> NATIONAL CHAIN</v>
          </cell>
          <cell r="F1398" t="str">
            <v> JC PENNEY CO, INC.</v>
          </cell>
          <cell r="G1398" t="str">
            <v>2007-2</v>
          </cell>
          <cell r="H1398" t="str">
            <v>2009-11</v>
          </cell>
          <cell r="I1398" t="str">
            <v>Closed in 2009</v>
          </cell>
          <cell r="J1398" t="str">
            <v>No</v>
          </cell>
          <cell r="K1398" t="str">
            <v>CA</v>
          </cell>
          <cell r="L1398" t="str">
            <v>90640</v>
          </cell>
          <cell r="M1398" t="str">
            <v>Los Angeles</v>
          </cell>
          <cell r="N1398" t="str">
            <v>Yes</v>
          </cell>
          <cell r="O1398">
            <v>3.5</v>
          </cell>
          <cell r="P1398" t="str">
            <v>No</v>
          </cell>
          <cell r="Q1398" t="str">
            <v/>
          </cell>
        </row>
        <row r="1399">
          <cell r="A1399" t="str">
            <v>DFD 0000104740</v>
          </cell>
          <cell r="B1399" t="str">
            <v>DFD</v>
          </cell>
          <cell r="C1399" t="str">
            <v>0000104740</v>
          </cell>
          <cell r="D1399" t="str">
            <v> JC PENNEY/MONTGOMERY</v>
          </cell>
          <cell r="E1399" t="str">
            <v> NATIONAL CHAIN</v>
          </cell>
          <cell r="F1399" t="str">
            <v> JC PENNEY CO, INC.</v>
          </cell>
          <cell r="G1399" t="str">
            <v>2007-3</v>
          </cell>
          <cell r="H1399" t="str">
            <v>2009-24</v>
          </cell>
          <cell r="I1399" t="str">
            <v>Closed in 2009</v>
          </cell>
          <cell r="J1399" t="str">
            <v>No</v>
          </cell>
          <cell r="K1399" t="str">
            <v>AL</v>
          </cell>
          <cell r="L1399" t="str">
            <v>36117</v>
          </cell>
          <cell r="M1399" t="str">
            <v>Montgomery</v>
          </cell>
          <cell r="N1399" t="str">
            <v>Yes</v>
          </cell>
          <cell r="O1399">
            <v>0.7</v>
          </cell>
          <cell r="P1399" t="str">
            <v>No</v>
          </cell>
          <cell r="Q1399" t="str">
            <v/>
          </cell>
        </row>
        <row r="1400">
          <cell r="A1400" t="str">
            <v>DFD 0000104741</v>
          </cell>
          <cell r="B1400" t="str">
            <v>DFD</v>
          </cell>
          <cell r="C1400" t="str">
            <v>0000104741</v>
          </cell>
          <cell r="D1400" t="str">
            <v> JC PENNEY/MORENO VALLEY</v>
          </cell>
          <cell r="E1400" t="str">
            <v> NATIONAL CHAIN</v>
          </cell>
          <cell r="F1400" t="str">
            <v> JC PENNEY CO, INC.</v>
          </cell>
          <cell r="G1400" t="str">
            <v>2007-1</v>
          </cell>
          <cell r="H1400" t="str">
            <v>2009-22</v>
          </cell>
          <cell r="I1400" t="str">
            <v>Closed in 2009</v>
          </cell>
          <cell r="J1400" t="str">
            <v>No</v>
          </cell>
          <cell r="K1400" t="str">
            <v>CA</v>
          </cell>
          <cell r="L1400" t="str">
            <v>92553</v>
          </cell>
          <cell r="M1400" t="str">
            <v>Palm Spring</v>
          </cell>
          <cell r="N1400" t="str">
            <v>Yes</v>
          </cell>
          <cell r="O1400">
            <v>0.5</v>
          </cell>
          <cell r="P1400" t="str">
            <v>No</v>
          </cell>
          <cell r="Q1400" t="str">
            <v/>
          </cell>
        </row>
        <row r="1401">
          <cell r="A1401" t="str">
            <v>DFD 0000104742</v>
          </cell>
          <cell r="B1401" t="str">
            <v>DFD</v>
          </cell>
          <cell r="C1401" t="str">
            <v>0000104742</v>
          </cell>
          <cell r="D1401" t="str">
            <v> JC PENNEY/MORRISTOWN</v>
          </cell>
          <cell r="E1401" t="str">
            <v> NATIONAL CHAIN</v>
          </cell>
          <cell r="F1401" t="str">
            <v> JC PENNEY CO, INC.</v>
          </cell>
          <cell r="G1401" t="str">
            <v>2007-4</v>
          </cell>
          <cell r="H1401" t="str">
            <v>2009-23</v>
          </cell>
          <cell r="I1401" t="str">
            <v>Closed in 2009</v>
          </cell>
          <cell r="J1401" t="str">
            <v>No</v>
          </cell>
          <cell r="K1401" t="str">
            <v>TN</v>
          </cell>
          <cell r="L1401" t="str">
            <v>37813</v>
          </cell>
          <cell r="M1401" t="str">
            <v>Knoxville</v>
          </cell>
          <cell r="N1401" t="str">
            <v>Yes</v>
          </cell>
          <cell r="O1401">
            <v>0.30000000000000004</v>
          </cell>
          <cell r="P1401" t="str">
            <v>No</v>
          </cell>
          <cell r="Q1401" t="str">
            <v/>
          </cell>
        </row>
        <row r="1402">
          <cell r="A1402" t="str">
            <v>DFD 0000104743</v>
          </cell>
          <cell r="B1402" t="str">
            <v>DFD</v>
          </cell>
          <cell r="C1402" t="str">
            <v>0000104743</v>
          </cell>
          <cell r="D1402" t="str">
            <v> JC PENNEY/MORROW</v>
          </cell>
          <cell r="E1402" t="str">
            <v> NATIONAL CHAIN</v>
          </cell>
          <cell r="F1402" t="str">
            <v> JC PENNEY CO, INC.</v>
          </cell>
          <cell r="G1402" t="str">
            <v>2007-1</v>
          </cell>
          <cell r="H1402" t="str">
            <v>2009-20</v>
          </cell>
          <cell r="I1402" t="str">
            <v>Closed in 2009</v>
          </cell>
          <cell r="J1402" t="str">
            <v>No</v>
          </cell>
          <cell r="K1402" t="str">
            <v>GA</v>
          </cell>
          <cell r="L1402" t="str">
            <v>30260</v>
          </cell>
          <cell r="M1402" t="str">
            <v>Atlanta</v>
          </cell>
          <cell r="N1402" t="str">
            <v>Yes</v>
          </cell>
          <cell r="O1402">
            <v>0.5</v>
          </cell>
          <cell r="P1402" t="str">
            <v>No</v>
          </cell>
          <cell r="Q1402" t="str">
            <v/>
          </cell>
        </row>
        <row r="1403">
          <cell r="A1403" t="str">
            <v>DFD 0000104744</v>
          </cell>
          <cell r="B1403" t="str">
            <v>DFD</v>
          </cell>
          <cell r="C1403" t="str">
            <v>0000104744</v>
          </cell>
          <cell r="D1403" t="str">
            <v> JC PENNEY/MT HOPE</v>
          </cell>
          <cell r="E1403" t="str">
            <v> NATIONAL CHAIN</v>
          </cell>
          <cell r="F1403" t="str">
            <v> JC PENNEY CO, INC.</v>
          </cell>
          <cell r="G1403" t="str">
            <v>2007-1</v>
          </cell>
          <cell r="H1403" t="str">
            <v>2009-19</v>
          </cell>
          <cell r="I1403" t="str">
            <v>Closed in 2009</v>
          </cell>
          <cell r="J1403" t="str">
            <v>No</v>
          </cell>
          <cell r="K1403" t="str">
            <v>WV</v>
          </cell>
          <cell r="L1403" t="str">
            <v>25880</v>
          </cell>
          <cell r="M1403" t="str">
            <v>Bluefield-Beckley-Oa</v>
          </cell>
          <cell r="N1403" t="str">
            <v>Yes</v>
          </cell>
          <cell r="O1403">
            <v>0.1</v>
          </cell>
          <cell r="P1403" t="str">
            <v>No</v>
          </cell>
          <cell r="Q1403" t="str">
            <v/>
          </cell>
        </row>
        <row r="1404">
          <cell r="A1404" t="str">
            <v>DFD 0000104745</v>
          </cell>
          <cell r="B1404" t="str">
            <v>DFD</v>
          </cell>
          <cell r="C1404" t="str">
            <v>0000104745</v>
          </cell>
          <cell r="D1404" t="str">
            <v> JC PENNEY/MT JULIET</v>
          </cell>
          <cell r="E1404" t="str">
            <v> NATIONAL CHAIN</v>
          </cell>
          <cell r="F1404" t="str">
            <v> JC PENNEY CO, INC.</v>
          </cell>
          <cell r="G1404" t="str">
            <v>2007-2</v>
          </cell>
          <cell r="H1404" t="str">
            <v>2009-27</v>
          </cell>
          <cell r="I1404" t="str">
            <v>Closed in 2009</v>
          </cell>
          <cell r="J1404" t="str">
            <v>No</v>
          </cell>
          <cell r="K1404" t="str">
            <v>TN</v>
          </cell>
          <cell r="L1404" t="str">
            <v>37122</v>
          </cell>
          <cell r="M1404" t="str">
            <v>Nashville</v>
          </cell>
          <cell r="N1404" t="str">
            <v>Yes</v>
          </cell>
          <cell r="O1404">
            <v>0.2</v>
          </cell>
          <cell r="P1404" t="str">
            <v>No</v>
          </cell>
          <cell r="Q1404" t="str">
            <v/>
          </cell>
        </row>
        <row r="1405">
          <cell r="A1405" t="str">
            <v>DFD 0000104746</v>
          </cell>
          <cell r="B1405" t="str">
            <v>DFD</v>
          </cell>
          <cell r="C1405" t="str">
            <v>0000104746</v>
          </cell>
          <cell r="D1405" t="str">
            <v> JC PENNEY/MUNCIE</v>
          </cell>
          <cell r="E1405" t="str">
            <v> NATIONAL CHAIN</v>
          </cell>
          <cell r="F1405" t="str">
            <v> JC PENNEY CO, INC.</v>
          </cell>
          <cell r="G1405" t="str">
            <v>2007-6</v>
          </cell>
          <cell r="H1405" t="str">
            <v>2009-23</v>
          </cell>
          <cell r="I1405" t="str">
            <v>Closed in 2009</v>
          </cell>
          <cell r="J1405" t="str">
            <v>No</v>
          </cell>
          <cell r="K1405" t="str">
            <v>IN</v>
          </cell>
          <cell r="L1405" t="str">
            <v>47303</v>
          </cell>
          <cell r="M1405" t="str">
            <v>Indianapolis</v>
          </cell>
          <cell r="N1405" t="str">
            <v>Yes</v>
          </cell>
          <cell r="O1405">
            <v>0.5</v>
          </cell>
          <cell r="P1405" t="str">
            <v>No</v>
          </cell>
          <cell r="Q1405" t="str">
            <v/>
          </cell>
        </row>
        <row r="1406">
          <cell r="A1406" t="str">
            <v>DFD 0000104747</v>
          </cell>
          <cell r="B1406" t="str">
            <v>DFD</v>
          </cell>
          <cell r="C1406" t="str">
            <v>0000104747</v>
          </cell>
          <cell r="D1406" t="str">
            <v> JC PENNEY/MUSKEGON</v>
          </cell>
          <cell r="E1406" t="str">
            <v> NATIONAL CHAIN</v>
          </cell>
          <cell r="F1406" t="str">
            <v> JC PENNEY CO, INC.</v>
          </cell>
          <cell r="G1406" t="str">
            <v>2007-4</v>
          </cell>
          <cell r="H1406" t="str">
            <v>2009-12</v>
          </cell>
          <cell r="I1406" t="str">
            <v>Closed in 2009</v>
          </cell>
          <cell r="J1406" t="str">
            <v>No</v>
          </cell>
          <cell r="K1406" t="str">
            <v>MI</v>
          </cell>
          <cell r="L1406" t="str">
            <v>49444</v>
          </cell>
          <cell r="M1406" t="str">
            <v>Grnd Rapids-Kalamazo</v>
          </cell>
          <cell r="N1406" t="str">
            <v>Yes</v>
          </cell>
          <cell r="O1406">
            <v>0.1</v>
          </cell>
          <cell r="P1406" t="str">
            <v>No</v>
          </cell>
          <cell r="Q1406" t="str">
            <v/>
          </cell>
        </row>
        <row r="1407">
          <cell r="A1407" t="str">
            <v>DFD 0000104748</v>
          </cell>
          <cell r="B1407" t="str">
            <v>DFD</v>
          </cell>
          <cell r="C1407" t="str">
            <v>0000104748</v>
          </cell>
          <cell r="D1407" t="str">
            <v> JC PENNEY/N ATTLEBORO</v>
          </cell>
          <cell r="E1407" t="str">
            <v> NATIONAL CHAIN</v>
          </cell>
          <cell r="F1407" t="str">
            <v> JC PENNEY CO, INC.</v>
          </cell>
          <cell r="G1407" t="str">
            <v>2007-1</v>
          </cell>
          <cell r="H1407" t="str">
            <v>2009-23</v>
          </cell>
          <cell r="I1407" t="str">
            <v>Closed in 2009</v>
          </cell>
          <cell r="J1407" t="str">
            <v>No</v>
          </cell>
          <cell r="K1407" t="str">
            <v>MA</v>
          </cell>
          <cell r="L1407" t="str">
            <v>02760</v>
          </cell>
          <cell r="M1407" t="str">
            <v>Providence-New Bedfo</v>
          </cell>
          <cell r="N1407" t="str">
            <v>Yes</v>
          </cell>
          <cell r="O1407">
            <v>0.5</v>
          </cell>
          <cell r="P1407" t="str">
            <v>No</v>
          </cell>
          <cell r="Q1407" t="str">
            <v/>
          </cell>
        </row>
        <row r="1408">
          <cell r="A1408" t="str">
            <v>DFD 0000104749</v>
          </cell>
          <cell r="B1408" t="str">
            <v>DFD</v>
          </cell>
          <cell r="C1408" t="str">
            <v>0000104749</v>
          </cell>
          <cell r="D1408" t="str">
            <v> JC PENNEY/N CHARLESTON</v>
          </cell>
          <cell r="E1408" t="str">
            <v> NATIONAL CHAIN</v>
          </cell>
          <cell r="F1408" t="str">
            <v> JC PENNEY CO, INC.</v>
          </cell>
          <cell r="G1408" t="str">
            <v>2007-1</v>
          </cell>
          <cell r="H1408" t="str">
            <v>2009-1</v>
          </cell>
          <cell r="I1408" t="str">
            <v>Closed in 2009</v>
          </cell>
          <cell r="J1408" t="str">
            <v>No</v>
          </cell>
          <cell r="K1408" t="str">
            <v>SC</v>
          </cell>
          <cell r="L1408" t="str">
            <v>29406</v>
          </cell>
          <cell r="M1408" t="str">
            <v>Charleston, S.C.</v>
          </cell>
          <cell r="N1408" t="str">
            <v>Yes</v>
          </cell>
          <cell r="O1408">
            <v>0</v>
          </cell>
          <cell r="P1408" t="str">
            <v>No</v>
          </cell>
          <cell r="Q1408" t="str">
            <v/>
          </cell>
        </row>
        <row r="1409">
          <cell r="A1409" t="str">
            <v>DFD 0000104750</v>
          </cell>
          <cell r="B1409" t="str">
            <v>DFD</v>
          </cell>
          <cell r="C1409" t="str">
            <v>0000104750</v>
          </cell>
          <cell r="D1409" t="str">
            <v> JC PENNEY/N DARTMOUTH</v>
          </cell>
          <cell r="E1409" t="str">
            <v> NATIONAL CHAIN</v>
          </cell>
          <cell r="F1409" t="str">
            <v> JC PENNEY CO, INC.</v>
          </cell>
          <cell r="G1409" t="str">
            <v>2007-2</v>
          </cell>
          <cell r="H1409" t="str">
            <v>2009-27</v>
          </cell>
          <cell r="I1409" t="str">
            <v>Closed in 2009</v>
          </cell>
          <cell r="J1409" t="str">
            <v>No</v>
          </cell>
          <cell r="K1409" t="str">
            <v>MA</v>
          </cell>
          <cell r="L1409" t="str">
            <v>02747</v>
          </cell>
          <cell r="M1409" t="str">
            <v>Providence-New Bedfo</v>
          </cell>
          <cell r="N1409" t="str">
            <v>Yes</v>
          </cell>
          <cell r="O1409">
            <v>1.3</v>
          </cell>
          <cell r="P1409" t="str">
            <v>No</v>
          </cell>
          <cell r="Q1409" t="str">
            <v/>
          </cell>
        </row>
        <row r="1410">
          <cell r="A1410" t="str">
            <v>DFD 0000104751</v>
          </cell>
          <cell r="B1410" t="str">
            <v>DFD</v>
          </cell>
          <cell r="C1410" t="str">
            <v>0000104751</v>
          </cell>
          <cell r="D1410" t="str">
            <v> JC PENNEY/N MIAMI BEACH</v>
          </cell>
          <cell r="E1410" t="str">
            <v> NATIONAL CHAIN</v>
          </cell>
          <cell r="F1410" t="str">
            <v> JC PENNEY CO, INC.</v>
          </cell>
          <cell r="G1410" t="str">
            <v>2007-5</v>
          </cell>
          <cell r="H1410" t="str">
            <v>2007-6</v>
          </cell>
          <cell r="I1410" t="str">
            <v>Closed in 2007</v>
          </cell>
          <cell r="J1410" t="str">
            <v>No</v>
          </cell>
          <cell r="K1410" t="str">
            <v>FL</v>
          </cell>
          <cell r="L1410" t="str">
            <v>33180</v>
          </cell>
          <cell r="M1410" t="str">
            <v>Miami-Ft. Lauderdale</v>
          </cell>
          <cell r="N1410" t="str">
            <v>Yes</v>
          </cell>
          <cell r="O1410">
            <v>0</v>
          </cell>
          <cell r="P1410" t="str">
            <v>No</v>
          </cell>
          <cell r="Q1410" t="str">
            <v/>
          </cell>
        </row>
        <row r="1411">
          <cell r="A1411" t="str">
            <v>DFD 0000104752</v>
          </cell>
          <cell r="B1411" t="str">
            <v>DFD</v>
          </cell>
          <cell r="C1411" t="str">
            <v>0000104752</v>
          </cell>
          <cell r="D1411" t="str">
            <v> JC PENNEY/NAPLES</v>
          </cell>
          <cell r="E1411" t="str">
            <v> NATIONAL CHAIN</v>
          </cell>
          <cell r="F1411" t="str">
            <v> JC PENNEY CO, INC.</v>
          </cell>
          <cell r="G1411" t="str">
            <v>2007-5</v>
          </cell>
          <cell r="H1411" t="str">
            <v>2008-52</v>
          </cell>
          <cell r="I1411" t="str">
            <v>Closed in 2008</v>
          </cell>
          <cell r="J1411" t="str">
            <v>No</v>
          </cell>
          <cell r="K1411" t="str">
            <v>FL</v>
          </cell>
          <cell r="L1411" t="str">
            <v>34102</v>
          </cell>
          <cell r="M1411" t="str">
            <v>Ft. Myers-Naples</v>
          </cell>
          <cell r="N1411" t="str">
            <v>Yes</v>
          </cell>
          <cell r="O1411">
            <v>0</v>
          </cell>
          <cell r="P1411" t="str">
            <v>No</v>
          </cell>
          <cell r="Q1411" t="str">
            <v/>
          </cell>
        </row>
        <row r="1412">
          <cell r="A1412" t="str">
            <v>DFD 0000104753</v>
          </cell>
          <cell r="B1412" t="str">
            <v>DFD</v>
          </cell>
          <cell r="C1412" t="str">
            <v>0000104753</v>
          </cell>
          <cell r="D1412" t="str">
            <v> JC PENNEY/NASHUA</v>
          </cell>
          <cell r="E1412" t="str">
            <v> NATIONAL CHAIN</v>
          </cell>
          <cell r="F1412" t="str">
            <v> JC PENNEY CO, INC.</v>
          </cell>
          <cell r="G1412" t="str">
            <v>2007-4</v>
          </cell>
          <cell r="H1412" t="str">
            <v>2009-21</v>
          </cell>
          <cell r="I1412" t="str">
            <v>Closed in 2009</v>
          </cell>
          <cell r="J1412" t="str">
            <v>No</v>
          </cell>
          <cell r="K1412" t="str">
            <v>NH</v>
          </cell>
          <cell r="L1412" t="str">
            <v>03060</v>
          </cell>
          <cell r="M1412" t="str">
            <v>Boston</v>
          </cell>
          <cell r="N1412" t="str">
            <v>Yes</v>
          </cell>
          <cell r="O1412">
            <v>0.4</v>
          </cell>
          <cell r="P1412" t="str">
            <v>No</v>
          </cell>
          <cell r="Q1412" t="str">
            <v/>
          </cell>
        </row>
        <row r="1413">
          <cell r="A1413" t="str">
            <v>DFD 0000104754</v>
          </cell>
          <cell r="B1413" t="str">
            <v>DFD</v>
          </cell>
          <cell r="C1413" t="str">
            <v>0000104754</v>
          </cell>
          <cell r="D1413" t="str">
            <v> JC PENNEY/NEW BERN</v>
          </cell>
          <cell r="E1413" t="str">
            <v> NATIONAL CHAIN</v>
          </cell>
          <cell r="F1413" t="str">
            <v> JC PENNEY CO, INC.</v>
          </cell>
          <cell r="G1413" t="str">
            <v>2007-14</v>
          </cell>
          <cell r="H1413" t="str">
            <v>2009-19</v>
          </cell>
          <cell r="I1413" t="str">
            <v>Closed in 2009</v>
          </cell>
          <cell r="J1413" t="str">
            <v>No</v>
          </cell>
          <cell r="K1413" t="str">
            <v>NC</v>
          </cell>
          <cell r="L1413" t="str">
            <v>28560</v>
          </cell>
          <cell r="M1413" t="str">
            <v>Greenville-New Bern-</v>
          </cell>
          <cell r="N1413" t="str">
            <v>Yes</v>
          </cell>
          <cell r="O1413">
            <v>0.1</v>
          </cell>
          <cell r="P1413" t="str">
            <v>No</v>
          </cell>
          <cell r="Q1413" t="str">
            <v/>
          </cell>
        </row>
        <row r="1414">
          <cell r="A1414" t="str">
            <v>DFD 0000104755</v>
          </cell>
          <cell r="B1414" t="str">
            <v>DFD</v>
          </cell>
          <cell r="C1414" t="str">
            <v>0000104755</v>
          </cell>
          <cell r="D1414" t="str">
            <v> JC PENNEY/NEW HARTFORD</v>
          </cell>
          <cell r="E1414" t="str">
            <v> NATIONAL CHAIN</v>
          </cell>
          <cell r="F1414" t="str">
            <v> JC PENNEY CO, INC.</v>
          </cell>
          <cell r="G1414" t="str">
            <v>2007-2</v>
          </cell>
          <cell r="H1414" t="str">
            <v>2009-27</v>
          </cell>
          <cell r="I1414" t="str">
            <v>Closed in 2009</v>
          </cell>
          <cell r="J1414" t="str">
            <v>No</v>
          </cell>
          <cell r="K1414" t="str">
            <v>NY</v>
          </cell>
          <cell r="L1414" t="str">
            <v>13413</v>
          </cell>
          <cell r="M1414" t="str">
            <v>Utica</v>
          </cell>
          <cell r="N1414" t="str">
            <v>Yes</v>
          </cell>
          <cell r="O1414">
            <v>0.30000000000000004</v>
          </cell>
          <cell r="P1414" t="str">
            <v>No</v>
          </cell>
          <cell r="Q1414" t="str">
            <v/>
          </cell>
        </row>
        <row r="1415">
          <cell r="A1415" t="str">
            <v>DFD 0000104756</v>
          </cell>
          <cell r="B1415" t="str">
            <v>DFD</v>
          </cell>
          <cell r="C1415" t="str">
            <v>0000104756</v>
          </cell>
          <cell r="D1415" t="str">
            <v> JC PENNEY/NEW PORT NEWS</v>
          </cell>
          <cell r="E1415" t="str">
            <v> NATIONAL CHAIN</v>
          </cell>
          <cell r="F1415" t="str">
            <v> JC PENNEY CO, INC.</v>
          </cell>
          <cell r="G1415" t="str">
            <v>2007-1</v>
          </cell>
          <cell r="H1415" t="str">
            <v>2009-19</v>
          </cell>
          <cell r="I1415" t="str">
            <v>Closed in 2009</v>
          </cell>
          <cell r="J1415" t="str">
            <v>No</v>
          </cell>
          <cell r="K1415" t="str">
            <v>VA</v>
          </cell>
          <cell r="L1415" t="str">
            <v>23602</v>
          </cell>
          <cell r="M1415" t="str">
            <v>Norfolk-Portsmouth-N</v>
          </cell>
          <cell r="N1415" t="str">
            <v>Yes</v>
          </cell>
          <cell r="O1415">
            <v>0.30000000000000004</v>
          </cell>
          <cell r="P1415" t="str">
            <v>No</v>
          </cell>
          <cell r="Q1415" t="str">
            <v/>
          </cell>
        </row>
        <row r="1416">
          <cell r="A1416" t="str">
            <v>DFD 0000104757</v>
          </cell>
          <cell r="B1416" t="str">
            <v>DFD</v>
          </cell>
          <cell r="C1416" t="str">
            <v>0000104757</v>
          </cell>
          <cell r="D1416" t="str">
            <v> JC PENNEY/NEWARK</v>
          </cell>
          <cell r="E1416" t="str">
            <v> NATIONAL CHAIN</v>
          </cell>
          <cell r="F1416" t="str">
            <v> JC PENNEY CO, INC.</v>
          </cell>
          <cell r="G1416" t="str">
            <v>2007-2</v>
          </cell>
          <cell r="H1416" t="str">
            <v>2009-24</v>
          </cell>
          <cell r="I1416" t="str">
            <v>Closed in 2009</v>
          </cell>
          <cell r="J1416" t="str">
            <v>No</v>
          </cell>
          <cell r="K1416" t="str">
            <v>DE</v>
          </cell>
          <cell r="L1416" t="str">
            <v>19702</v>
          </cell>
          <cell r="M1416" t="str">
            <v>Philadelphia</v>
          </cell>
          <cell r="N1416" t="str">
            <v>Yes</v>
          </cell>
          <cell r="O1416">
            <v>0.7</v>
          </cell>
          <cell r="P1416" t="str">
            <v>No</v>
          </cell>
          <cell r="Q1416" t="str">
            <v/>
          </cell>
        </row>
        <row r="1417">
          <cell r="A1417" t="str">
            <v>DFD 0000104758</v>
          </cell>
          <cell r="B1417" t="str">
            <v>DFD</v>
          </cell>
          <cell r="C1417" t="str">
            <v>0000104758</v>
          </cell>
          <cell r="D1417" t="str">
            <v> JC PENNEY/NEWARK</v>
          </cell>
          <cell r="E1417" t="str">
            <v> NATIONAL CHAIN</v>
          </cell>
          <cell r="F1417" t="str">
            <v> JC PENNEY CO, INC.</v>
          </cell>
          <cell r="G1417" t="str">
            <v>2007-2</v>
          </cell>
          <cell r="H1417" t="str">
            <v>2009-25</v>
          </cell>
          <cell r="I1417" t="str">
            <v>Closed in 2009</v>
          </cell>
          <cell r="J1417" t="str">
            <v>No</v>
          </cell>
          <cell r="K1417" t="str">
            <v>CA</v>
          </cell>
          <cell r="L1417" t="str">
            <v>94560</v>
          </cell>
          <cell r="M1417" t="str">
            <v>San Francisco-Oaklan</v>
          </cell>
          <cell r="N1417" t="str">
            <v>Yes</v>
          </cell>
          <cell r="O1417">
            <v>0.7</v>
          </cell>
          <cell r="P1417" t="str">
            <v>No</v>
          </cell>
          <cell r="Q1417" t="str">
            <v/>
          </cell>
        </row>
        <row r="1418">
          <cell r="A1418" t="str">
            <v>DFD 0000104759</v>
          </cell>
          <cell r="B1418" t="str">
            <v>DFD</v>
          </cell>
          <cell r="C1418" t="str">
            <v>0000104759</v>
          </cell>
          <cell r="D1418" t="str">
            <v> JC PENNEY/NEWINGTON</v>
          </cell>
          <cell r="E1418" t="str">
            <v> NATIONAL CHAIN</v>
          </cell>
          <cell r="F1418" t="str">
            <v> JC PENNEY CO, INC.</v>
          </cell>
          <cell r="G1418" t="str">
            <v>2007-8</v>
          </cell>
          <cell r="H1418" t="str">
            <v>2008-52</v>
          </cell>
          <cell r="I1418" t="str">
            <v>Closed in 2008</v>
          </cell>
          <cell r="J1418" t="str">
            <v>No</v>
          </cell>
          <cell r="K1418" t="str">
            <v>NH</v>
          </cell>
          <cell r="L1418" t="str">
            <v>03801</v>
          </cell>
          <cell r="M1418" t="str">
            <v>Boston</v>
          </cell>
          <cell r="N1418" t="str">
            <v>Yes</v>
          </cell>
          <cell r="O1418">
            <v>0</v>
          </cell>
          <cell r="P1418" t="str">
            <v>No</v>
          </cell>
          <cell r="Q1418" t="str">
            <v/>
          </cell>
        </row>
        <row r="1419">
          <cell r="A1419" t="str">
            <v>DFD 0000104760</v>
          </cell>
          <cell r="B1419" t="str">
            <v>DFD</v>
          </cell>
          <cell r="C1419" t="str">
            <v>0000104760</v>
          </cell>
          <cell r="D1419" t="str">
            <v> JC PENNEY/NILES</v>
          </cell>
          <cell r="E1419" t="str">
            <v> NATIONAL CHAIN</v>
          </cell>
          <cell r="F1419" t="str">
            <v> JC PENNEY CO, INC.</v>
          </cell>
          <cell r="G1419" t="str">
            <v>2007-6</v>
          </cell>
          <cell r="H1419" t="str">
            <v>2009-20</v>
          </cell>
          <cell r="I1419" t="str">
            <v>Closed in 2009</v>
          </cell>
          <cell r="J1419" t="str">
            <v>No</v>
          </cell>
          <cell r="K1419" t="str">
            <v>IL</v>
          </cell>
          <cell r="L1419" t="str">
            <v>60714</v>
          </cell>
          <cell r="M1419" t="str">
            <v>Chicago</v>
          </cell>
          <cell r="N1419" t="str">
            <v>Yes</v>
          </cell>
          <cell r="O1419">
            <v>0.4</v>
          </cell>
          <cell r="P1419" t="str">
            <v>No</v>
          </cell>
          <cell r="Q1419" t="str">
            <v/>
          </cell>
        </row>
        <row r="1420">
          <cell r="A1420" t="str">
            <v>DFD 0000104761</v>
          </cell>
          <cell r="B1420" t="str">
            <v>DFD</v>
          </cell>
          <cell r="C1420" t="str">
            <v>0000104761</v>
          </cell>
          <cell r="D1420" t="str">
            <v> JC PENNEY/NILES</v>
          </cell>
          <cell r="E1420" t="str">
            <v> NATIONAL CHAIN</v>
          </cell>
          <cell r="F1420" t="str">
            <v> JC PENNEY CO, INC.</v>
          </cell>
          <cell r="G1420" t="str">
            <v>2007-1</v>
          </cell>
          <cell r="H1420" t="str">
            <v>2009-19</v>
          </cell>
          <cell r="I1420" t="str">
            <v>Closed in 2009</v>
          </cell>
          <cell r="J1420" t="str">
            <v>No</v>
          </cell>
          <cell r="K1420" t="str">
            <v>OH</v>
          </cell>
          <cell r="L1420" t="str">
            <v>44446</v>
          </cell>
          <cell r="M1420" t="str">
            <v>Youngstown</v>
          </cell>
          <cell r="N1420" t="str">
            <v>Yes</v>
          </cell>
          <cell r="O1420">
            <v>0.30000000000000004</v>
          </cell>
          <cell r="P1420" t="str">
            <v>No</v>
          </cell>
          <cell r="Q1420" t="str">
            <v/>
          </cell>
        </row>
        <row r="1421">
          <cell r="A1421" t="str">
            <v>DFD 0000104762</v>
          </cell>
          <cell r="B1421" t="str">
            <v>DFD</v>
          </cell>
          <cell r="C1421" t="str">
            <v>0000104762</v>
          </cell>
          <cell r="D1421" t="str">
            <v> JC PENNEY/NOGALES</v>
          </cell>
          <cell r="E1421" t="str">
            <v> NATIONAL CHAIN</v>
          </cell>
          <cell r="F1421" t="str">
            <v> JC PENNEY CO, INC.</v>
          </cell>
          <cell r="G1421" t="str">
            <v>2007-1</v>
          </cell>
          <cell r="H1421" t="str">
            <v>2009-22</v>
          </cell>
          <cell r="I1421" t="str">
            <v>Closed in 2009</v>
          </cell>
          <cell r="J1421" t="str">
            <v>No</v>
          </cell>
          <cell r="K1421" t="str">
            <v>AZ</v>
          </cell>
          <cell r="L1421" t="str">
            <v>85621</v>
          </cell>
          <cell r="M1421" t="str">
            <v>Tuscon (Nogales)</v>
          </cell>
          <cell r="N1421" t="str">
            <v>Yes</v>
          </cell>
          <cell r="O1421">
            <v>0.5</v>
          </cell>
          <cell r="P1421" t="str">
            <v>No</v>
          </cell>
          <cell r="Q1421" t="str">
            <v/>
          </cell>
        </row>
        <row r="1422">
          <cell r="A1422" t="str">
            <v>DFD 0000104763</v>
          </cell>
          <cell r="B1422" t="str">
            <v>DFD</v>
          </cell>
          <cell r="C1422" t="str">
            <v>0000104763</v>
          </cell>
          <cell r="D1422" t="str">
            <v> JC PENNEY/NORFOLK</v>
          </cell>
          <cell r="E1422" t="str">
            <v> NATIONAL CHAIN</v>
          </cell>
          <cell r="F1422" t="str">
            <v> JC PENNEY CO, INC.</v>
          </cell>
          <cell r="G1422" t="str">
            <v>2007-3</v>
          </cell>
          <cell r="H1422" t="str">
            <v>2009-22</v>
          </cell>
          <cell r="I1422" t="str">
            <v>Closed in 2009</v>
          </cell>
          <cell r="J1422" t="str">
            <v>No</v>
          </cell>
          <cell r="K1422" t="str">
            <v>VA</v>
          </cell>
          <cell r="L1422" t="str">
            <v>23502</v>
          </cell>
          <cell r="M1422" t="str">
            <v>Norfolk-Portsmouth-N</v>
          </cell>
          <cell r="N1422" t="str">
            <v>Yes</v>
          </cell>
          <cell r="O1422">
            <v>0.89999999999999991</v>
          </cell>
          <cell r="P1422" t="str">
            <v>No</v>
          </cell>
          <cell r="Q1422" t="str">
            <v/>
          </cell>
        </row>
        <row r="1423">
          <cell r="A1423" t="str">
            <v>DFD 0000104764</v>
          </cell>
          <cell r="B1423" t="str">
            <v>DFD</v>
          </cell>
          <cell r="C1423" t="str">
            <v>0000104764</v>
          </cell>
          <cell r="D1423" t="str">
            <v> JC PENNEY/NORMAN</v>
          </cell>
          <cell r="E1423" t="str">
            <v> NATIONAL CHAIN</v>
          </cell>
          <cell r="F1423" t="str">
            <v> JC PENNEY CO, INC.</v>
          </cell>
          <cell r="G1423" t="str">
            <v>2007-6</v>
          </cell>
          <cell r="H1423" t="str">
            <v>2009-27</v>
          </cell>
          <cell r="I1423" t="str">
            <v>Closed in 2009</v>
          </cell>
          <cell r="J1423" t="str">
            <v>No</v>
          </cell>
          <cell r="K1423" t="str">
            <v>OK</v>
          </cell>
          <cell r="L1423" t="str">
            <v>73072</v>
          </cell>
          <cell r="M1423" t="str">
            <v>Oklahoma City</v>
          </cell>
          <cell r="N1423" t="str">
            <v>Yes</v>
          </cell>
          <cell r="O1423">
            <v>0.4</v>
          </cell>
          <cell r="P1423" t="str">
            <v>No</v>
          </cell>
          <cell r="Q1423" t="str">
            <v/>
          </cell>
        </row>
        <row r="1424">
          <cell r="A1424" t="str">
            <v>DFD 0000104765</v>
          </cell>
          <cell r="B1424" t="str">
            <v>DFD</v>
          </cell>
          <cell r="C1424" t="str">
            <v>0000104765</v>
          </cell>
          <cell r="D1424" t="str">
            <v> JC PENNEY/NORTH LITTLE ROCK</v>
          </cell>
          <cell r="E1424" t="str">
            <v> NATIONAL CHAIN</v>
          </cell>
          <cell r="F1424" t="str">
            <v> JC PENNEY CO, INC.</v>
          </cell>
          <cell r="G1424" t="str">
            <v>2007-1</v>
          </cell>
          <cell r="H1424" t="str">
            <v>2009-25</v>
          </cell>
          <cell r="I1424" t="str">
            <v>Closed in 2009</v>
          </cell>
          <cell r="J1424" t="str">
            <v>No</v>
          </cell>
          <cell r="K1424" t="str">
            <v>AR</v>
          </cell>
          <cell r="L1424" t="str">
            <v>72116</v>
          </cell>
          <cell r="M1424" t="str">
            <v>Little Rock-Pine Blu</v>
          </cell>
          <cell r="N1424" t="str">
            <v>Yes</v>
          </cell>
          <cell r="O1424">
            <v>0.7</v>
          </cell>
          <cell r="P1424" t="str">
            <v>No</v>
          </cell>
          <cell r="Q1424" t="str">
            <v/>
          </cell>
        </row>
        <row r="1425">
          <cell r="A1425" t="str">
            <v>DFD 0000104766</v>
          </cell>
          <cell r="B1425" t="str">
            <v>DFD</v>
          </cell>
          <cell r="C1425" t="str">
            <v>0000104766</v>
          </cell>
          <cell r="D1425" t="str">
            <v> JC PENNEY/NORTH RIVERSIDE</v>
          </cell>
          <cell r="E1425" t="str">
            <v> NATIONAL CHAIN</v>
          </cell>
          <cell r="F1425" t="str">
            <v> JC PENNEY CO, INC.</v>
          </cell>
          <cell r="G1425" t="str">
            <v>2007-4</v>
          </cell>
          <cell r="H1425" t="str">
            <v>2009-27</v>
          </cell>
          <cell r="I1425" t="str">
            <v>Closed in 2009</v>
          </cell>
          <cell r="J1425" t="str">
            <v>No</v>
          </cell>
          <cell r="K1425" t="str">
            <v>IL</v>
          </cell>
          <cell r="L1425" t="str">
            <v>60546</v>
          </cell>
          <cell r="M1425" t="str">
            <v>Chicago</v>
          </cell>
          <cell r="N1425" t="str">
            <v>Yes</v>
          </cell>
          <cell r="O1425">
            <v>0.6</v>
          </cell>
          <cell r="P1425" t="str">
            <v>No</v>
          </cell>
          <cell r="Q1425" t="str">
            <v/>
          </cell>
        </row>
        <row r="1426">
          <cell r="A1426" t="str">
            <v>DFD 0000104768</v>
          </cell>
          <cell r="B1426" t="str">
            <v>DFD</v>
          </cell>
          <cell r="C1426" t="str">
            <v>0000104768</v>
          </cell>
          <cell r="D1426" t="str">
            <v> JC PENNEY/NORTH WALES</v>
          </cell>
          <cell r="E1426" t="str">
            <v> NATIONAL CHAIN</v>
          </cell>
          <cell r="F1426" t="str">
            <v> JC PENNEY CO, INC.</v>
          </cell>
          <cell r="G1426" t="str">
            <v>2007-5</v>
          </cell>
          <cell r="H1426" t="str">
            <v>2009-20</v>
          </cell>
          <cell r="I1426" t="str">
            <v>Closed in 2009</v>
          </cell>
          <cell r="J1426" t="str">
            <v>No</v>
          </cell>
          <cell r="K1426" t="str">
            <v>PA</v>
          </cell>
          <cell r="L1426" t="str">
            <v>19454</v>
          </cell>
          <cell r="M1426" t="str">
            <v>Philadelphia</v>
          </cell>
          <cell r="N1426" t="str">
            <v>Yes</v>
          </cell>
          <cell r="O1426">
            <v>0.2</v>
          </cell>
          <cell r="P1426" t="str">
            <v>No</v>
          </cell>
          <cell r="Q1426" t="str">
            <v/>
          </cell>
        </row>
        <row r="1427">
          <cell r="A1427" t="str">
            <v>DFD 0000104769</v>
          </cell>
          <cell r="B1427" t="str">
            <v>DFD</v>
          </cell>
          <cell r="C1427" t="str">
            <v>0000104769</v>
          </cell>
          <cell r="D1427" t="str">
            <v> JC PENNEY/NORTHRIDGE</v>
          </cell>
          <cell r="E1427" t="str">
            <v> NATIONAL CHAIN</v>
          </cell>
          <cell r="F1427" t="str">
            <v> JC PENNEY CO, INC.</v>
          </cell>
          <cell r="G1427" t="str">
            <v>2007-1</v>
          </cell>
          <cell r="H1427" t="str">
            <v>2007-32</v>
          </cell>
          <cell r="I1427" t="str">
            <v>Closed in 2007</v>
          </cell>
          <cell r="J1427" t="str">
            <v>No</v>
          </cell>
          <cell r="K1427" t="str">
            <v>CA</v>
          </cell>
          <cell r="L1427" t="str">
            <v>91324</v>
          </cell>
          <cell r="M1427" t="str">
            <v>Los Angeles</v>
          </cell>
          <cell r="N1427" t="str">
            <v>Yes</v>
          </cell>
          <cell r="O1427">
            <v>0</v>
          </cell>
          <cell r="P1427" t="str">
            <v>No</v>
          </cell>
          <cell r="Q1427" t="str">
            <v/>
          </cell>
        </row>
        <row r="1428">
          <cell r="A1428" t="str">
            <v>DFD 0000104770</v>
          </cell>
          <cell r="B1428" t="str">
            <v>DFD</v>
          </cell>
          <cell r="C1428" t="str">
            <v>0000104770</v>
          </cell>
          <cell r="D1428" t="str">
            <v> JC PENNEY/NOVI</v>
          </cell>
          <cell r="E1428" t="str">
            <v> NATIONAL CHAIN</v>
          </cell>
          <cell r="F1428" t="str">
            <v> JC PENNEY CO, INC.</v>
          </cell>
          <cell r="G1428" t="str">
            <v>2007-2</v>
          </cell>
          <cell r="H1428" t="str">
            <v>2009-24</v>
          </cell>
          <cell r="I1428" t="str">
            <v>Closed in 2009</v>
          </cell>
          <cell r="J1428" t="str">
            <v>No</v>
          </cell>
          <cell r="K1428" t="str">
            <v>MI</v>
          </cell>
          <cell r="L1428" t="str">
            <v>48377</v>
          </cell>
          <cell r="M1428" t="str">
            <v>Detroit</v>
          </cell>
          <cell r="N1428" t="str">
            <v>Yes</v>
          </cell>
          <cell r="O1428">
            <v>0.30000000000000004</v>
          </cell>
          <cell r="P1428" t="str">
            <v>No</v>
          </cell>
          <cell r="Q1428" t="str">
            <v/>
          </cell>
        </row>
        <row r="1429">
          <cell r="A1429" t="str">
            <v>DFD 0000104771</v>
          </cell>
          <cell r="B1429" t="str">
            <v>DFD</v>
          </cell>
          <cell r="C1429" t="str">
            <v>0000104771</v>
          </cell>
          <cell r="D1429" t="str">
            <v> JC PENNEY/OAK RIDGE</v>
          </cell>
          <cell r="E1429" t="str">
            <v> NATIONAL CHAIN</v>
          </cell>
          <cell r="F1429" t="str">
            <v> JC PENNEY CO, INC.</v>
          </cell>
          <cell r="G1429" t="str">
            <v>2007-3</v>
          </cell>
          <cell r="H1429" t="str">
            <v>2009-18</v>
          </cell>
          <cell r="I1429" t="str">
            <v>Closed in 2009</v>
          </cell>
          <cell r="J1429" t="str">
            <v>No</v>
          </cell>
          <cell r="K1429" t="str">
            <v>TN</v>
          </cell>
          <cell r="L1429" t="str">
            <v>37830</v>
          </cell>
          <cell r="M1429" t="str">
            <v>Knoxville</v>
          </cell>
          <cell r="N1429" t="str">
            <v>Yes</v>
          </cell>
          <cell r="O1429">
            <v>0.1</v>
          </cell>
          <cell r="P1429" t="str">
            <v>No</v>
          </cell>
          <cell r="Q1429" t="str">
            <v/>
          </cell>
        </row>
        <row r="1430">
          <cell r="A1430" t="str">
            <v>DFD 0000104772</v>
          </cell>
          <cell r="B1430" t="str">
            <v>DFD</v>
          </cell>
          <cell r="C1430" t="str">
            <v>0000104772</v>
          </cell>
          <cell r="D1430" t="str">
            <v> JC PENNEY/OCALA</v>
          </cell>
          <cell r="E1430" t="str">
            <v> NATIONAL CHAIN</v>
          </cell>
          <cell r="F1430" t="str">
            <v> JC PENNEY CO, INC.</v>
          </cell>
          <cell r="G1430" t="str">
            <v>2007-11</v>
          </cell>
          <cell r="H1430" t="str">
            <v>2009-27</v>
          </cell>
          <cell r="I1430" t="str">
            <v>Closed in 2009</v>
          </cell>
          <cell r="J1430" t="str">
            <v>No</v>
          </cell>
          <cell r="K1430" t="str">
            <v>FL</v>
          </cell>
          <cell r="L1430" t="str">
            <v>34474</v>
          </cell>
          <cell r="M1430" t="str">
            <v>Orlando-Daytona Beac</v>
          </cell>
          <cell r="N1430" t="str">
            <v>Yes</v>
          </cell>
          <cell r="O1430">
            <v>0.1</v>
          </cell>
          <cell r="P1430" t="str">
            <v>No</v>
          </cell>
          <cell r="Q1430" t="str">
            <v/>
          </cell>
        </row>
        <row r="1431">
          <cell r="A1431" t="str">
            <v>DFD 0000104773</v>
          </cell>
          <cell r="B1431" t="str">
            <v>DFD</v>
          </cell>
          <cell r="C1431" t="str">
            <v>0000104773</v>
          </cell>
          <cell r="D1431" t="str">
            <v> JC PENNEY/OCEAN COUNTY MALL</v>
          </cell>
          <cell r="E1431" t="str">
            <v> NATIONAL CHAIN</v>
          </cell>
          <cell r="F1431" t="str">
            <v> JC PENNEY CO, INC.</v>
          </cell>
          <cell r="G1431" t="str">
            <v>2007-3</v>
          </cell>
          <cell r="H1431" t="str">
            <v>2009-10</v>
          </cell>
          <cell r="I1431" t="str">
            <v>Closed in 2009</v>
          </cell>
          <cell r="J1431" t="str">
            <v>No</v>
          </cell>
          <cell r="K1431" t="str">
            <v>NJ</v>
          </cell>
          <cell r="L1431" t="str">
            <v>08753</v>
          </cell>
          <cell r="M1431" t="str">
            <v>New York</v>
          </cell>
          <cell r="N1431" t="str">
            <v>Yes</v>
          </cell>
          <cell r="O1431">
            <v>0.7</v>
          </cell>
          <cell r="P1431" t="str">
            <v>No</v>
          </cell>
          <cell r="Q1431" t="str">
            <v/>
          </cell>
        </row>
        <row r="1432">
          <cell r="A1432" t="str">
            <v>DFD 0000104774</v>
          </cell>
          <cell r="B1432" t="str">
            <v>DFD</v>
          </cell>
          <cell r="C1432" t="str">
            <v>0000104774</v>
          </cell>
          <cell r="D1432" t="str">
            <v> JC PENNEY/OCOEE</v>
          </cell>
          <cell r="E1432" t="str">
            <v> NATIONAL CHAIN</v>
          </cell>
          <cell r="F1432" t="str">
            <v> JC PENNEY CO, INC.</v>
          </cell>
          <cell r="G1432" t="str">
            <v>2007-4</v>
          </cell>
          <cell r="H1432" t="str">
            <v>2009-25</v>
          </cell>
          <cell r="I1432" t="str">
            <v>Closed in 2009</v>
          </cell>
          <cell r="J1432" t="str">
            <v>No</v>
          </cell>
          <cell r="K1432" t="str">
            <v>FL</v>
          </cell>
          <cell r="L1432" t="str">
            <v>34761</v>
          </cell>
          <cell r="M1432" t="str">
            <v>Orlando-Daytona Beac</v>
          </cell>
          <cell r="N1432" t="str">
            <v>Yes</v>
          </cell>
          <cell r="O1432">
            <v>0.6</v>
          </cell>
          <cell r="P1432" t="str">
            <v>No</v>
          </cell>
          <cell r="Q1432" t="str">
            <v/>
          </cell>
        </row>
        <row r="1433">
          <cell r="A1433" t="str">
            <v>DFD 0000104775</v>
          </cell>
          <cell r="B1433" t="str">
            <v>DFD</v>
          </cell>
          <cell r="C1433" t="str">
            <v>0000104775</v>
          </cell>
          <cell r="D1433" t="str">
            <v> JC PENNEY/ODESSA</v>
          </cell>
          <cell r="E1433" t="str">
            <v> NATIONAL CHAIN</v>
          </cell>
          <cell r="F1433" t="str">
            <v> JC PENNEY CO, INC.</v>
          </cell>
          <cell r="G1433" t="str">
            <v>2007-4</v>
          </cell>
          <cell r="H1433" t="str">
            <v>2009-21</v>
          </cell>
          <cell r="I1433" t="str">
            <v>Closed in 2009</v>
          </cell>
          <cell r="J1433" t="str">
            <v>No</v>
          </cell>
          <cell r="K1433" t="str">
            <v>TX</v>
          </cell>
          <cell r="L1433" t="str">
            <v>79762</v>
          </cell>
          <cell r="M1433" t="str">
            <v>Odessa-Midland</v>
          </cell>
          <cell r="N1433" t="str">
            <v>Yes</v>
          </cell>
          <cell r="O1433">
            <v>0.30000000000000004</v>
          </cell>
          <cell r="P1433" t="str">
            <v>No</v>
          </cell>
          <cell r="Q1433" t="str">
            <v/>
          </cell>
        </row>
        <row r="1434">
          <cell r="A1434" t="str">
            <v>DFD 0000104776</v>
          </cell>
          <cell r="B1434" t="str">
            <v>DFD</v>
          </cell>
          <cell r="C1434" t="str">
            <v>0000104776</v>
          </cell>
          <cell r="D1434" t="str">
            <v> JC PENNEY/OKEMOS</v>
          </cell>
          <cell r="E1434" t="str">
            <v> NATIONAL CHAIN</v>
          </cell>
          <cell r="F1434" t="str">
            <v> JC PENNEY CO, INC.</v>
          </cell>
          <cell r="G1434" t="str">
            <v>2007-3</v>
          </cell>
          <cell r="H1434" t="str">
            <v>2009-22</v>
          </cell>
          <cell r="I1434" t="str">
            <v>Closed in 2009</v>
          </cell>
          <cell r="J1434" t="str">
            <v>No</v>
          </cell>
          <cell r="K1434" t="str">
            <v>MI</v>
          </cell>
          <cell r="L1434" t="str">
            <v>48864</v>
          </cell>
          <cell r="M1434" t="str">
            <v>Lansing</v>
          </cell>
          <cell r="N1434" t="str">
            <v>Yes</v>
          </cell>
          <cell r="O1434">
            <v>0.30000000000000004</v>
          </cell>
          <cell r="P1434" t="str">
            <v>No</v>
          </cell>
          <cell r="Q1434" t="str">
            <v/>
          </cell>
        </row>
        <row r="1435">
          <cell r="A1435" t="str">
            <v>DFD 0000104777</v>
          </cell>
          <cell r="B1435" t="str">
            <v>DFD</v>
          </cell>
          <cell r="C1435" t="str">
            <v>0000104777</v>
          </cell>
          <cell r="D1435" t="str">
            <v> JC PENNEY/OKLAHOMA CITY</v>
          </cell>
          <cell r="E1435" t="str">
            <v> NATIONAL CHAIN</v>
          </cell>
          <cell r="F1435" t="str">
            <v> JC PENNEY CO, INC.</v>
          </cell>
          <cell r="G1435" t="str">
            <v>2007-1</v>
          </cell>
          <cell r="H1435" t="str">
            <v>2007-29</v>
          </cell>
          <cell r="I1435" t="str">
            <v>Closed in 2007</v>
          </cell>
          <cell r="J1435" t="str">
            <v>No</v>
          </cell>
          <cell r="K1435" t="str">
            <v>OK</v>
          </cell>
          <cell r="L1435" t="str">
            <v>73149</v>
          </cell>
          <cell r="M1435" t="str">
            <v>Oklahoma City</v>
          </cell>
          <cell r="N1435" t="str">
            <v>Yes</v>
          </cell>
          <cell r="O1435">
            <v>0</v>
          </cell>
          <cell r="P1435" t="str">
            <v>No</v>
          </cell>
          <cell r="Q1435" t="str">
            <v/>
          </cell>
        </row>
        <row r="1436">
          <cell r="A1436" t="str">
            <v>DFD 0000104778</v>
          </cell>
          <cell r="B1436" t="str">
            <v>DFD</v>
          </cell>
          <cell r="C1436" t="str">
            <v>0000104778</v>
          </cell>
          <cell r="D1436" t="str">
            <v> JC PENNEY/OKLAHOMA CITY</v>
          </cell>
          <cell r="E1436" t="str">
            <v> NATIONAL CHAIN</v>
          </cell>
          <cell r="F1436" t="str">
            <v> JC PENNEY CO, INC.</v>
          </cell>
          <cell r="G1436" t="str">
            <v>2007-4</v>
          </cell>
          <cell r="H1436" t="str">
            <v>2009-12</v>
          </cell>
          <cell r="I1436" t="str">
            <v>Closed in 2009</v>
          </cell>
          <cell r="J1436" t="str">
            <v>No</v>
          </cell>
          <cell r="K1436" t="str">
            <v>OK</v>
          </cell>
          <cell r="L1436" t="str">
            <v>73134</v>
          </cell>
          <cell r="M1436" t="str">
            <v>Oklahoma City</v>
          </cell>
          <cell r="N1436" t="str">
            <v>Yes</v>
          </cell>
          <cell r="O1436">
            <v>0.2</v>
          </cell>
          <cell r="P1436" t="str">
            <v>No</v>
          </cell>
          <cell r="Q1436" t="str">
            <v/>
          </cell>
        </row>
        <row r="1437">
          <cell r="A1437" t="str">
            <v>DFD 0000104779</v>
          </cell>
          <cell r="B1437" t="str">
            <v>DFD</v>
          </cell>
          <cell r="C1437" t="str">
            <v>0000104779</v>
          </cell>
          <cell r="D1437" t="str">
            <v> JC PENNEY/OLYMPIA</v>
          </cell>
          <cell r="E1437" t="str">
            <v> NATIONAL CHAIN</v>
          </cell>
          <cell r="F1437" t="str">
            <v> JC PENNEY CO, INC.</v>
          </cell>
          <cell r="G1437" t="str">
            <v>2007-2</v>
          </cell>
          <cell r="H1437" t="str">
            <v>2009-12</v>
          </cell>
          <cell r="I1437" t="str">
            <v>Closed in 2009</v>
          </cell>
          <cell r="J1437" t="str">
            <v>No</v>
          </cell>
          <cell r="K1437" t="str">
            <v>WA</v>
          </cell>
          <cell r="L1437" t="str">
            <v>98502</v>
          </cell>
          <cell r="M1437" t="str">
            <v>Seattle-Tacoma</v>
          </cell>
          <cell r="N1437" t="str">
            <v>Yes</v>
          </cell>
          <cell r="O1437">
            <v>0.1</v>
          </cell>
          <cell r="P1437" t="str">
            <v>No</v>
          </cell>
          <cell r="Q1437" t="str">
            <v/>
          </cell>
        </row>
        <row r="1438">
          <cell r="A1438" t="str">
            <v>DFD 0000104780</v>
          </cell>
          <cell r="B1438" t="str">
            <v>DFD</v>
          </cell>
          <cell r="C1438" t="str">
            <v>0000104780</v>
          </cell>
          <cell r="D1438" t="str">
            <v> JC PENNEY/OMAHA</v>
          </cell>
          <cell r="E1438" t="str">
            <v> NATIONAL CHAIN</v>
          </cell>
          <cell r="F1438" t="str">
            <v> JC PENNEY CO, INC.</v>
          </cell>
          <cell r="G1438" t="str">
            <v>2007-1</v>
          </cell>
          <cell r="H1438" t="str">
            <v>2009-27</v>
          </cell>
          <cell r="I1438" t="str">
            <v>Closed in 2009</v>
          </cell>
          <cell r="J1438" t="str">
            <v>No</v>
          </cell>
          <cell r="K1438" t="str">
            <v>NE</v>
          </cell>
          <cell r="L1438" t="str">
            <v>68144</v>
          </cell>
          <cell r="M1438" t="str">
            <v>Omaha</v>
          </cell>
          <cell r="N1438" t="str">
            <v>Yes</v>
          </cell>
          <cell r="O1438">
            <v>0.4</v>
          </cell>
          <cell r="P1438" t="str">
            <v>No</v>
          </cell>
          <cell r="Q1438" t="str">
            <v/>
          </cell>
        </row>
        <row r="1439">
          <cell r="A1439" t="str">
            <v>DFD 0000104781</v>
          </cell>
          <cell r="B1439" t="str">
            <v>DFD</v>
          </cell>
          <cell r="C1439" t="str">
            <v>0000104781</v>
          </cell>
          <cell r="D1439" t="str">
            <v> JC PENNEY/OMAHA</v>
          </cell>
          <cell r="E1439" t="str">
            <v> NATIONAL CHAIN</v>
          </cell>
          <cell r="F1439" t="str">
            <v> JC PENNEY CO, INC.</v>
          </cell>
          <cell r="G1439" t="str">
            <v>2007-5</v>
          </cell>
          <cell r="H1439" t="str">
            <v>2009-20</v>
          </cell>
          <cell r="I1439" t="str">
            <v>Closed in 2009</v>
          </cell>
          <cell r="J1439" t="str">
            <v>No</v>
          </cell>
          <cell r="K1439" t="str">
            <v>NE</v>
          </cell>
          <cell r="L1439" t="str">
            <v>68114</v>
          </cell>
          <cell r="M1439" t="str">
            <v>Omaha</v>
          </cell>
          <cell r="N1439" t="str">
            <v>Yes</v>
          </cell>
          <cell r="O1439">
            <v>0.1</v>
          </cell>
          <cell r="P1439" t="str">
            <v>No</v>
          </cell>
          <cell r="Q1439" t="str">
            <v/>
          </cell>
        </row>
        <row r="1440">
          <cell r="A1440" t="str">
            <v>DFD 0000104782</v>
          </cell>
          <cell r="B1440" t="str">
            <v>DFD</v>
          </cell>
          <cell r="C1440" t="str">
            <v>0000104782</v>
          </cell>
          <cell r="D1440" t="str">
            <v> JC PENNEY/ORANGE PARK</v>
          </cell>
          <cell r="E1440" t="str">
            <v> NATIONAL CHAIN</v>
          </cell>
          <cell r="F1440" t="str">
            <v> JC PENNEY CO, INC.</v>
          </cell>
          <cell r="G1440" t="str">
            <v>2007-1</v>
          </cell>
          <cell r="H1440" t="str">
            <v>2009-27</v>
          </cell>
          <cell r="I1440" t="str">
            <v>Closed in 2009</v>
          </cell>
          <cell r="J1440" t="str">
            <v>No</v>
          </cell>
          <cell r="K1440" t="str">
            <v>FL</v>
          </cell>
          <cell r="L1440" t="str">
            <v>32073</v>
          </cell>
          <cell r="M1440" t="str">
            <v>Jacksonville, Brunsw</v>
          </cell>
          <cell r="N1440" t="str">
            <v>Yes</v>
          </cell>
          <cell r="O1440">
            <v>1</v>
          </cell>
          <cell r="P1440" t="str">
            <v>No</v>
          </cell>
          <cell r="Q1440" t="str">
            <v/>
          </cell>
        </row>
        <row r="1441">
          <cell r="A1441" t="str">
            <v>DFD 0000104783</v>
          </cell>
          <cell r="B1441" t="str">
            <v>DFD</v>
          </cell>
          <cell r="C1441" t="str">
            <v>0000104783</v>
          </cell>
          <cell r="D1441" t="str">
            <v> JC PENNEY/ORLAND PARK</v>
          </cell>
          <cell r="E1441" t="str">
            <v> NATIONAL CHAIN</v>
          </cell>
          <cell r="F1441" t="str">
            <v> JC PENNEY CO, INC.</v>
          </cell>
          <cell r="G1441" t="str">
            <v>2007-2</v>
          </cell>
          <cell r="H1441" t="str">
            <v>2009-26</v>
          </cell>
          <cell r="I1441" t="str">
            <v>Closed in 2009</v>
          </cell>
          <cell r="J1441" t="str">
            <v>No</v>
          </cell>
          <cell r="K1441" t="str">
            <v>IL</v>
          </cell>
          <cell r="L1441" t="str">
            <v>60462</v>
          </cell>
          <cell r="M1441" t="str">
            <v>Chicago</v>
          </cell>
          <cell r="N1441" t="str">
            <v>Yes</v>
          </cell>
          <cell r="O1441">
            <v>0.4</v>
          </cell>
          <cell r="P1441" t="str">
            <v>No</v>
          </cell>
          <cell r="Q1441" t="str">
            <v/>
          </cell>
        </row>
        <row r="1442">
          <cell r="A1442" t="str">
            <v>DFD 0000104784</v>
          </cell>
          <cell r="B1442" t="str">
            <v>DFD</v>
          </cell>
          <cell r="C1442" t="str">
            <v>0000104784</v>
          </cell>
          <cell r="D1442" t="str">
            <v> JC PENNEY/ORLANDO</v>
          </cell>
          <cell r="E1442" t="str">
            <v> NATIONAL CHAIN</v>
          </cell>
          <cell r="F1442" t="str">
            <v> JC PENNEY CO, INC.</v>
          </cell>
          <cell r="G1442" t="str">
            <v>2007-1</v>
          </cell>
          <cell r="H1442" t="str">
            <v>2009-21</v>
          </cell>
          <cell r="I1442" t="str">
            <v>Closed in 2009</v>
          </cell>
          <cell r="J1442" t="str">
            <v>No</v>
          </cell>
          <cell r="K1442" t="str">
            <v>FL</v>
          </cell>
          <cell r="L1442" t="str">
            <v>32803</v>
          </cell>
          <cell r="M1442" t="str">
            <v>Orlando-Daytona Beac</v>
          </cell>
          <cell r="N1442" t="str">
            <v>Yes</v>
          </cell>
          <cell r="O1442">
            <v>0.4</v>
          </cell>
          <cell r="P1442" t="str">
            <v>No</v>
          </cell>
          <cell r="Q1442" t="str">
            <v/>
          </cell>
        </row>
        <row r="1443">
          <cell r="A1443" t="str">
            <v>DFD 0000104785</v>
          </cell>
          <cell r="B1443" t="str">
            <v>DFD</v>
          </cell>
          <cell r="C1443" t="str">
            <v>0000104785</v>
          </cell>
          <cell r="D1443" t="str">
            <v> JC PENNEY/ORLANDO</v>
          </cell>
          <cell r="E1443" t="str">
            <v> NATIONAL CHAIN</v>
          </cell>
          <cell r="F1443" t="str">
            <v> JC PENNEY CO, INC.</v>
          </cell>
          <cell r="G1443" t="str">
            <v>2007-1</v>
          </cell>
          <cell r="H1443" t="str">
            <v>2009-27</v>
          </cell>
          <cell r="I1443" t="str">
            <v>Closed in 2009</v>
          </cell>
          <cell r="J1443" t="str">
            <v>No</v>
          </cell>
          <cell r="K1443" t="str">
            <v>FL</v>
          </cell>
          <cell r="L1443" t="str">
            <v>32809</v>
          </cell>
          <cell r="M1443" t="str">
            <v>Orlando-Daytona Beac</v>
          </cell>
          <cell r="N1443" t="str">
            <v>Yes</v>
          </cell>
          <cell r="O1443">
            <v>2.3000000000000003</v>
          </cell>
          <cell r="P1443" t="str">
            <v>No</v>
          </cell>
          <cell r="Q1443" t="str">
            <v/>
          </cell>
        </row>
        <row r="1444">
          <cell r="A1444" t="str">
            <v>DFD 0000104786</v>
          </cell>
          <cell r="B1444" t="str">
            <v>DFD</v>
          </cell>
          <cell r="C1444" t="str">
            <v>0000104786</v>
          </cell>
          <cell r="D1444" t="str">
            <v> JC PENNEY/OVERLAND PARK</v>
          </cell>
          <cell r="E1444" t="str">
            <v> NATIONAL CHAIN</v>
          </cell>
          <cell r="F1444" t="str">
            <v> JC PENNEY CO, INC.</v>
          </cell>
          <cell r="G1444" t="str">
            <v>2007-4</v>
          </cell>
          <cell r="H1444" t="str">
            <v>2009-27</v>
          </cell>
          <cell r="I1444" t="str">
            <v>Closed in 2009</v>
          </cell>
          <cell r="J1444" t="str">
            <v>No</v>
          </cell>
          <cell r="K1444" t="str">
            <v>KS</v>
          </cell>
          <cell r="L1444" t="str">
            <v>66214</v>
          </cell>
          <cell r="M1444" t="str">
            <v>Kansas City</v>
          </cell>
          <cell r="N1444" t="str">
            <v>Yes</v>
          </cell>
          <cell r="O1444">
            <v>0.7</v>
          </cell>
          <cell r="P1444" t="str">
            <v>No</v>
          </cell>
          <cell r="Q1444" t="str">
            <v/>
          </cell>
        </row>
        <row r="1445">
          <cell r="A1445" t="str">
            <v>DFD 0000104787</v>
          </cell>
          <cell r="B1445" t="str">
            <v>DFD</v>
          </cell>
          <cell r="C1445" t="str">
            <v>0000104787</v>
          </cell>
          <cell r="D1445" t="str">
            <v> JC PENNEY/OWING MILLS</v>
          </cell>
          <cell r="E1445" t="str">
            <v> NATIONAL CHAIN</v>
          </cell>
          <cell r="F1445" t="str">
            <v> JC PENNEY CO, INC.</v>
          </cell>
          <cell r="G1445" t="str">
            <v>2007-1</v>
          </cell>
          <cell r="H1445" t="str">
            <v>2009-25</v>
          </cell>
          <cell r="I1445" t="str">
            <v>Closed in 2009</v>
          </cell>
          <cell r="J1445" t="str">
            <v>No</v>
          </cell>
          <cell r="K1445" t="str">
            <v>MD</v>
          </cell>
          <cell r="L1445" t="str">
            <v>21117</v>
          </cell>
          <cell r="M1445" t="str">
            <v>Baltimore</v>
          </cell>
          <cell r="N1445" t="str">
            <v>Yes</v>
          </cell>
          <cell r="O1445">
            <v>0.30000000000000004</v>
          </cell>
          <cell r="P1445" t="str">
            <v>No</v>
          </cell>
          <cell r="Q1445" t="str">
            <v/>
          </cell>
        </row>
        <row r="1446">
          <cell r="A1446" t="str">
            <v>DFD 0000104788</v>
          </cell>
          <cell r="B1446" t="str">
            <v>DFD</v>
          </cell>
          <cell r="C1446" t="str">
            <v>0000104788</v>
          </cell>
          <cell r="D1446" t="str">
            <v> JC PENNEY/OXFORD</v>
          </cell>
          <cell r="E1446" t="str">
            <v> NATIONAL CHAIN</v>
          </cell>
          <cell r="F1446" t="str">
            <v> JC PENNEY CO, INC.</v>
          </cell>
          <cell r="G1446" t="str">
            <v>2007-7</v>
          </cell>
          <cell r="H1446" t="str">
            <v>2009-21</v>
          </cell>
          <cell r="I1446" t="str">
            <v>Closed in 2009</v>
          </cell>
          <cell r="J1446" t="str">
            <v>No</v>
          </cell>
          <cell r="K1446" t="str">
            <v>AL</v>
          </cell>
          <cell r="L1446" t="str">
            <v>36203</v>
          </cell>
          <cell r="M1446" t="str">
            <v>Montgomery</v>
          </cell>
          <cell r="N1446" t="str">
            <v>Yes</v>
          </cell>
          <cell r="O1446">
            <v>0.6</v>
          </cell>
          <cell r="P1446" t="str">
            <v>No</v>
          </cell>
          <cell r="Q1446" t="str">
            <v/>
          </cell>
        </row>
        <row r="1447">
          <cell r="A1447" t="str">
            <v>DFD 0000104789</v>
          </cell>
          <cell r="B1447" t="str">
            <v>DFD</v>
          </cell>
          <cell r="C1447" t="str">
            <v>0000104789</v>
          </cell>
          <cell r="D1447" t="str">
            <v> JC PENNEY/PADUCAH</v>
          </cell>
          <cell r="E1447" t="str">
            <v> NATIONAL CHAIN</v>
          </cell>
          <cell r="F1447" t="str">
            <v> JC PENNEY CO, INC.</v>
          </cell>
          <cell r="G1447" t="str">
            <v>2007-2</v>
          </cell>
          <cell r="H1447" t="str">
            <v>2009-6</v>
          </cell>
          <cell r="I1447" t="str">
            <v>Closed in 2009</v>
          </cell>
          <cell r="J1447" t="str">
            <v>No</v>
          </cell>
          <cell r="K1447" t="str">
            <v>KY</v>
          </cell>
          <cell r="L1447" t="str">
            <v>42001</v>
          </cell>
          <cell r="M1447" t="str">
            <v>Padch-Cap Grardu-Har</v>
          </cell>
          <cell r="N1447" t="str">
            <v>Yes</v>
          </cell>
          <cell r="O1447">
            <v>0.1</v>
          </cell>
          <cell r="P1447" t="str">
            <v>No</v>
          </cell>
          <cell r="Q1447" t="str">
            <v/>
          </cell>
        </row>
        <row r="1448">
          <cell r="A1448" t="str">
            <v>DFD 0000104790</v>
          </cell>
          <cell r="B1448" t="str">
            <v>DFD</v>
          </cell>
          <cell r="C1448" t="str">
            <v>0000104790</v>
          </cell>
          <cell r="D1448" t="str">
            <v> JC PENNEY/PALATKA</v>
          </cell>
          <cell r="E1448" t="str">
            <v> NATIONAL CHAIN</v>
          </cell>
          <cell r="F1448" t="str">
            <v> JC PENNEY CO, INC.</v>
          </cell>
          <cell r="G1448" t="str">
            <v>2007-1</v>
          </cell>
          <cell r="H1448" t="str">
            <v>2009-25</v>
          </cell>
          <cell r="I1448" t="str">
            <v>Closed in 2009</v>
          </cell>
          <cell r="J1448" t="str">
            <v>No</v>
          </cell>
          <cell r="K1448" t="str">
            <v>FL</v>
          </cell>
          <cell r="L1448" t="str">
            <v>32177</v>
          </cell>
          <cell r="M1448" t="str">
            <v>Jacksonville, Brunsw</v>
          </cell>
          <cell r="N1448" t="str">
            <v>Yes</v>
          </cell>
          <cell r="O1448">
            <v>0.5</v>
          </cell>
          <cell r="P1448" t="str">
            <v>No</v>
          </cell>
          <cell r="Q1448" t="str">
            <v/>
          </cell>
        </row>
        <row r="1449">
          <cell r="A1449" t="str">
            <v>DFD 0000104791</v>
          </cell>
          <cell r="B1449" t="str">
            <v>DFD</v>
          </cell>
          <cell r="C1449" t="str">
            <v>0000104791</v>
          </cell>
          <cell r="D1449" t="str">
            <v> JC PENNEY/PALISADES CTR MALL</v>
          </cell>
          <cell r="E1449" t="str">
            <v> NATIONAL CHAIN</v>
          </cell>
          <cell r="F1449" t="str">
            <v> JC PENNEY CO, INC.</v>
          </cell>
          <cell r="G1449" t="str">
            <v>2007-1</v>
          </cell>
          <cell r="H1449" t="str">
            <v>2009-25</v>
          </cell>
          <cell r="I1449" t="str">
            <v>Closed in 2009</v>
          </cell>
          <cell r="J1449" t="str">
            <v>No</v>
          </cell>
          <cell r="K1449" t="str">
            <v>NY</v>
          </cell>
          <cell r="L1449" t="str">
            <v>10994</v>
          </cell>
          <cell r="M1449" t="str">
            <v>New York</v>
          </cell>
          <cell r="N1449" t="str">
            <v>Yes</v>
          </cell>
          <cell r="O1449">
            <v>0.6</v>
          </cell>
          <cell r="P1449" t="str">
            <v>No</v>
          </cell>
          <cell r="Q1449" t="str">
            <v/>
          </cell>
        </row>
        <row r="1450">
          <cell r="A1450" t="str">
            <v>DFD 0000104792</v>
          </cell>
          <cell r="B1450" t="str">
            <v>DFD</v>
          </cell>
          <cell r="C1450" t="str">
            <v>0000104792</v>
          </cell>
          <cell r="D1450" t="str">
            <v> JC PENNEY/PALM DESSERT</v>
          </cell>
          <cell r="E1450" t="str">
            <v> NATIONAL CHAIN</v>
          </cell>
          <cell r="F1450" t="str">
            <v> JC PENNEY CO, INC.</v>
          </cell>
          <cell r="G1450" t="str">
            <v>2007-3</v>
          </cell>
          <cell r="H1450" t="str">
            <v>2009-26</v>
          </cell>
          <cell r="I1450" t="str">
            <v>Closed in 2009</v>
          </cell>
          <cell r="J1450" t="str">
            <v>No</v>
          </cell>
          <cell r="K1450" t="str">
            <v>CA</v>
          </cell>
          <cell r="L1450" t="str">
            <v>92260</v>
          </cell>
          <cell r="M1450" t="str">
            <v>Palm Spring</v>
          </cell>
          <cell r="N1450" t="str">
            <v>Yes</v>
          </cell>
          <cell r="O1450">
            <v>1.7000000000000004</v>
          </cell>
          <cell r="P1450" t="str">
            <v>No</v>
          </cell>
          <cell r="Q1450" t="str">
            <v/>
          </cell>
        </row>
        <row r="1451">
          <cell r="A1451" t="str">
            <v>DFD 0000104793</v>
          </cell>
          <cell r="B1451" t="str">
            <v>DFD</v>
          </cell>
          <cell r="C1451" t="str">
            <v>0000104793</v>
          </cell>
          <cell r="D1451" t="str">
            <v> JC PENNEY/PALMDALE</v>
          </cell>
          <cell r="E1451" t="str">
            <v> NATIONAL CHAIN</v>
          </cell>
          <cell r="F1451" t="str">
            <v> JC PENNEY CO, INC.</v>
          </cell>
          <cell r="G1451" t="str">
            <v>2007-2</v>
          </cell>
          <cell r="H1451" t="str">
            <v>2009-25</v>
          </cell>
          <cell r="I1451" t="str">
            <v>Closed in 2009</v>
          </cell>
          <cell r="J1451" t="str">
            <v>No</v>
          </cell>
          <cell r="K1451" t="str">
            <v>CA</v>
          </cell>
          <cell r="L1451" t="str">
            <v>93551</v>
          </cell>
          <cell r="M1451" t="str">
            <v>Los Angeles</v>
          </cell>
          <cell r="N1451" t="str">
            <v>Yes</v>
          </cell>
          <cell r="O1451">
            <v>1.5000000000000002</v>
          </cell>
          <cell r="P1451" t="str">
            <v>No</v>
          </cell>
          <cell r="Q1451" t="str">
            <v/>
          </cell>
        </row>
        <row r="1452">
          <cell r="A1452" t="str">
            <v>DFD 0000104794</v>
          </cell>
          <cell r="B1452" t="str">
            <v>DFD</v>
          </cell>
          <cell r="C1452" t="str">
            <v>0000104794</v>
          </cell>
          <cell r="D1452" t="str">
            <v> JC PENNEY/PANAMA CITY</v>
          </cell>
          <cell r="E1452" t="str">
            <v> NATIONAL CHAIN</v>
          </cell>
          <cell r="F1452" t="str">
            <v> JC PENNEY CO, INC.</v>
          </cell>
          <cell r="G1452" t="str">
            <v>2007-1</v>
          </cell>
          <cell r="H1452" t="str">
            <v>2009-20</v>
          </cell>
          <cell r="I1452" t="str">
            <v>Closed in 2009</v>
          </cell>
          <cell r="J1452" t="str">
            <v>No</v>
          </cell>
          <cell r="K1452" t="str">
            <v>FL</v>
          </cell>
          <cell r="L1452" t="str">
            <v>32405</v>
          </cell>
          <cell r="M1452" t="str">
            <v>Panama City</v>
          </cell>
          <cell r="N1452" t="str">
            <v>Yes</v>
          </cell>
          <cell r="O1452">
            <v>0.30000000000000004</v>
          </cell>
          <cell r="P1452" t="str">
            <v>No</v>
          </cell>
          <cell r="Q1452" t="str">
            <v/>
          </cell>
        </row>
        <row r="1453">
          <cell r="A1453" t="str">
            <v>DFD 0000104795</v>
          </cell>
          <cell r="B1453" t="str">
            <v>DFD</v>
          </cell>
          <cell r="C1453" t="str">
            <v>0000104795</v>
          </cell>
          <cell r="D1453" t="str">
            <v> JC PENNEY/PARAMUS</v>
          </cell>
          <cell r="E1453" t="str">
            <v> NATIONAL CHAIN</v>
          </cell>
          <cell r="F1453" t="str">
            <v> JC PENNEY CO, INC.</v>
          </cell>
          <cell r="G1453" t="str">
            <v>2007-6</v>
          </cell>
          <cell r="H1453" t="str">
            <v>2008-11</v>
          </cell>
          <cell r="I1453" t="str">
            <v>Closed in 2008</v>
          </cell>
          <cell r="J1453" t="str">
            <v>No</v>
          </cell>
          <cell r="K1453" t="str">
            <v>NJ</v>
          </cell>
          <cell r="L1453" t="str">
            <v>07652</v>
          </cell>
          <cell r="M1453" t="str">
            <v>New York</v>
          </cell>
          <cell r="N1453" t="str">
            <v>Yes</v>
          </cell>
          <cell r="O1453">
            <v>0</v>
          </cell>
          <cell r="P1453" t="str">
            <v>No</v>
          </cell>
          <cell r="Q1453" t="str">
            <v/>
          </cell>
        </row>
        <row r="1454">
          <cell r="A1454" t="str">
            <v>DFD 0000104796</v>
          </cell>
          <cell r="B1454" t="str">
            <v>DFD</v>
          </cell>
          <cell r="C1454" t="str">
            <v>0000104796</v>
          </cell>
          <cell r="D1454" t="str">
            <v> JC PENNEY/PARMA</v>
          </cell>
          <cell r="E1454" t="str">
            <v> NATIONAL CHAIN</v>
          </cell>
          <cell r="F1454" t="str">
            <v> JC PENNEY CO, INC.</v>
          </cell>
          <cell r="G1454" t="str">
            <v>2007-4</v>
          </cell>
          <cell r="H1454" t="str">
            <v>2009-22</v>
          </cell>
          <cell r="I1454" t="str">
            <v>Closed in 2009</v>
          </cell>
          <cell r="J1454" t="str">
            <v>No</v>
          </cell>
          <cell r="K1454" t="str">
            <v>OH</v>
          </cell>
          <cell r="L1454" t="str">
            <v>44129</v>
          </cell>
          <cell r="M1454" t="str">
            <v>Cleveland</v>
          </cell>
          <cell r="N1454" t="str">
            <v>Yes</v>
          </cell>
          <cell r="O1454">
            <v>0.5</v>
          </cell>
          <cell r="P1454" t="str">
            <v>No</v>
          </cell>
          <cell r="Q1454" t="str">
            <v/>
          </cell>
        </row>
        <row r="1455">
          <cell r="A1455" t="str">
            <v>DFD 0000104797</v>
          </cell>
          <cell r="B1455" t="str">
            <v>DFD</v>
          </cell>
          <cell r="C1455" t="str">
            <v>0000104797</v>
          </cell>
          <cell r="D1455" t="str">
            <v> JC PENNEY/PEABODY</v>
          </cell>
          <cell r="E1455" t="str">
            <v> NATIONAL CHAIN</v>
          </cell>
          <cell r="F1455" t="str">
            <v> JC PENNEY CO, INC.</v>
          </cell>
          <cell r="G1455" t="str">
            <v>2007-1</v>
          </cell>
          <cell r="H1455" t="str">
            <v>2009-20</v>
          </cell>
          <cell r="I1455" t="str">
            <v>Closed in 2009</v>
          </cell>
          <cell r="J1455" t="str">
            <v>No</v>
          </cell>
          <cell r="K1455" t="str">
            <v>MA</v>
          </cell>
          <cell r="L1455" t="str">
            <v>01960</v>
          </cell>
          <cell r="M1455" t="str">
            <v>Boston</v>
          </cell>
          <cell r="N1455" t="str">
            <v>Yes</v>
          </cell>
          <cell r="O1455">
            <v>0</v>
          </cell>
          <cell r="P1455" t="str">
            <v>No</v>
          </cell>
          <cell r="Q1455" t="str">
            <v/>
          </cell>
        </row>
        <row r="1456">
          <cell r="A1456" t="str">
            <v>DFD 0000104798</v>
          </cell>
          <cell r="B1456" t="str">
            <v>DFD</v>
          </cell>
          <cell r="C1456" t="str">
            <v>0000104798</v>
          </cell>
          <cell r="D1456" t="str">
            <v> JC PENNEY/PEMBROKE PINES</v>
          </cell>
          <cell r="E1456" t="str">
            <v> NATIONAL CHAIN</v>
          </cell>
          <cell r="F1456" t="str">
            <v> JC PENNEY CO, INC.</v>
          </cell>
          <cell r="G1456" t="str">
            <v>2007-1</v>
          </cell>
          <cell r="H1456" t="str">
            <v>2009-25</v>
          </cell>
          <cell r="I1456" t="str">
            <v>Closed in 2009</v>
          </cell>
          <cell r="J1456" t="str">
            <v>No</v>
          </cell>
          <cell r="K1456" t="str">
            <v>FL</v>
          </cell>
          <cell r="L1456" t="str">
            <v>33026</v>
          </cell>
          <cell r="M1456" t="str">
            <v>Miami-Ft. Lauderdale</v>
          </cell>
          <cell r="N1456" t="str">
            <v>Yes</v>
          </cell>
          <cell r="O1456">
            <v>0.9</v>
          </cell>
          <cell r="P1456" t="str">
            <v>No</v>
          </cell>
          <cell r="Q1456" t="str">
            <v/>
          </cell>
        </row>
        <row r="1457">
          <cell r="A1457" t="str">
            <v>DFD 0000104799</v>
          </cell>
          <cell r="B1457" t="str">
            <v>DFD</v>
          </cell>
          <cell r="C1457" t="str">
            <v>0000104799</v>
          </cell>
          <cell r="D1457" t="str">
            <v> JC PENNEY/PENN SQUARE MALL</v>
          </cell>
          <cell r="E1457" t="str">
            <v> NATIONAL CHAIN</v>
          </cell>
          <cell r="F1457" t="str">
            <v> JC PENNEY CO, INC.</v>
          </cell>
          <cell r="G1457" t="str">
            <v>2007-1</v>
          </cell>
          <cell r="H1457" t="str">
            <v>2009-23</v>
          </cell>
          <cell r="I1457" t="str">
            <v>Closed in 2009</v>
          </cell>
          <cell r="J1457" t="str">
            <v>No</v>
          </cell>
          <cell r="K1457" t="str">
            <v>OK</v>
          </cell>
          <cell r="L1457" t="str">
            <v>73118</v>
          </cell>
          <cell r="M1457" t="str">
            <v>Oklahoma City</v>
          </cell>
          <cell r="N1457" t="str">
            <v>Yes</v>
          </cell>
          <cell r="O1457">
            <v>0.79999999999999993</v>
          </cell>
          <cell r="P1457" t="str">
            <v>No</v>
          </cell>
          <cell r="Q1457" t="str">
            <v/>
          </cell>
        </row>
        <row r="1458">
          <cell r="A1458" t="str">
            <v>DFD 0000104800</v>
          </cell>
          <cell r="B1458" t="str">
            <v>DFD</v>
          </cell>
          <cell r="C1458" t="str">
            <v>0000104800</v>
          </cell>
          <cell r="D1458" t="str">
            <v> JC PENNEY/PENSACOLA</v>
          </cell>
          <cell r="E1458" t="str">
            <v> NATIONAL CHAIN</v>
          </cell>
          <cell r="F1458" t="str">
            <v> JC PENNEY CO, INC.</v>
          </cell>
          <cell r="G1458" t="str">
            <v>2007-2</v>
          </cell>
          <cell r="H1458" t="str">
            <v>2009-27</v>
          </cell>
          <cell r="I1458" t="str">
            <v>Closed in 2009</v>
          </cell>
          <cell r="J1458" t="str">
            <v>No</v>
          </cell>
          <cell r="K1458" t="str">
            <v>FL</v>
          </cell>
          <cell r="L1458" t="str">
            <v>32504</v>
          </cell>
          <cell r="M1458" t="str">
            <v>Mobile-Pensacola</v>
          </cell>
          <cell r="N1458" t="str">
            <v>Yes</v>
          </cell>
          <cell r="O1458">
            <v>0.30000000000000004</v>
          </cell>
          <cell r="P1458" t="str">
            <v>No</v>
          </cell>
          <cell r="Q1458" t="str">
            <v/>
          </cell>
        </row>
        <row r="1459">
          <cell r="A1459" t="str">
            <v>DFD 0000104801</v>
          </cell>
          <cell r="B1459" t="str">
            <v>DFD</v>
          </cell>
          <cell r="C1459" t="str">
            <v>0000104801</v>
          </cell>
          <cell r="D1459" t="str">
            <v> JC PENNEY/PEORIA</v>
          </cell>
          <cell r="E1459" t="str">
            <v> NATIONAL CHAIN</v>
          </cell>
          <cell r="F1459" t="str">
            <v> JC PENNEY CO, INC.</v>
          </cell>
          <cell r="G1459" t="str">
            <v>2007-5</v>
          </cell>
          <cell r="H1459" t="str">
            <v>2009-27</v>
          </cell>
          <cell r="I1459" t="str">
            <v>Closed in 2009</v>
          </cell>
          <cell r="J1459" t="str">
            <v>No</v>
          </cell>
          <cell r="K1459" t="str">
            <v>IL</v>
          </cell>
          <cell r="L1459" t="str">
            <v>61614</v>
          </cell>
          <cell r="M1459" t="str">
            <v>Peoria-Bloomington</v>
          </cell>
          <cell r="N1459" t="str">
            <v>Yes</v>
          </cell>
          <cell r="O1459">
            <v>0.6</v>
          </cell>
          <cell r="P1459" t="str">
            <v>No</v>
          </cell>
          <cell r="Q1459" t="str">
            <v/>
          </cell>
        </row>
        <row r="1460">
          <cell r="A1460" t="str">
            <v>DFD 0000104802</v>
          </cell>
          <cell r="B1460" t="str">
            <v>DFD</v>
          </cell>
          <cell r="C1460" t="str">
            <v>0000104802</v>
          </cell>
          <cell r="D1460" t="str">
            <v> JC PENNEY/PHOENIX</v>
          </cell>
          <cell r="E1460" t="str">
            <v> NATIONAL CHAIN</v>
          </cell>
          <cell r="F1460" t="str">
            <v> JC PENNEY CO, INC.</v>
          </cell>
          <cell r="G1460" t="str">
            <v>2007-1</v>
          </cell>
          <cell r="H1460" t="str">
            <v>2009-25</v>
          </cell>
          <cell r="I1460" t="str">
            <v>Closed in 2009</v>
          </cell>
          <cell r="J1460" t="str">
            <v>No</v>
          </cell>
          <cell r="K1460" t="str">
            <v>AZ</v>
          </cell>
          <cell r="L1460" t="str">
            <v>85032</v>
          </cell>
          <cell r="M1460" t="str">
            <v>Phoenix</v>
          </cell>
          <cell r="N1460" t="str">
            <v>Yes</v>
          </cell>
          <cell r="O1460">
            <v>0.5</v>
          </cell>
          <cell r="P1460" t="str">
            <v>No</v>
          </cell>
          <cell r="Q1460" t="str">
            <v/>
          </cell>
        </row>
        <row r="1461">
          <cell r="A1461" t="str">
            <v>DFD 0000104803</v>
          </cell>
          <cell r="B1461" t="str">
            <v>DFD</v>
          </cell>
          <cell r="C1461" t="str">
            <v>0000104803</v>
          </cell>
          <cell r="D1461" t="str">
            <v> JC PENNEY/PHOENIX</v>
          </cell>
          <cell r="E1461" t="str">
            <v> NATIONAL CHAIN</v>
          </cell>
          <cell r="F1461" t="str">
            <v> JC PENNEY CO, INC.</v>
          </cell>
          <cell r="G1461" t="str">
            <v>2007-1</v>
          </cell>
          <cell r="H1461" t="str">
            <v>2007-27</v>
          </cell>
          <cell r="I1461" t="str">
            <v>Closed in 2007</v>
          </cell>
          <cell r="J1461" t="str">
            <v>No</v>
          </cell>
          <cell r="K1461" t="str">
            <v>AZ</v>
          </cell>
          <cell r="L1461" t="str">
            <v>85051</v>
          </cell>
          <cell r="M1461" t="str">
            <v>Phoenix</v>
          </cell>
          <cell r="N1461" t="str">
            <v>Yes</v>
          </cell>
          <cell r="O1461">
            <v>0</v>
          </cell>
          <cell r="P1461" t="str">
            <v>No</v>
          </cell>
          <cell r="Q1461" t="str">
            <v/>
          </cell>
        </row>
        <row r="1462">
          <cell r="A1462" t="str">
            <v>DFD 0000104804</v>
          </cell>
          <cell r="B1462" t="str">
            <v>DFD</v>
          </cell>
          <cell r="C1462" t="str">
            <v>0000104804</v>
          </cell>
          <cell r="D1462" t="str">
            <v> JC PENNEY/PHOENIX</v>
          </cell>
          <cell r="E1462" t="str">
            <v> NATIONAL CHAIN</v>
          </cell>
          <cell r="F1462" t="str">
            <v> JC PENNEY CO, INC.</v>
          </cell>
          <cell r="G1462" t="str">
            <v>2007-7</v>
          </cell>
          <cell r="H1462" t="str">
            <v>2008-52</v>
          </cell>
          <cell r="I1462" t="str">
            <v>Closed in 2008</v>
          </cell>
          <cell r="J1462" t="str">
            <v>No</v>
          </cell>
          <cell r="K1462" t="str">
            <v>AZ</v>
          </cell>
          <cell r="L1462" t="str">
            <v>85044</v>
          </cell>
          <cell r="M1462" t="str">
            <v>Phoenix</v>
          </cell>
          <cell r="N1462" t="str">
            <v>Yes</v>
          </cell>
          <cell r="O1462">
            <v>0</v>
          </cell>
          <cell r="P1462" t="str">
            <v>No</v>
          </cell>
          <cell r="Q1462" t="str">
            <v/>
          </cell>
        </row>
        <row r="1463">
          <cell r="A1463" t="str">
            <v>DFD 0000104805</v>
          </cell>
          <cell r="B1463" t="str">
            <v>DFD</v>
          </cell>
          <cell r="C1463" t="str">
            <v>0000104805</v>
          </cell>
          <cell r="D1463" t="str">
            <v> JC PENNEY/PINE BLUFF</v>
          </cell>
          <cell r="E1463" t="str">
            <v> NATIONAL CHAIN</v>
          </cell>
          <cell r="F1463" t="str">
            <v> JC PENNEY CO, INC.</v>
          </cell>
          <cell r="G1463" t="str">
            <v>2007-1</v>
          </cell>
          <cell r="H1463" t="str">
            <v>2009-26</v>
          </cell>
          <cell r="I1463" t="str">
            <v>Closed in 2009</v>
          </cell>
          <cell r="J1463" t="str">
            <v>No</v>
          </cell>
          <cell r="K1463" t="str">
            <v>AR</v>
          </cell>
          <cell r="L1463" t="str">
            <v>71601</v>
          </cell>
          <cell r="M1463" t="str">
            <v>Little Rock-Pine Blu</v>
          </cell>
          <cell r="N1463" t="str">
            <v>Yes</v>
          </cell>
          <cell r="O1463">
            <v>0.8</v>
          </cell>
          <cell r="P1463" t="str">
            <v>No</v>
          </cell>
          <cell r="Q1463" t="str">
            <v/>
          </cell>
        </row>
        <row r="1464">
          <cell r="A1464" t="str">
            <v>DFD 0000104806</v>
          </cell>
          <cell r="B1464" t="str">
            <v>DFD</v>
          </cell>
          <cell r="C1464" t="str">
            <v>0000104806</v>
          </cell>
          <cell r="D1464" t="str">
            <v> JC PENNEY/PINEVILLE</v>
          </cell>
          <cell r="E1464" t="str">
            <v> NATIONAL CHAIN</v>
          </cell>
          <cell r="F1464" t="str">
            <v> JC PENNEY CO, INC.</v>
          </cell>
          <cell r="G1464" t="str">
            <v>2007-1</v>
          </cell>
          <cell r="H1464" t="str">
            <v>2009-27</v>
          </cell>
          <cell r="I1464" t="str">
            <v>Closed in 2009</v>
          </cell>
          <cell r="J1464" t="str">
            <v>No</v>
          </cell>
          <cell r="K1464" t="str">
            <v>NC</v>
          </cell>
          <cell r="L1464" t="str">
            <v>28134</v>
          </cell>
          <cell r="M1464" t="str">
            <v>Charlotte</v>
          </cell>
          <cell r="N1464" t="str">
            <v>Yes</v>
          </cell>
          <cell r="O1464">
            <v>0.5</v>
          </cell>
          <cell r="P1464" t="str">
            <v>No</v>
          </cell>
          <cell r="Q1464" t="str">
            <v/>
          </cell>
        </row>
        <row r="1465">
          <cell r="A1465" t="str">
            <v>DFD 0000104807</v>
          </cell>
          <cell r="B1465" t="str">
            <v>DFD</v>
          </cell>
          <cell r="C1465" t="str">
            <v>0000104807</v>
          </cell>
          <cell r="D1465" t="str">
            <v> JC PENNEY/PITTSBURG</v>
          </cell>
          <cell r="E1465" t="str">
            <v> NATIONAL CHAIN</v>
          </cell>
          <cell r="F1465" t="str">
            <v> JC PENNEY CO, INC.</v>
          </cell>
          <cell r="G1465" t="str">
            <v>2007-5</v>
          </cell>
          <cell r="H1465" t="str">
            <v>2008-52</v>
          </cell>
          <cell r="I1465" t="str">
            <v>Closed in 2008</v>
          </cell>
          <cell r="J1465" t="str">
            <v>No</v>
          </cell>
          <cell r="K1465" t="str">
            <v>KS</v>
          </cell>
          <cell r="L1465" t="str">
            <v>66762</v>
          </cell>
          <cell r="M1465" t="str">
            <v>Joplin-Pittsburg</v>
          </cell>
          <cell r="N1465" t="str">
            <v>Yes</v>
          </cell>
          <cell r="O1465">
            <v>0</v>
          </cell>
          <cell r="P1465" t="str">
            <v>No</v>
          </cell>
          <cell r="Q1465" t="str">
            <v/>
          </cell>
        </row>
        <row r="1466">
          <cell r="A1466" t="str">
            <v>DFD 0000104808</v>
          </cell>
          <cell r="B1466" t="str">
            <v>DFD</v>
          </cell>
          <cell r="C1466" t="str">
            <v>0000104808</v>
          </cell>
          <cell r="D1466" t="str">
            <v> JC PENNEY/PITTSBURGH</v>
          </cell>
          <cell r="E1466" t="str">
            <v> NATIONAL CHAIN</v>
          </cell>
          <cell r="F1466" t="str">
            <v> JC PENNEY CO, INC.</v>
          </cell>
          <cell r="G1466" t="str">
            <v>2007-2</v>
          </cell>
          <cell r="H1466" t="str">
            <v>2009-24</v>
          </cell>
          <cell r="I1466" t="str">
            <v>Closed in 2009</v>
          </cell>
          <cell r="J1466" t="str">
            <v>No</v>
          </cell>
          <cell r="K1466" t="str">
            <v>PA</v>
          </cell>
          <cell r="L1466" t="str">
            <v>15237</v>
          </cell>
          <cell r="M1466" t="str">
            <v>Pittsburgh</v>
          </cell>
          <cell r="N1466" t="str">
            <v>Yes</v>
          </cell>
          <cell r="O1466">
            <v>0.30000000000000004</v>
          </cell>
          <cell r="P1466" t="str">
            <v>No</v>
          </cell>
          <cell r="Q1466" t="str">
            <v/>
          </cell>
        </row>
        <row r="1467">
          <cell r="A1467" t="str">
            <v>DFD 0000104809</v>
          </cell>
          <cell r="B1467" t="str">
            <v>DFD</v>
          </cell>
          <cell r="C1467" t="str">
            <v>0000104809</v>
          </cell>
          <cell r="D1467" t="str">
            <v> JC PENNEY/PLAINFIELD</v>
          </cell>
          <cell r="E1467" t="str">
            <v> NATIONAL CHAIN</v>
          </cell>
          <cell r="F1467" t="str">
            <v> JC PENNEY CO, INC.</v>
          </cell>
          <cell r="G1467" t="str">
            <v>2007-2</v>
          </cell>
          <cell r="H1467" t="str">
            <v>2009-6</v>
          </cell>
          <cell r="I1467" t="str">
            <v>Closed in 2009</v>
          </cell>
          <cell r="J1467" t="str">
            <v>No</v>
          </cell>
          <cell r="K1467" t="str">
            <v>IN</v>
          </cell>
          <cell r="L1467" t="str">
            <v>46168</v>
          </cell>
          <cell r="M1467" t="str">
            <v>Indianapolis</v>
          </cell>
          <cell r="N1467" t="str">
            <v>Yes</v>
          </cell>
          <cell r="O1467">
            <v>0.6</v>
          </cell>
          <cell r="P1467" t="str">
            <v>No</v>
          </cell>
          <cell r="Q1467" t="str">
            <v/>
          </cell>
        </row>
        <row r="1468">
          <cell r="A1468" t="str">
            <v>DFD 0000104811</v>
          </cell>
          <cell r="B1468" t="str">
            <v>DFD</v>
          </cell>
          <cell r="C1468" t="str">
            <v>0000104811</v>
          </cell>
          <cell r="D1468" t="str">
            <v> JC PENNEY/PLANO</v>
          </cell>
          <cell r="E1468" t="str">
            <v> NATIONAL CHAIN</v>
          </cell>
          <cell r="F1468" t="str">
            <v> JC PENNEY CO, INC.</v>
          </cell>
          <cell r="G1468" t="str">
            <v>2007-1</v>
          </cell>
          <cell r="H1468" t="str">
            <v>2009-19</v>
          </cell>
          <cell r="I1468" t="str">
            <v>Closed in 2009</v>
          </cell>
          <cell r="J1468" t="str">
            <v>No</v>
          </cell>
          <cell r="K1468" t="str">
            <v>TX</v>
          </cell>
          <cell r="L1468" t="str">
            <v>75075</v>
          </cell>
          <cell r="M1468" t="str">
            <v>Dallas-Ft. Worth</v>
          </cell>
          <cell r="N1468" t="str">
            <v>Yes</v>
          </cell>
          <cell r="O1468">
            <v>0.4</v>
          </cell>
          <cell r="P1468" t="str">
            <v>No</v>
          </cell>
          <cell r="Q1468" t="str">
            <v/>
          </cell>
        </row>
        <row r="1469">
          <cell r="A1469" t="str">
            <v>DFD 0000104812</v>
          </cell>
          <cell r="B1469" t="str">
            <v>DFD</v>
          </cell>
          <cell r="C1469" t="str">
            <v>0000104812</v>
          </cell>
          <cell r="D1469" t="str">
            <v> JC PENNEY/PLANTATION</v>
          </cell>
          <cell r="E1469" t="str">
            <v> NATIONAL CHAIN</v>
          </cell>
          <cell r="F1469" t="str">
            <v> JC PENNEY CO, INC.</v>
          </cell>
          <cell r="G1469" t="str">
            <v>2007-2</v>
          </cell>
          <cell r="H1469" t="str">
            <v>2009-24</v>
          </cell>
          <cell r="I1469" t="str">
            <v>Closed in 2009</v>
          </cell>
          <cell r="J1469" t="str">
            <v>No</v>
          </cell>
          <cell r="K1469" t="str">
            <v>FL</v>
          </cell>
          <cell r="L1469" t="str">
            <v>33388</v>
          </cell>
          <cell r="M1469" t="str">
            <v>Miami-Ft. Lauderdale</v>
          </cell>
          <cell r="N1469" t="str">
            <v>Yes</v>
          </cell>
          <cell r="O1469">
            <v>1.3</v>
          </cell>
          <cell r="P1469" t="str">
            <v>No</v>
          </cell>
          <cell r="Q1469" t="str">
            <v/>
          </cell>
        </row>
        <row r="1470">
          <cell r="A1470" t="str">
            <v>DFD 0000104813</v>
          </cell>
          <cell r="B1470" t="str">
            <v>DFD</v>
          </cell>
          <cell r="C1470" t="str">
            <v>0000104813</v>
          </cell>
          <cell r="D1470" t="str">
            <v> JC PENNEY/PLAZA BONITA</v>
          </cell>
          <cell r="E1470" t="str">
            <v> NATIONAL CHAIN</v>
          </cell>
          <cell r="F1470" t="str">
            <v> JC PENNEY CO, INC.</v>
          </cell>
          <cell r="G1470" t="str">
            <v>2007-1</v>
          </cell>
          <cell r="H1470" t="str">
            <v>2009-23</v>
          </cell>
          <cell r="I1470" t="str">
            <v>Closed in 2009</v>
          </cell>
          <cell r="J1470" t="str">
            <v>No</v>
          </cell>
          <cell r="K1470" t="str">
            <v>CA</v>
          </cell>
          <cell r="L1470" t="str">
            <v>91950</v>
          </cell>
          <cell r="M1470" t="str">
            <v>San Diego</v>
          </cell>
          <cell r="N1470" t="str">
            <v>Yes</v>
          </cell>
          <cell r="O1470">
            <v>0.99999999999999989</v>
          </cell>
          <cell r="P1470" t="str">
            <v>No</v>
          </cell>
          <cell r="Q1470" t="str">
            <v/>
          </cell>
        </row>
        <row r="1471">
          <cell r="A1471" t="str">
            <v>DFD 0000104814</v>
          </cell>
          <cell r="B1471" t="str">
            <v>DFD</v>
          </cell>
          <cell r="C1471" t="str">
            <v>0000104814</v>
          </cell>
          <cell r="D1471" t="str">
            <v> JC PENNEY/PLAZA CAMINO REAL</v>
          </cell>
          <cell r="E1471" t="str">
            <v> NATIONAL CHAIN</v>
          </cell>
          <cell r="F1471" t="str">
            <v> JC PENNEY CO, INC.</v>
          </cell>
          <cell r="G1471" t="str">
            <v>2007-4</v>
          </cell>
          <cell r="H1471" t="str">
            <v>2009-26</v>
          </cell>
          <cell r="I1471" t="str">
            <v>Closed in 2009</v>
          </cell>
          <cell r="J1471" t="str">
            <v>No</v>
          </cell>
          <cell r="K1471" t="str">
            <v>CA</v>
          </cell>
          <cell r="L1471" t="str">
            <v>92008</v>
          </cell>
          <cell r="M1471" t="str">
            <v>San Diego</v>
          </cell>
          <cell r="N1471" t="str">
            <v>Yes</v>
          </cell>
          <cell r="O1471">
            <v>0.70000000000000007</v>
          </cell>
          <cell r="P1471" t="str">
            <v>No</v>
          </cell>
          <cell r="Q1471" t="str">
            <v/>
          </cell>
        </row>
        <row r="1472">
          <cell r="A1472" t="str">
            <v>DFD 0000104816</v>
          </cell>
          <cell r="B1472" t="str">
            <v>DFD</v>
          </cell>
          <cell r="C1472" t="str">
            <v>0000104816</v>
          </cell>
          <cell r="D1472" t="str">
            <v> JC PENNEY/PLEASANTON</v>
          </cell>
          <cell r="E1472" t="str">
            <v> NATIONAL CHAIN</v>
          </cell>
          <cell r="F1472" t="str">
            <v> JC PENNEY CO, INC.</v>
          </cell>
          <cell r="G1472" t="str">
            <v>2007-1</v>
          </cell>
          <cell r="H1472" t="str">
            <v>2007-33</v>
          </cell>
          <cell r="I1472" t="str">
            <v>Closed in 2007</v>
          </cell>
          <cell r="J1472" t="str">
            <v>No</v>
          </cell>
          <cell r="K1472" t="str">
            <v>CA</v>
          </cell>
          <cell r="L1472" t="str">
            <v>94566</v>
          </cell>
          <cell r="M1472" t="str">
            <v>San Francisco-Oaklan</v>
          </cell>
          <cell r="N1472" t="str">
            <v>Yes</v>
          </cell>
          <cell r="O1472">
            <v>0</v>
          </cell>
          <cell r="P1472" t="str">
            <v>No</v>
          </cell>
          <cell r="Q1472" t="str">
            <v/>
          </cell>
        </row>
        <row r="1473">
          <cell r="A1473" t="str">
            <v>DFD 0000104817</v>
          </cell>
          <cell r="B1473" t="str">
            <v>DFD</v>
          </cell>
          <cell r="C1473" t="str">
            <v>0000104817</v>
          </cell>
          <cell r="D1473" t="str">
            <v> JC PENNEY/POMPANO BEACH</v>
          </cell>
          <cell r="E1473" t="str">
            <v> NATIONAL CHAIN</v>
          </cell>
          <cell r="F1473" t="str">
            <v> JC PENNEY CO, INC.</v>
          </cell>
          <cell r="G1473" t="str">
            <v>2007-2</v>
          </cell>
          <cell r="H1473" t="str">
            <v>2008-34</v>
          </cell>
          <cell r="I1473" t="str">
            <v>Closed in 2008</v>
          </cell>
          <cell r="J1473" t="str">
            <v>No</v>
          </cell>
          <cell r="K1473" t="str">
            <v>FL</v>
          </cell>
          <cell r="L1473" t="str">
            <v>33064</v>
          </cell>
          <cell r="M1473" t="str">
            <v>Miami-Ft. Lauderdale</v>
          </cell>
          <cell r="N1473" t="str">
            <v>Yes</v>
          </cell>
          <cell r="O1473">
            <v>0</v>
          </cell>
          <cell r="P1473" t="str">
            <v>No</v>
          </cell>
          <cell r="Q1473" t="str">
            <v/>
          </cell>
        </row>
        <row r="1474">
          <cell r="A1474" t="str">
            <v>DFD 0000104821</v>
          </cell>
          <cell r="B1474" t="str">
            <v>DFD</v>
          </cell>
          <cell r="C1474" t="str">
            <v>0000104821</v>
          </cell>
          <cell r="D1474" t="str">
            <v> JC PENNEY/PORT ARTHUR</v>
          </cell>
          <cell r="E1474" t="str">
            <v> NATIONAL CHAIN</v>
          </cell>
          <cell r="F1474" t="str">
            <v> JC PENNEY CO, INC.</v>
          </cell>
          <cell r="G1474" t="str">
            <v>2007-7</v>
          </cell>
          <cell r="H1474" t="str">
            <v>2009-26</v>
          </cell>
          <cell r="I1474" t="str">
            <v>Closed in 2009</v>
          </cell>
          <cell r="J1474" t="str">
            <v>No</v>
          </cell>
          <cell r="K1474" t="str">
            <v>TX</v>
          </cell>
          <cell r="L1474" t="str">
            <v>77642</v>
          </cell>
          <cell r="M1474" t="str">
            <v>Beaumont-Port Arthur</v>
          </cell>
          <cell r="N1474" t="str">
            <v>Yes</v>
          </cell>
          <cell r="O1474">
            <v>0.1</v>
          </cell>
          <cell r="P1474" t="str">
            <v>No</v>
          </cell>
          <cell r="Q1474" t="str">
            <v/>
          </cell>
        </row>
        <row r="1475">
          <cell r="A1475" t="str">
            <v>DFD 0000104822</v>
          </cell>
          <cell r="B1475" t="str">
            <v>DFD</v>
          </cell>
          <cell r="C1475" t="str">
            <v>0000104822</v>
          </cell>
          <cell r="D1475" t="str">
            <v> JC PENNEY/PORT CHARLOTTE</v>
          </cell>
          <cell r="E1475" t="str">
            <v> NATIONAL CHAIN</v>
          </cell>
          <cell r="F1475" t="str">
            <v> JC PENNEY CO, INC.</v>
          </cell>
          <cell r="G1475" t="str">
            <v>2007-2</v>
          </cell>
          <cell r="H1475" t="str">
            <v>2008-52</v>
          </cell>
          <cell r="I1475" t="str">
            <v>Closed in 2008</v>
          </cell>
          <cell r="J1475" t="str">
            <v>No</v>
          </cell>
          <cell r="K1475" t="str">
            <v>FL</v>
          </cell>
          <cell r="L1475" t="str">
            <v>33948</v>
          </cell>
          <cell r="M1475" t="str">
            <v>Ft. Myers-Naples</v>
          </cell>
          <cell r="N1475" t="str">
            <v>Yes</v>
          </cell>
          <cell r="O1475">
            <v>0</v>
          </cell>
          <cell r="P1475" t="str">
            <v>No</v>
          </cell>
          <cell r="Q1475" t="str">
            <v/>
          </cell>
        </row>
        <row r="1476">
          <cell r="A1476" t="str">
            <v>DFD 0000104823</v>
          </cell>
          <cell r="B1476" t="str">
            <v>DFD</v>
          </cell>
          <cell r="C1476" t="str">
            <v>0000104823</v>
          </cell>
          <cell r="D1476" t="str">
            <v> JC PENNEY/PORT RICHEY</v>
          </cell>
          <cell r="E1476" t="str">
            <v> NATIONAL CHAIN</v>
          </cell>
          <cell r="F1476" t="str">
            <v> JC PENNEY CO, INC.</v>
          </cell>
          <cell r="G1476" t="str">
            <v>2007-1</v>
          </cell>
          <cell r="H1476" t="str">
            <v>2008-13</v>
          </cell>
          <cell r="I1476" t="str">
            <v>Closed in 2008</v>
          </cell>
          <cell r="J1476" t="str">
            <v>No</v>
          </cell>
          <cell r="K1476" t="str">
            <v>FL</v>
          </cell>
          <cell r="L1476" t="str">
            <v>34668</v>
          </cell>
          <cell r="M1476" t="str">
            <v>Tampa-St. Petersburg</v>
          </cell>
          <cell r="N1476" t="str">
            <v>Yes</v>
          </cell>
          <cell r="O1476">
            <v>0</v>
          </cell>
          <cell r="P1476" t="str">
            <v>No</v>
          </cell>
          <cell r="Q1476" t="str">
            <v/>
          </cell>
        </row>
        <row r="1477">
          <cell r="A1477" t="str">
            <v>DFD 0000104824</v>
          </cell>
          <cell r="B1477" t="str">
            <v>DFD</v>
          </cell>
          <cell r="C1477" t="str">
            <v>0000104824</v>
          </cell>
          <cell r="D1477" t="str">
            <v> JC PENNEY/PORTAGE</v>
          </cell>
          <cell r="E1477" t="str">
            <v> NATIONAL CHAIN</v>
          </cell>
          <cell r="F1477" t="str">
            <v> JC PENNEY CO, INC.</v>
          </cell>
          <cell r="G1477" t="str">
            <v>2007-1</v>
          </cell>
          <cell r="H1477" t="str">
            <v>2009-27</v>
          </cell>
          <cell r="I1477" t="str">
            <v>Closed in 2009</v>
          </cell>
          <cell r="J1477" t="str">
            <v>No</v>
          </cell>
          <cell r="K1477" t="str">
            <v>MI</v>
          </cell>
          <cell r="L1477" t="str">
            <v>49024</v>
          </cell>
          <cell r="M1477" t="str">
            <v>Grnd Rapids-Kalamazo</v>
          </cell>
          <cell r="N1477" t="str">
            <v>Yes</v>
          </cell>
          <cell r="O1477">
            <v>0.6</v>
          </cell>
          <cell r="P1477" t="str">
            <v>No</v>
          </cell>
          <cell r="Q1477" t="str">
            <v/>
          </cell>
        </row>
        <row r="1478">
          <cell r="A1478" t="str">
            <v>DFD 0000104825</v>
          </cell>
          <cell r="B1478" t="str">
            <v>DFD</v>
          </cell>
          <cell r="C1478" t="str">
            <v>0000104825</v>
          </cell>
          <cell r="D1478" t="str">
            <v> JC PENNEY/PORTLAND</v>
          </cell>
          <cell r="E1478" t="str">
            <v> NATIONAL CHAIN</v>
          </cell>
          <cell r="F1478" t="str">
            <v> JC PENNEY CO, INC.</v>
          </cell>
          <cell r="G1478" t="str">
            <v>2007-3</v>
          </cell>
          <cell r="H1478" t="str">
            <v>2008-11</v>
          </cell>
          <cell r="I1478" t="str">
            <v>Closed in 2008</v>
          </cell>
          <cell r="J1478" t="str">
            <v>No</v>
          </cell>
          <cell r="K1478" t="str">
            <v>OR</v>
          </cell>
          <cell r="L1478" t="str">
            <v>97266</v>
          </cell>
          <cell r="M1478" t="str">
            <v>Portland, Oreg.</v>
          </cell>
          <cell r="N1478" t="str">
            <v>Yes</v>
          </cell>
          <cell r="O1478">
            <v>0</v>
          </cell>
          <cell r="P1478" t="str">
            <v>No</v>
          </cell>
          <cell r="Q1478" t="str">
            <v/>
          </cell>
        </row>
        <row r="1479">
          <cell r="A1479" t="str">
            <v>DFD 0000104826</v>
          </cell>
          <cell r="B1479" t="str">
            <v>DFD</v>
          </cell>
          <cell r="C1479" t="str">
            <v>0000104826</v>
          </cell>
          <cell r="D1479" t="str">
            <v> JC PENNEY/PORTLAND</v>
          </cell>
          <cell r="E1479" t="str">
            <v> NATIONAL CHAIN</v>
          </cell>
          <cell r="F1479" t="str">
            <v> JC PENNEY CO, INC.</v>
          </cell>
          <cell r="G1479" t="str">
            <v>2007-1</v>
          </cell>
          <cell r="H1479" t="str">
            <v>2007-17</v>
          </cell>
          <cell r="I1479" t="str">
            <v>Closed in 2007</v>
          </cell>
          <cell r="J1479" t="str">
            <v>No</v>
          </cell>
          <cell r="K1479" t="str">
            <v>OR</v>
          </cell>
          <cell r="L1479" t="str">
            <v>97223</v>
          </cell>
          <cell r="M1479" t="str">
            <v>Portland, Oreg.</v>
          </cell>
          <cell r="N1479" t="str">
            <v>Yes</v>
          </cell>
          <cell r="O1479">
            <v>0</v>
          </cell>
          <cell r="P1479" t="str">
            <v>No</v>
          </cell>
          <cell r="Q1479" t="str">
            <v/>
          </cell>
        </row>
        <row r="1480">
          <cell r="A1480" t="str">
            <v>DFD 0000104827</v>
          </cell>
          <cell r="B1480" t="str">
            <v>DFD</v>
          </cell>
          <cell r="C1480" t="str">
            <v>0000104827</v>
          </cell>
          <cell r="D1480" t="str">
            <v> JC PENNEY/POUGHKEEPSIE</v>
          </cell>
          <cell r="E1480" t="str">
            <v> NATIONAL CHAIN</v>
          </cell>
          <cell r="F1480" t="str">
            <v> JC PENNEY CO, INC.</v>
          </cell>
          <cell r="G1480" t="str">
            <v>2007-2</v>
          </cell>
          <cell r="H1480" t="str">
            <v>2009-25</v>
          </cell>
          <cell r="I1480" t="str">
            <v>Closed in 2009</v>
          </cell>
          <cell r="J1480" t="str">
            <v>No</v>
          </cell>
          <cell r="K1480" t="str">
            <v>NY</v>
          </cell>
          <cell r="L1480" t="str">
            <v>12601</v>
          </cell>
          <cell r="M1480" t="str">
            <v>New York</v>
          </cell>
          <cell r="N1480" t="str">
            <v>Yes</v>
          </cell>
          <cell r="O1480">
            <v>0.5</v>
          </cell>
          <cell r="P1480" t="str">
            <v>No</v>
          </cell>
          <cell r="Q1480" t="str">
            <v/>
          </cell>
        </row>
        <row r="1481">
          <cell r="A1481" t="str">
            <v>DFD 0000104828</v>
          </cell>
          <cell r="B1481" t="str">
            <v>DFD</v>
          </cell>
          <cell r="C1481" t="str">
            <v>0000104828</v>
          </cell>
          <cell r="D1481" t="str">
            <v> JC PENNEY/PRINCE GEORGES PLAZA</v>
          </cell>
          <cell r="E1481" t="str">
            <v> NATIONAL CHAIN</v>
          </cell>
          <cell r="F1481" t="str">
            <v> JC PENNEY CO, INC.</v>
          </cell>
          <cell r="G1481" t="str">
            <v>2007-2</v>
          </cell>
          <cell r="H1481" t="str">
            <v>2009-23</v>
          </cell>
          <cell r="I1481" t="str">
            <v>Closed in 2009</v>
          </cell>
          <cell r="J1481" t="str">
            <v>No</v>
          </cell>
          <cell r="K1481" t="str">
            <v>MD</v>
          </cell>
          <cell r="L1481" t="str">
            <v>20782</v>
          </cell>
          <cell r="M1481" t="str">
            <v>Washington, D.C.</v>
          </cell>
          <cell r="N1481" t="str">
            <v>Yes</v>
          </cell>
          <cell r="O1481">
            <v>1.5999999999999999</v>
          </cell>
          <cell r="P1481" t="str">
            <v>No</v>
          </cell>
          <cell r="Q1481" t="str">
            <v/>
          </cell>
        </row>
        <row r="1482">
          <cell r="A1482" t="str">
            <v>DFD 0000104829</v>
          </cell>
          <cell r="B1482" t="str">
            <v>DFD</v>
          </cell>
          <cell r="C1482" t="str">
            <v>0000104829</v>
          </cell>
          <cell r="D1482" t="str">
            <v> JC PENNEY/PROVIDENCE</v>
          </cell>
          <cell r="E1482" t="str">
            <v> NATIONAL CHAIN</v>
          </cell>
          <cell r="F1482" t="str">
            <v> JC PENNEY CO, INC.</v>
          </cell>
          <cell r="G1482" t="str">
            <v>2007-5</v>
          </cell>
          <cell r="H1482" t="str">
            <v>2009-19</v>
          </cell>
          <cell r="I1482" t="str">
            <v>Closed in 2009</v>
          </cell>
          <cell r="J1482" t="str">
            <v>No</v>
          </cell>
          <cell r="K1482" t="str">
            <v>RI</v>
          </cell>
          <cell r="L1482" t="str">
            <v>02903</v>
          </cell>
          <cell r="M1482" t="str">
            <v>Providence-New Bedfo</v>
          </cell>
          <cell r="N1482" t="str">
            <v>Yes</v>
          </cell>
          <cell r="O1482">
            <v>0.30000000000000004</v>
          </cell>
          <cell r="P1482" t="str">
            <v>No</v>
          </cell>
          <cell r="Q1482" t="str">
            <v/>
          </cell>
        </row>
        <row r="1483">
          <cell r="A1483" t="str">
            <v>DFD 0000104830</v>
          </cell>
          <cell r="B1483" t="str">
            <v>DFD</v>
          </cell>
          <cell r="C1483" t="str">
            <v>0000104830</v>
          </cell>
          <cell r="D1483" t="str">
            <v> JC PENNEY/PROVO</v>
          </cell>
          <cell r="E1483" t="str">
            <v> NATIONAL CHAIN</v>
          </cell>
          <cell r="F1483" t="str">
            <v> JC PENNEY CO, INC.</v>
          </cell>
          <cell r="G1483" t="str">
            <v>2007-3</v>
          </cell>
          <cell r="H1483" t="str">
            <v>2009-24</v>
          </cell>
          <cell r="I1483" t="str">
            <v>Closed in 2009</v>
          </cell>
          <cell r="J1483" t="str">
            <v>No</v>
          </cell>
          <cell r="K1483" t="str">
            <v>UT</v>
          </cell>
          <cell r="L1483" t="str">
            <v>84601</v>
          </cell>
          <cell r="M1483" t="str">
            <v>Salt Lake City</v>
          </cell>
          <cell r="N1483" t="str">
            <v>Yes</v>
          </cell>
          <cell r="O1483">
            <v>0.7</v>
          </cell>
          <cell r="P1483" t="str">
            <v>No</v>
          </cell>
          <cell r="Q1483" t="str">
            <v/>
          </cell>
        </row>
        <row r="1484">
          <cell r="A1484" t="str">
            <v>DFD 0000104831</v>
          </cell>
          <cell r="B1484" t="str">
            <v>DFD</v>
          </cell>
          <cell r="C1484" t="str">
            <v>0000104831</v>
          </cell>
          <cell r="D1484" t="str">
            <v> JC PENNEY/PUEBLO</v>
          </cell>
          <cell r="E1484" t="str">
            <v> NATIONAL CHAIN</v>
          </cell>
          <cell r="F1484" t="str">
            <v> JC PENNEY CO, INC.</v>
          </cell>
          <cell r="G1484" t="str">
            <v>2007-2</v>
          </cell>
          <cell r="H1484" t="str">
            <v>2009-27</v>
          </cell>
          <cell r="I1484" t="str">
            <v>Closed in 2009</v>
          </cell>
          <cell r="J1484" t="str">
            <v>No</v>
          </cell>
          <cell r="K1484" t="str">
            <v>CO</v>
          </cell>
          <cell r="L1484" t="str">
            <v>81008</v>
          </cell>
          <cell r="M1484" t="str">
            <v>Colorado Springs-Pue</v>
          </cell>
          <cell r="N1484" t="str">
            <v>Yes</v>
          </cell>
          <cell r="O1484">
            <v>1</v>
          </cell>
          <cell r="P1484" t="str">
            <v>No</v>
          </cell>
          <cell r="Q1484" t="str">
            <v/>
          </cell>
        </row>
        <row r="1485">
          <cell r="A1485" t="str">
            <v>DFD 0000104832</v>
          </cell>
          <cell r="B1485" t="str">
            <v>DFD</v>
          </cell>
          <cell r="C1485" t="str">
            <v>0000104832</v>
          </cell>
          <cell r="D1485" t="str">
            <v> JC PENNEY/QUEENSBURY</v>
          </cell>
          <cell r="E1485" t="str">
            <v> NATIONAL CHAIN</v>
          </cell>
          <cell r="F1485" t="str">
            <v> JC PENNEY CO, INC.</v>
          </cell>
          <cell r="G1485" t="str">
            <v>2007-1</v>
          </cell>
          <cell r="H1485" t="str">
            <v>2009-27</v>
          </cell>
          <cell r="I1485" t="str">
            <v>Closed in 2009</v>
          </cell>
          <cell r="J1485" t="str">
            <v>No</v>
          </cell>
          <cell r="K1485" t="str">
            <v>NY</v>
          </cell>
          <cell r="L1485" t="str">
            <v>12804</v>
          </cell>
          <cell r="M1485" t="str">
            <v>Albany-Schenectady-T</v>
          </cell>
          <cell r="N1485" t="str">
            <v>Yes</v>
          </cell>
          <cell r="O1485">
            <v>0.30000000000000004</v>
          </cell>
          <cell r="P1485" t="str">
            <v>No</v>
          </cell>
          <cell r="Q1485" t="str">
            <v/>
          </cell>
        </row>
        <row r="1486">
          <cell r="A1486" t="str">
            <v>DFD 0000104833</v>
          </cell>
          <cell r="B1486" t="str">
            <v>DFD</v>
          </cell>
          <cell r="C1486" t="str">
            <v>0000104833</v>
          </cell>
          <cell r="D1486" t="str">
            <v> JC PENNEY/QUINCY</v>
          </cell>
          <cell r="E1486" t="str">
            <v> NATIONAL CHAIN</v>
          </cell>
          <cell r="F1486" t="str">
            <v> JC PENNEY CO, INC.</v>
          </cell>
          <cell r="G1486" t="str">
            <v>2007-4</v>
          </cell>
          <cell r="H1486" t="str">
            <v>2007-39</v>
          </cell>
          <cell r="I1486" t="str">
            <v>Closed in 2007</v>
          </cell>
          <cell r="J1486" t="str">
            <v>No</v>
          </cell>
          <cell r="K1486" t="str">
            <v>IL</v>
          </cell>
          <cell r="L1486" t="str">
            <v>62301</v>
          </cell>
          <cell r="M1486" t="str">
            <v>Quincy-Hannibal-Keok</v>
          </cell>
          <cell r="N1486" t="str">
            <v>Yes</v>
          </cell>
          <cell r="O1486">
            <v>0</v>
          </cell>
          <cell r="P1486" t="str">
            <v>No</v>
          </cell>
          <cell r="Q1486" t="str">
            <v/>
          </cell>
        </row>
        <row r="1487">
          <cell r="A1487" t="str">
            <v>DFD 0000104834</v>
          </cell>
          <cell r="B1487" t="str">
            <v>DFD</v>
          </cell>
          <cell r="C1487" t="str">
            <v>0000104834</v>
          </cell>
          <cell r="D1487" t="str">
            <v> JC PENNEY/RACINE</v>
          </cell>
          <cell r="E1487" t="str">
            <v> NATIONAL CHAIN</v>
          </cell>
          <cell r="F1487" t="str">
            <v> JC PENNEY CO, INC.</v>
          </cell>
          <cell r="G1487" t="str">
            <v>2007-2</v>
          </cell>
          <cell r="H1487" t="str">
            <v>2009-27</v>
          </cell>
          <cell r="I1487" t="str">
            <v>Closed in 2009</v>
          </cell>
          <cell r="J1487" t="str">
            <v>No</v>
          </cell>
          <cell r="K1487" t="str">
            <v>WI</v>
          </cell>
          <cell r="L1487" t="str">
            <v>53406</v>
          </cell>
          <cell r="M1487" t="str">
            <v>Milwaukee</v>
          </cell>
          <cell r="N1487" t="str">
            <v>Yes</v>
          </cell>
          <cell r="O1487">
            <v>0.5</v>
          </cell>
          <cell r="P1487" t="str">
            <v>No</v>
          </cell>
          <cell r="Q1487" t="str">
            <v/>
          </cell>
        </row>
        <row r="1488">
          <cell r="A1488" t="str">
            <v>DFD 0000104835</v>
          </cell>
          <cell r="B1488" t="str">
            <v>DFD</v>
          </cell>
          <cell r="C1488" t="str">
            <v>0000104835</v>
          </cell>
          <cell r="D1488" t="str">
            <v> JC PENNEY/RALEIGH</v>
          </cell>
          <cell r="E1488" t="str">
            <v> NATIONAL CHAIN</v>
          </cell>
          <cell r="F1488" t="str">
            <v> JC PENNEY CO, INC.</v>
          </cell>
          <cell r="G1488" t="str">
            <v>2007-7</v>
          </cell>
          <cell r="H1488" t="str">
            <v>2009-25</v>
          </cell>
          <cell r="I1488" t="str">
            <v>Closed in 2009</v>
          </cell>
          <cell r="J1488" t="str">
            <v>No</v>
          </cell>
          <cell r="K1488" t="str">
            <v>NC</v>
          </cell>
          <cell r="L1488" t="str">
            <v>27609</v>
          </cell>
          <cell r="M1488" t="str">
            <v>Raleigh-Durham</v>
          </cell>
          <cell r="N1488" t="str">
            <v>Yes</v>
          </cell>
          <cell r="O1488">
            <v>0.30000000000000004</v>
          </cell>
          <cell r="P1488" t="str">
            <v>No</v>
          </cell>
          <cell r="Q1488" t="str">
            <v/>
          </cell>
        </row>
        <row r="1489">
          <cell r="A1489" t="str">
            <v>DFD 0000104836</v>
          </cell>
          <cell r="B1489" t="str">
            <v>DFD</v>
          </cell>
          <cell r="C1489" t="str">
            <v>0000104836</v>
          </cell>
          <cell r="D1489" t="str">
            <v> JC PENNEY/RANCHO CUCAMONGA</v>
          </cell>
          <cell r="E1489" t="str">
            <v> NATIONAL CHAIN</v>
          </cell>
          <cell r="F1489" t="str">
            <v> JC PENNEY CO, INC.</v>
          </cell>
          <cell r="G1489" t="str">
            <v>2007-2</v>
          </cell>
          <cell r="H1489" t="str">
            <v>2008-13</v>
          </cell>
          <cell r="I1489" t="str">
            <v>Closed in 2008</v>
          </cell>
          <cell r="J1489" t="str">
            <v>No</v>
          </cell>
          <cell r="K1489" t="str">
            <v>CA</v>
          </cell>
          <cell r="L1489" t="str">
            <v>91729</v>
          </cell>
          <cell r="M1489" t="str">
            <v>Los Angeles</v>
          </cell>
          <cell r="N1489" t="str">
            <v>Yes</v>
          </cell>
          <cell r="O1489">
            <v>0</v>
          </cell>
          <cell r="P1489" t="str">
            <v>No</v>
          </cell>
          <cell r="Q1489" t="str">
            <v/>
          </cell>
        </row>
        <row r="1490">
          <cell r="A1490" t="str">
            <v>DFD 0000104837</v>
          </cell>
          <cell r="B1490" t="str">
            <v>DFD</v>
          </cell>
          <cell r="C1490" t="str">
            <v>0000104837</v>
          </cell>
          <cell r="D1490" t="str">
            <v> JC PENNEY/RAPID CITY</v>
          </cell>
          <cell r="E1490" t="str">
            <v> NATIONAL CHAIN</v>
          </cell>
          <cell r="F1490" t="str">
            <v> JC PENNEY CO, INC.</v>
          </cell>
          <cell r="G1490" t="str">
            <v>2007-6</v>
          </cell>
          <cell r="H1490" t="str">
            <v>2008-52</v>
          </cell>
          <cell r="I1490" t="str">
            <v>Closed in 2008</v>
          </cell>
          <cell r="J1490" t="str">
            <v>No</v>
          </cell>
          <cell r="K1490" t="str">
            <v>SD</v>
          </cell>
          <cell r="L1490" t="str">
            <v>57701</v>
          </cell>
          <cell r="M1490" t="str">
            <v>Rapid City</v>
          </cell>
          <cell r="N1490" t="str">
            <v>Yes</v>
          </cell>
          <cell r="O1490">
            <v>0</v>
          </cell>
          <cell r="P1490" t="str">
            <v>No</v>
          </cell>
          <cell r="Q1490" t="str">
            <v/>
          </cell>
        </row>
        <row r="1491">
          <cell r="A1491" t="str">
            <v>DFD 0000104838</v>
          </cell>
          <cell r="B1491" t="str">
            <v>DFD</v>
          </cell>
          <cell r="C1491" t="str">
            <v>0000104838</v>
          </cell>
          <cell r="D1491" t="str">
            <v> JC PENNEY/REDDING</v>
          </cell>
          <cell r="E1491" t="str">
            <v> NATIONAL CHAIN</v>
          </cell>
          <cell r="F1491" t="str">
            <v> JC PENNEY CO, INC.</v>
          </cell>
          <cell r="G1491" t="str">
            <v>2007-4</v>
          </cell>
          <cell r="H1491" t="str">
            <v>2009-24</v>
          </cell>
          <cell r="I1491" t="str">
            <v>Closed in 2009</v>
          </cell>
          <cell r="J1491" t="str">
            <v>No</v>
          </cell>
          <cell r="K1491" t="str">
            <v>CA</v>
          </cell>
          <cell r="L1491" t="str">
            <v>96003</v>
          </cell>
          <cell r="M1491" t="str">
            <v>Chico-Redding</v>
          </cell>
          <cell r="N1491" t="str">
            <v>Yes</v>
          </cell>
          <cell r="O1491">
            <v>0.7</v>
          </cell>
          <cell r="P1491" t="str">
            <v>No</v>
          </cell>
          <cell r="Q1491" t="str">
            <v/>
          </cell>
        </row>
        <row r="1492">
          <cell r="A1492" t="str">
            <v>DFD 0000104839</v>
          </cell>
          <cell r="B1492" t="str">
            <v>DFD</v>
          </cell>
          <cell r="C1492" t="str">
            <v>0000104839</v>
          </cell>
          <cell r="D1492" t="str">
            <v> JC PENNEY/RENO</v>
          </cell>
          <cell r="E1492" t="str">
            <v> NATIONAL CHAIN</v>
          </cell>
          <cell r="F1492" t="str">
            <v> JC PENNEY CO, INC.</v>
          </cell>
          <cell r="G1492" t="str">
            <v>2007-3</v>
          </cell>
          <cell r="H1492" t="str">
            <v>2009-27</v>
          </cell>
          <cell r="I1492" t="str">
            <v>Closed in 2009</v>
          </cell>
          <cell r="J1492" t="str">
            <v>No</v>
          </cell>
          <cell r="K1492" t="str">
            <v>NV</v>
          </cell>
          <cell r="L1492" t="str">
            <v>89502</v>
          </cell>
          <cell r="M1492" t="str">
            <v>Reno</v>
          </cell>
          <cell r="N1492" t="str">
            <v>Yes</v>
          </cell>
          <cell r="O1492">
            <v>2.4000000000000004</v>
          </cell>
          <cell r="P1492" t="str">
            <v>No</v>
          </cell>
          <cell r="Q1492" t="str">
            <v/>
          </cell>
        </row>
        <row r="1493">
          <cell r="A1493" t="str">
            <v>DFD 0000104840</v>
          </cell>
          <cell r="B1493" t="str">
            <v>DFD</v>
          </cell>
          <cell r="C1493" t="str">
            <v>0000104840</v>
          </cell>
          <cell r="D1493" t="str">
            <v> JC PENNEY/RICHMOND</v>
          </cell>
          <cell r="E1493" t="str">
            <v> NATIONAL CHAIN</v>
          </cell>
          <cell r="F1493" t="str">
            <v> JC PENNEY CO, INC.</v>
          </cell>
          <cell r="G1493" t="str">
            <v>2007-1</v>
          </cell>
          <cell r="H1493" t="str">
            <v>2009-22</v>
          </cell>
          <cell r="I1493" t="str">
            <v>Closed in 2009</v>
          </cell>
          <cell r="J1493" t="str">
            <v>No</v>
          </cell>
          <cell r="K1493" t="str">
            <v>CA</v>
          </cell>
          <cell r="L1493" t="str">
            <v>94806</v>
          </cell>
          <cell r="M1493" t="str">
            <v>San Francisco-Oaklan</v>
          </cell>
          <cell r="N1493" t="str">
            <v>Yes</v>
          </cell>
          <cell r="O1493">
            <v>0.7</v>
          </cell>
          <cell r="P1493" t="str">
            <v>No</v>
          </cell>
          <cell r="Q1493" t="str">
            <v/>
          </cell>
        </row>
        <row r="1494">
          <cell r="A1494" t="str">
            <v>DFD 0000104841</v>
          </cell>
          <cell r="B1494" t="str">
            <v>DFD</v>
          </cell>
          <cell r="C1494" t="str">
            <v>0000104841</v>
          </cell>
          <cell r="D1494" t="str">
            <v> JC PENNEY/RICHMOND</v>
          </cell>
          <cell r="E1494" t="str">
            <v> NATIONAL CHAIN</v>
          </cell>
          <cell r="F1494" t="str">
            <v> JC PENNEY CO, INC.</v>
          </cell>
          <cell r="G1494" t="str">
            <v>2007-2</v>
          </cell>
          <cell r="H1494" t="str">
            <v>2009-27</v>
          </cell>
          <cell r="I1494" t="str">
            <v>Closed in 2009</v>
          </cell>
          <cell r="J1494" t="str">
            <v>No</v>
          </cell>
          <cell r="K1494" t="str">
            <v>VA</v>
          </cell>
          <cell r="L1494" t="str">
            <v>23229</v>
          </cell>
          <cell r="M1494" t="str">
            <v>Richmond-Petersburg</v>
          </cell>
          <cell r="N1494" t="str">
            <v>Yes</v>
          </cell>
          <cell r="O1494">
            <v>0.2</v>
          </cell>
          <cell r="P1494" t="str">
            <v>No</v>
          </cell>
          <cell r="Q1494" t="str">
            <v/>
          </cell>
        </row>
        <row r="1495">
          <cell r="A1495" t="str">
            <v>DFD 0000104842</v>
          </cell>
          <cell r="B1495" t="str">
            <v>DFD</v>
          </cell>
          <cell r="C1495" t="str">
            <v>0000104842</v>
          </cell>
          <cell r="D1495" t="str">
            <v> JC PENNEY/RIDGELAND</v>
          </cell>
          <cell r="E1495" t="str">
            <v> NATIONAL CHAIN</v>
          </cell>
          <cell r="F1495" t="str">
            <v> JC PENNEY CO, INC.</v>
          </cell>
          <cell r="G1495" t="str">
            <v>2007-1</v>
          </cell>
          <cell r="H1495" t="str">
            <v>2009-27</v>
          </cell>
          <cell r="I1495" t="str">
            <v>Closed in 2009</v>
          </cell>
          <cell r="J1495" t="str">
            <v>No</v>
          </cell>
          <cell r="K1495" t="str">
            <v>MS</v>
          </cell>
          <cell r="L1495" t="str">
            <v>39157</v>
          </cell>
          <cell r="M1495" t="str">
            <v>Jackson, Miss.</v>
          </cell>
          <cell r="N1495" t="str">
            <v>Yes</v>
          </cell>
          <cell r="O1495">
            <v>0.7</v>
          </cell>
          <cell r="P1495" t="str">
            <v>No</v>
          </cell>
          <cell r="Q1495" t="str">
            <v/>
          </cell>
        </row>
        <row r="1496">
          <cell r="A1496" t="str">
            <v>DFD 0000104843</v>
          </cell>
          <cell r="B1496" t="str">
            <v>DFD</v>
          </cell>
          <cell r="C1496" t="str">
            <v>0000104843</v>
          </cell>
          <cell r="D1496" t="str">
            <v> JC PENNEY/RIVERSIDE</v>
          </cell>
          <cell r="E1496" t="str">
            <v> NATIONAL CHAIN</v>
          </cell>
          <cell r="F1496" t="str">
            <v> JC PENNEY CO, INC.</v>
          </cell>
          <cell r="G1496" t="str">
            <v>2007-4</v>
          </cell>
          <cell r="H1496" t="str">
            <v>2009-21</v>
          </cell>
          <cell r="I1496" t="str">
            <v>Closed in 2009</v>
          </cell>
          <cell r="J1496" t="str">
            <v>No</v>
          </cell>
          <cell r="K1496" t="str">
            <v>CA</v>
          </cell>
          <cell r="L1496" t="str">
            <v>92503</v>
          </cell>
          <cell r="M1496" t="str">
            <v>Palm Spring</v>
          </cell>
          <cell r="N1496" t="str">
            <v>Yes</v>
          </cell>
          <cell r="O1496">
            <v>1</v>
          </cell>
          <cell r="P1496" t="str">
            <v>No</v>
          </cell>
          <cell r="Q1496" t="str">
            <v/>
          </cell>
        </row>
        <row r="1497">
          <cell r="A1497" t="str">
            <v>DFD 0000104844</v>
          </cell>
          <cell r="B1497" t="str">
            <v>DFD</v>
          </cell>
          <cell r="C1497" t="str">
            <v>0000104844</v>
          </cell>
          <cell r="D1497" t="str">
            <v> JC PENNEY/ROANOKE</v>
          </cell>
          <cell r="E1497" t="str">
            <v> NATIONAL CHAIN</v>
          </cell>
          <cell r="F1497" t="str">
            <v> JC PENNEY CO, INC.</v>
          </cell>
          <cell r="G1497" t="str">
            <v>2007-9</v>
          </cell>
          <cell r="H1497" t="str">
            <v>2008-52</v>
          </cell>
          <cell r="I1497" t="str">
            <v>Closed in 2008</v>
          </cell>
          <cell r="J1497" t="str">
            <v>No</v>
          </cell>
          <cell r="K1497" t="str">
            <v>VA</v>
          </cell>
          <cell r="L1497" t="str">
            <v>24014</v>
          </cell>
          <cell r="M1497" t="str">
            <v>Roanoke-Lynchburg</v>
          </cell>
          <cell r="N1497" t="str">
            <v>Yes</v>
          </cell>
          <cell r="O1497">
            <v>0</v>
          </cell>
          <cell r="P1497" t="str">
            <v>No</v>
          </cell>
          <cell r="Q1497" t="str">
            <v/>
          </cell>
        </row>
        <row r="1498">
          <cell r="A1498" t="str">
            <v>DFD 0000104845</v>
          </cell>
          <cell r="B1498" t="str">
            <v>DFD</v>
          </cell>
          <cell r="C1498" t="str">
            <v>0000104845</v>
          </cell>
          <cell r="D1498" t="str">
            <v> JC PENNEY/ROANOKE</v>
          </cell>
          <cell r="E1498" t="str">
            <v> NATIONAL CHAIN</v>
          </cell>
          <cell r="F1498" t="str">
            <v> JC PENNEY CO, INC.</v>
          </cell>
          <cell r="G1498" t="str">
            <v>2007-1</v>
          </cell>
          <cell r="H1498" t="str">
            <v>2009-19</v>
          </cell>
          <cell r="I1498" t="str">
            <v>Closed in 2009</v>
          </cell>
          <cell r="J1498" t="str">
            <v>No</v>
          </cell>
          <cell r="K1498" t="str">
            <v>VA</v>
          </cell>
          <cell r="L1498" t="str">
            <v>24012</v>
          </cell>
          <cell r="M1498" t="str">
            <v>Roanoke-Lynchburg</v>
          </cell>
          <cell r="N1498" t="str">
            <v>Yes</v>
          </cell>
          <cell r="O1498">
            <v>0.4</v>
          </cell>
          <cell r="P1498" t="str">
            <v>No</v>
          </cell>
          <cell r="Q1498" t="str">
            <v/>
          </cell>
        </row>
        <row r="1499">
          <cell r="A1499" t="str">
            <v>DFD 0000104846</v>
          </cell>
          <cell r="B1499" t="str">
            <v>DFD</v>
          </cell>
          <cell r="C1499" t="str">
            <v>0000104846</v>
          </cell>
          <cell r="D1499" t="str">
            <v> JC PENNEY/ROBINSON TOWN CTR</v>
          </cell>
          <cell r="E1499" t="str">
            <v> NATIONAL CHAIN</v>
          </cell>
          <cell r="F1499" t="str">
            <v> JC PENNEY CO, INC.</v>
          </cell>
          <cell r="G1499" t="str">
            <v>2007-15</v>
          </cell>
          <cell r="H1499" t="str">
            <v>2009-9</v>
          </cell>
          <cell r="I1499" t="str">
            <v>Closed in 2009</v>
          </cell>
          <cell r="J1499" t="str">
            <v>No</v>
          </cell>
          <cell r="K1499" t="str">
            <v>PA</v>
          </cell>
          <cell r="L1499" t="str">
            <v>15205</v>
          </cell>
          <cell r="M1499" t="str">
            <v>Pittsburgh</v>
          </cell>
          <cell r="N1499" t="str">
            <v>Yes</v>
          </cell>
          <cell r="O1499">
            <v>0.30000000000000004</v>
          </cell>
          <cell r="P1499" t="str">
            <v>No</v>
          </cell>
          <cell r="Q1499" t="str">
            <v/>
          </cell>
        </row>
        <row r="1500">
          <cell r="A1500" t="str">
            <v>DFD 0000104847</v>
          </cell>
          <cell r="B1500" t="str">
            <v>DFD</v>
          </cell>
          <cell r="C1500" t="str">
            <v>0000104847</v>
          </cell>
          <cell r="D1500" t="str">
            <v> JC PENNEY/ROCHESTER</v>
          </cell>
          <cell r="E1500" t="str">
            <v> NATIONAL CHAIN</v>
          </cell>
          <cell r="F1500" t="str">
            <v> JC PENNEY CO, INC.</v>
          </cell>
          <cell r="G1500" t="str">
            <v>2007-1</v>
          </cell>
          <cell r="H1500" t="str">
            <v>2009-21</v>
          </cell>
          <cell r="I1500" t="str">
            <v>Closed in 2009</v>
          </cell>
          <cell r="J1500" t="str">
            <v>No</v>
          </cell>
          <cell r="K1500" t="str">
            <v>MN</v>
          </cell>
          <cell r="L1500" t="str">
            <v>55902</v>
          </cell>
          <cell r="M1500" t="str">
            <v>Rochester-Mason City</v>
          </cell>
          <cell r="N1500" t="str">
            <v>Yes</v>
          </cell>
          <cell r="O1500">
            <v>0.4</v>
          </cell>
          <cell r="P1500" t="str">
            <v>No</v>
          </cell>
          <cell r="Q1500" t="str">
            <v/>
          </cell>
        </row>
        <row r="1501">
          <cell r="A1501" t="str">
            <v>DFD 0000104848</v>
          </cell>
          <cell r="B1501" t="str">
            <v>DFD</v>
          </cell>
          <cell r="C1501" t="str">
            <v>0000104848</v>
          </cell>
          <cell r="D1501" t="str">
            <v> JC PENNEY/ROCHESTER</v>
          </cell>
          <cell r="E1501" t="str">
            <v> NATIONAL CHAIN</v>
          </cell>
          <cell r="F1501" t="str">
            <v> JC PENNEY CO, INC.</v>
          </cell>
          <cell r="G1501" t="str">
            <v>2007-2</v>
          </cell>
          <cell r="H1501" t="str">
            <v>2009-26</v>
          </cell>
          <cell r="I1501" t="str">
            <v>Closed in 2009</v>
          </cell>
          <cell r="J1501" t="str">
            <v>No</v>
          </cell>
          <cell r="K1501" t="str">
            <v>NY</v>
          </cell>
          <cell r="L1501" t="str">
            <v>14623</v>
          </cell>
          <cell r="M1501" t="str">
            <v>Rochester, N.Y.</v>
          </cell>
          <cell r="N1501" t="str">
            <v>Yes</v>
          </cell>
          <cell r="O1501">
            <v>1.2</v>
          </cell>
          <cell r="P1501" t="str">
            <v>No</v>
          </cell>
          <cell r="Q1501" t="str">
            <v/>
          </cell>
        </row>
        <row r="1502">
          <cell r="A1502" t="str">
            <v>DFD 0000104849</v>
          </cell>
          <cell r="B1502" t="str">
            <v>DFD</v>
          </cell>
          <cell r="C1502" t="str">
            <v>0000104849</v>
          </cell>
          <cell r="D1502" t="str">
            <v> JC PENNEY/ROCKAWAY</v>
          </cell>
          <cell r="E1502" t="str">
            <v> NATIONAL CHAIN</v>
          </cell>
          <cell r="F1502" t="str">
            <v> JC PENNEY CO, INC.</v>
          </cell>
          <cell r="G1502" t="str">
            <v>2007-1</v>
          </cell>
          <cell r="H1502" t="str">
            <v>2009-8</v>
          </cell>
          <cell r="I1502" t="str">
            <v>Closed in 2009</v>
          </cell>
          <cell r="J1502" t="str">
            <v>No</v>
          </cell>
          <cell r="K1502" t="str">
            <v>NJ</v>
          </cell>
          <cell r="L1502" t="str">
            <v>07866</v>
          </cell>
          <cell r="M1502" t="str">
            <v>New York</v>
          </cell>
          <cell r="N1502" t="str">
            <v>Yes</v>
          </cell>
          <cell r="O1502">
            <v>0.4</v>
          </cell>
          <cell r="P1502" t="str">
            <v>No</v>
          </cell>
          <cell r="Q1502" t="str">
            <v/>
          </cell>
        </row>
        <row r="1503">
          <cell r="A1503" t="str">
            <v>DFD 0000104850</v>
          </cell>
          <cell r="B1503" t="str">
            <v>DFD</v>
          </cell>
          <cell r="C1503" t="str">
            <v>0000104850</v>
          </cell>
          <cell r="D1503" t="str">
            <v> JC PENNEY/ROCKFORD</v>
          </cell>
          <cell r="E1503" t="str">
            <v> NATIONAL CHAIN</v>
          </cell>
          <cell r="F1503" t="str">
            <v> JC PENNEY CO, INC.</v>
          </cell>
          <cell r="G1503" t="str">
            <v>2007-5</v>
          </cell>
          <cell r="H1503" t="str">
            <v>2009-26</v>
          </cell>
          <cell r="I1503" t="str">
            <v>Closed in 2009</v>
          </cell>
          <cell r="J1503" t="str">
            <v>No</v>
          </cell>
          <cell r="K1503" t="str">
            <v>IL</v>
          </cell>
          <cell r="L1503" t="str">
            <v>61112</v>
          </cell>
          <cell r="M1503" t="str">
            <v>Rockford</v>
          </cell>
          <cell r="N1503" t="str">
            <v>Yes</v>
          </cell>
          <cell r="O1503">
            <v>0.2</v>
          </cell>
          <cell r="P1503" t="str">
            <v>No</v>
          </cell>
          <cell r="Q1503" t="str">
            <v/>
          </cell>
        </row>
        <row r="1504">
          <cell r="A1504" t="str">
            <v>DFD 0000104851</v>
          </cell>
          <cell r="B1504" t="str">
            <v>DFD</v>
          </cell>
          <cell r="C1504" t="str">
            <v>0000104851</v>
          </cell>
          <cell r="D1504" t="str">
            <v> JC PENNEY/ROCKY MOUNT</v>
          </cell>
          <cell r="E1504" t="str">
            <v> NATIONAL CHAIN</v>
          </cell>
          <cell r="F1504" t="str">
            <v> JC PENNEY CO, INC.</v>
          </cell>
          <cell r="G1504" t="str">
            <v>2007-1</v>
          </cell>
          <cell r="H1504" t="str">
            <v>2009-25</v>
          </cell>
          <cell r="I1504" t="str">
            <v>Closed in 2009</v>
          </cell>
          <cell r="J1504" t="str">
            <v>No</v>
          </cell>
          <cell r="K1504" t="str">
            <v>NC</v>
          </cell>
          <cell r="L1504" t="str">
            <v>27804</v>
          </cell>
          <cell r="M1504" t="str">
            <v>Raleigh-Durham</v>
          </cell>
          <cell r="N1504" t="str">
            <v>Yes</v>
          </cell>
          <cell r="O1504">
            <v>0.5</v>
          </cell>
          <cell r="P1504" t="str">
            <v>No</v>
          </cell>
          <cell r="Q1504" t="str">
            <v/>
          </cell>
        </row>
        <row r="1505">
          <cell r="A1505" t="str">
            <v>DFD 0000104852</v>
          </cell>
          <cell r="B1505" t="str">
            <v>DFD</v>
          </cell>
          <cell r="C1505" t="str">
            <v>0000104852</v>
          </cell>
          <cell r="D1505" t="str">
            <v> JC PENNEY/ROOSEVELT FIELD S/C</v>
          </cell>
          <cell r="E1505" t="str">
            <v> NATIONAL CHAIN</v>
          </cell>
          <cell r="F1505" t="str">
            <v> JC PENNEY CO, INC.</v>
          </cell>
          <cell r="G1505" t="str">
            <v>2007-1</v>
          </cell>
          <cell r="H1505" t="str">
            <v>2009-26</v>
          </cell>
          <cell r="I1505" t="str">
            <v>Closed in 2009</v>
          </cell>
          <cell r="J1505" t="str">
            <v>No</v>
          </cell>
          <cell r="K1505" t="str">
            <v>NY</v>
          </cell>
          <cell r="L1505" t="str">
            <v>11530</v>
          </cell>
          <cell r="M1505" t="str">
            <v>New York</v>
          </cell>
          <cell r="N1505" t="str">
            <v>Yes</v>
          </cell>
          <cell r="O1505">
            <v>1.7000000000000004</v>
          </cell>
          <cell r="P1505" t="str">
            <v>No</v>
          </cell>
          <cell r="Q1505" t="str">
            <v/>
          </cell>
        </row>
        <row r="1506">
          <cell r="A1506" t="str">
            <v>DFD 0000104854</v>
          </cell>
          <cell r="B1506" t="str">
            <v>DFD</v>
          </cell>
          <cell r="C1506" t="str">
            <v>0000104854</v>
          </cell>
          <cell r="D1506" t="str">
            <v> JC PENNEY/ROSEVILLE</v>
          </cell>
          <cell r="E1506" t="str">
            <v> NATIONAL CHAIN</v>
          </cell>
          <cell r="F1506" t="str">
            <v> JC PENNEY CO, INC.</v>
          </cell>
          <cell r="G1506" t="str">
            <v>2007-1</v>
          </cell>
          <cell r="H1506" t="str">
            <v>2009-26</v>
          </cell>
          <cell r="I1506" t="str">
            <v>Closed in 2009</v>
          </cell>
          <cell r="J1506" t="str">
            <v>No</v>
          </cell>
          <cell r="K1506" t="str">
            <v>MN</v>
          </cell>
          <cell r="L1506" t="str">
            <v>55113</v>
          </cell>
          <cell r="M1506" t="str">
            <v>Minneapolis-St. Paul</v>
          </cell>
          <cell r="N1506" t="str">
            <v>Yes</v>
          </cell>
          <cell r="O1506">
            <v>0.5</v>
          </cell>
          <cell r="P1506" t="str">
            <v>No</v>
          </cell>
          <cell r="Q1506" t="str">
            <v/>
          </cell>
        </row>
        <row r="1507">
          <cell r="A1507" t="str">
            <v>DFD 0000104855</v>
          </cell>
          <cell r="B1507" t="str">
            <v>DFD</v>
          </cell>
          <cell r="C1507" t="str">
            <v>0000104855</v>
          </cell>
          <cell r="D1507" t="str">
            <v> JC PENNEY/ROSEVILLE</v>
          </cell>
          <cell r="E1507" t="str">
            <v> NATIONAL CHAIN</v>
          </cell>
          <cell r="F1507" t="str">
            <v> JC PENNEY CO, INC.</v>
          </cell>
          <cell r="G1507" t="str">
            <v>2007-2</v>
          </cell>
          <cell r="H1507" t="str">
            <v>2008-49</v>
          </cell>
          <cell r="I1507" t="str">
            <v>Closed in 2008</v>
          </cell>
          <cell r="J1507" t="str">
            <v>No</v>
          </cell>
          <cell r="K1507" t="str">
            <v>CA</v>
          </cell>
          <cell r="L1507" t="str">
            <v>95678</v>
          </cell>
          <cell r="M1507" t="str">
            <v>Sacramento-Stockton-</v>
          </cell>
          <cell r="N1507" t="str">
            <v>Yes</v>
          </cell>
          <cell r="O1507">
            <v>0</v>
          </cell>
          <cell r="P1507" t="str">
            <v>No</v>
          </cell>
          <cell r="Q1507" t="str">
            <v/>
          </cell>
        </row>
        <row r="1508">
          <cell r="A1508" t="str">
            <v>DFD 0000104857</v>
          </cell>
          <cell r="B1508" t="str">
            <v>DFD</v>
          </cell>
          <cell r="C1508" t="str">
            <v>0000104857</v>
          </cell>
          <cell r="D1508" t="str">
            <v> JC PENNEY/RUSSELLVILLE</v>
          </cell>
          <cell r="E1508" t="str">
            <v> NATIONAL CHAIN</v>
          </cell>
          <cell r="F1508" t="str">
            <v> JC PENNEY CO, INC.</v>
          </cell>
          <cell r="G1508" t="str">
            <v>2007-7</v>
          </cell>
          <cell r="H1508" t="str">
            <v>2007-9</v>
          </cell>
          <cell r="I1508" t="str">
            <v>Closed in 2007</v>
          </cell>
          <cell r="J1508" t="str">
            <v>No</v>
          </cell>
          <cell r="K1508" t="str">
            <v>AR</v>
          </cell>
          <cell r="L1508" t="str">
            <v>72802</v>
          </cell>
          <cell r="M1508" t="str">
            <v>Little Rock-Pine Blu</v>
          </cell>
          <cell r="N1508" t="str">
            <v>Yes</v>
          </cell>
          <cell r="O1508">
            <v>0</v>
          </cell>
          <cell r="P1508" t="str">
            <v>No</v>
          </cell>
          <cell r="Q1508" t="str">
            <v/>
          </cell>
        </row>
        <row r="1509">
          <cell r="A1509" t="str">
            <v>DFD 0000104858</v>
          </cell>
          <cell r="B1509" t="str">
            <v>DFD</v>
          </cell>
          <cell r="C1509" t="str">
            <v>0000104858</v>
          </cell>
          <cell r="D1509" t="str">
            <v> JC PENNEY/S PORTLAND</v>
          </cell>
          <cell r="E1509" t="str">
            <v> NATIONAL CHAIN</v>
          </cell>
          <cell r="F1509" t="str">
            <v> JC PENNEY CO, INC.</v>
          </cell>
          <cell r="G1509" t="str">
            <v>2007-7</v>
          </cell>
          <cell r="H1509" t="str">
            <v>2009-23</v>
          </cell>
          <cell r="I1509" t="str">
            <v>Closed in 2009</v>
          </cell>
          <cell r="J1509" t="str">
            <v>No</v>
          </cell>
          <cell r="K1509" t="str">
            <v>ME</v>
          </cell>
          <cell r="L1509" t="str">
            <v>04106</v>
          </cell>
          <cell r="M1509" t="str">
            <v>Portland-Auburn</v>
          </cell>
          <cell r="N1509" t="str">
            <v>Yes</v>
          </cell>
          <cell r="O1509">
            <v>0.30000000000000004</v>
          </cell>
          <cell r="P1509" t="str">
            <v>No</v>
          </cell>
          <cell r="Q1509" t="str">
            <v/>
          </cell>
        </row>
        <row r="1510">
          <cell r="A1510" t="str">
            <v>DFD 0000104860</v>
          </cell>
          <cell r="B1510" t="str">
            <v>DFD</v>
          </cell>
          <cell r="C1510" t="str">
            <v>0000104860</v>
          </cell>
          <cell r="D1510" t="str">
            <v> JC PENNEY/SAGINAW</v>
          </cell>
          <cell r="E1510" t="str">
            <v> NATIONAL CHAIN</v>
          </cell>
          <cell r="F1510" t="str">
            <v> JC PENNEY CO, INC.</v>
          </cell>
          <cell r="G1510" t="str">
            <v>2007-4</v>
          </cell>
          <cell r="H1510" t="str">
            <v>2009-25</v>
          </cell>
          <cell r="I1510" t="str">
            <v>Closed in 2009</v>
          </cell>
          <cell r="J1510" t="str">
            <v>No</v>
          </cell>
          <cell r="K1510" t="str">
            <v>MI</v>
          </cell>
          <cell r="L1510" t="str">
            <v>48604</v>
          </cell>
          <cell r="M1510" t="str">
            <v>Flint-Saginaw-Bay Ci</v>
          </cell>
          <cell r="N1510" t="str">
            <v>Yes</v>
          </cell>
          <cell r="O1510">
            <v>0.5</v>
          </cell>
          <cell r="P1510" t="str">
            <v>No</v>
          </cell>
          <cell r="Q1510" t="str">
            <v/>
          </cell>
        </row>
        <row r="1511">
          <cell r="A1511" t="str">
            <v>DFD 0000104861</v>
          </cell>
          <cell r="B1511" t="str">
            <v>DFD</v>
          </cell>
          <cell r="C1511" t="str">
            <v>0000104861</v>
          </cell>
          <cell r="D1511" t="str">
            <v> JC PENNEY/SALEM</v>
          </cell>
          <cell r="E1511" t="str">
            <v> NATIONAL CHAIN</v>
          </cell>
          <cell r="F1511" t="str">
            <v> JC PENNEY CO, INC.</v>
          </cell>
          <cell r="G1511" t="str">
            <v>2007-1</v>
          </cell>
          <cell r="H1511" t="str">
            <v>2009-7</v>
          </cell>
          <cell r="I1511" t="str">
            <v>Closed in 2009</v>
          </cell>
          <cell r="J1511" t="str">
            <v>No</v>
          </cell>
          <cell r="K1511" t="str">
            <v>NH</v>
          </cell>
          <cell r="L1511" t="str">
            <v>03079</v>
          </cell>
          <cell r="M1511" t="str">
            <v>Boston</v>
          </cell>
          <cell r="N1511" t="str">
            <v>Yes</v>
          </cell>
          <cell r="O1511">
            <v>0.30000000000000004</v>
          </cell>
          <cell r="P1511" t="str">
            <v>No</v>
          </cell>
          <cell r="Q1511" t="str">
            <v/>
          </cell>
        </row>
        <row r="1512">
          <cell r="A1512" t="str">
            <v>DFD 0000104862</v>
          </cell>
          <cell r="B1512" t="str">
            <v>DFD</v>
          </cell>
          <cell r="C1512" t="str">
            <v>0000104862</v>
          </cell>
          <cell r="D1512" t="str">
            <v> JC PENNEY/SALEM</v>
          </cell>
          <cell r="E1512" t="str">
            <v> NATIONAL CHAIN</v>
          </cell>
          <cell r="F1512" t="str">
            <v> JC PENNEY CO, INC.</v>
          </cell>
          <cell r="G1512" t="str">
            <v>2007-1</v>
          </cell>
          <cell r="H1512" t="str">
            <v>2009-27</v>
          </cell>
          <cell r="I1512" t="str">
            <v>Closed in 2009</v>
          </cell>
          <cell r="J1512" t="str">
            <v>No</v>
          </cell>
          <cell r="K1512" t="str">
            <v>OR</v>
          </cell>
          <cell r="L1512" t="str">
            <v>97301</v>
          </cell>
          <cell r="M1512" t="str">
            <v>Portland, Oreg.</v>
          </cell>
          <cell r="N1512" t="str">
            <v>Yes</v>
          </cell>
          <cell r="O1512">
            <v>0.79999999999999993</v>
          </cell>
          <cell r="P1512" t="str">
            <v>No</v>
          </cell>
          <cell r="Q1512" t="str">
            <v/>
          </cell>
        </row>
        <row r="1513">
          <cell r="A1513" t="str">
            <v>DFD 0000104863</v>
          </cell>
          <cell r="B1513" t="str">
            <v>DFD</v>
          </cell>
          <cell r="C1513" t="str">
            <v>0000104863</v>
          </cell>
          <cell r="D1513" t="str">
            <v> JC PENNEY/SALINAS</v>
          </cell>
          <cell r="E1513" t="str">
            <v> NATIONAL CHAIN</v>
          </cell>
          <cell r="F1513" t="str">
            <v> JC PENNEY CO, INC.</v>
          </cell>
          <cell r="G1513" t="str">
            <v>2007-1</v>
          </cell>
          <cell r="H1513" t="str">
            <v>2009-23</v>
          </cell>
          <cell r="I1513" t="str">
            <v>Closed in 2009</v>
          </cell>
          <cell r="J1513" t="str">
            <v>No</v>
          </cell>
          <cell r="K1513" t="str">
            <v>CA</v>
          </cell>
          <cell r="L1513" t="str">
            <v>93906</v>
          </cell>
          <cell r="M1513" t="str">
            <v>Monterey-Salinas</v>
          </cell>
          <cell r="N1513" t="str">
            <v>Yes</v>
          </cell>
          <cell r="O1513">
            <v>1.2000000000000002</v>
          </cell>
          <cell r="P1513" t="str">
            <v>No</v>
          </cell>
          <cell r="Q1513" t="str">
            <v/>
          </cell>
        </row>
        <row r="1514">
          <cell r="A1514" t="str">
            <v>DFD 0000104864</v>
          </cell>
          <cell r="B1514" t="str">
            <v>DFD</v>
          </cell>
          <cell r="C1514" t="str">
            <v>0000104864</v>
          </cell>
          <cell r="D1514" t="str">
            <v> JC PENNEY/SALT LAKE CITY</v>
          </cell>
          <cell r="E1514" t="str">
            <v> NATIONAL CHAIN</v>
          </cell>
          <cell r="F1514" t="str">
            <v> JC PENNEY CO, INC.</v>
          </cell>
          <cell r="G1514" t="str">
            <v>2007-1</v>
          </cell>
          <cell r="H1514" t="str">
            <v>2007-37</v>
          </cell>
          <cell r="I1514" t="str">
            <v>Closed in 2007</v>
          </cell>
          <cell r="J1514" t="str">
            <v>No</v>
          </cell>
          <cell r="K1514" t="str">
            <v>UT</v>
          </cell>
          <cell r="L1514" t="str">
            <v>84117</v>
          </cell>
          <cell r="M1514" t="str">
            <v>Salt Lake City</v>
          </cell>
          <cell r="N1514" t="str">
            <v>Yes</v>
          </cell>
          <cell r="O1514">
            <v>0</v>
          </cell>
          <cell r="P1514" t="str">
            <v>No</v>
          </cell>
          <cell r="Q1514" t="str">
            <v/>
          </cell>
        </row>
        <row r="1515">
          <cell r="A1515" t="str">
            <v>DFD 0000104865</v>
          </cell>
          <cell r="B1515" t="str">
            <v>DFD</v>
          </cell>
          <cell r="C1515" t="str">
            <v>0000104865</v>
          </cell>
          <cell r="D1515" t="str">
            <v> JC PENNEY/SALT LAKE CITY</v>
          </cell>
          <cell r="E1515" t="str">
            <v> NATIONAL CHAIN</v>
          </cell>
          <cell r="F1515" t="str">
            <v> JC PENNEY CO, INC.</v>
          </cell>
          <cell r="G1515" t="str">
            <v>2007-6</v>
          </cell>
          <cell r="H1515" t="str">
            <v>2009-26</v>
          </cell>
          <cell r="I1515" t="str">
            <v>Closed in 2009</v>
          </cell>
          <cell r="J1515" t="str">
            <v>No</v>
          </cell>
          <cell r="K1515" t="str">
            <v>UT</v>
          </cell>
          <cell r="L1515" t="str">
            <v>84119</v>
          </cell>
          <cell r="M1515" t="str">
            <v>Salt Lake City</v>
          </cell>
          <cell r="N1515" t="str">
            <v>Yes</v>
          </cell>
          <cell r="O1515">
            <v>0.7</v>
          </cell>
          <cell r="P1515" t="str">
            <v>No</v>
          </cell>
          <cell r="Q1515" t="str">
            <v/>
          </cell>
        </row>
        <row r="1516">
          <cell r="A1516" t="str">
            <v>DFD 0000104866</v>
          </cell>
          <cell r="B1516" t="str">
            <v>DFD</v>
          </cell>
          <cell r="C1516" t="str">
            <v>0000104866</v>
          </cell>
          <cell r="D1516" t="str">
            <v> JC PENNEY/SAN ANGELO</v>
          </cell>
          <cell r="E1516" t="str">
            <v> NATIONAL CHAIN</v>
          </cell>
          <cell r="F1516" t="str">
            <v> JC PENNEY CO, INC.</v>
          </cell>
          <cell r="G1516" t="str">
            <v>2007-20</v>
          </cell>
          <cell r="H1516" t="str">
            <v>2009-19</v>
          </cell>
          <cell r="I1516" t="str">
            <v>Closed in 2009</v>
          </cell>
          <cell r="J1516" t="str">
            <v>No</v>
          </cell>
          <cell r="K1516" t="str">
            <v>TX</v>
          </cell>
          <cell r="L1516" t="str">
            <v>76904</v>
          </cell>
          <cell r="M1516" t="str">
            <v>San Angelo</v>
          </cell>
          <cell r="N1516" t="str">
            <v>Yes</v>
          </cell>
          <cell r="O1516">
            <v>0.2</v>
          </cell>
          <cell r="P1516" t="str">
            <v>No</v>
          </cell>
          <cell r="Q1516" t="str">
            <v/>
          </cell>
        </row>
        <row r="1517">
          <cell r="A1517" t="str">
            <v>DFD 0000104868</v>
          </cell>
          <cell r="B1517" t="str">
            <v>DFD</v>
          </cell>
          <cell r="C1517" t="str">
            <v>0000104868</v>
          </cell>
          <cell r="D1517" t="str">
            <v> JC PENNEY/SAN ANTONIO</v>
          </cell>
          <cell r="E1517" t="str">
            <v> NATIONAL CHAIN</v>
          </cell>
          <cell r="F1517" t="str">
            <v> JC PENNEY CO, INC.</v>
          </cell>
          <cell r="G1517" t="str">
            <v>2007-2</v>
          </cell>
          <cell r="H1517" t="str">
            <v>2009-24</v>
          </cell>
          <cell r="I1517" t="str">
            <v>Closed in 2009</v>
          </cell>
          <cell r="J1517" t="str">
            <v>No</v>
          </cell>
          <cell r="K1517" t="str">
            <v>TX</v>
          </cell>
          <cell r="L1517" t="str">
            <v>78238</v>
          </cell>
          <cell r="M1517" t="str">
            <v>San Antonio</v>
          </cell>
          <cell r="N1517" t="str">
            <v>Yes</v>
          </cell>
          <cell r="O1517">
            <v>0.5</v>
          </cell>
          <cell r="P1517" t="str">
            <v>No</v>
          </cell>
          <cell r="Q1517" t="str">
            <v/>
          </cell>
        </row>
        <row r="1518">
          <cell r="A1518" t="str">
            <v>DFD 0000104869</v>
          </cell>
          <cell r="B1518" t="str">
            <v>DFD</v>
          </cell>
          <cell r="C1518" t="str">
            <v>0000104869</v>
          </cell>
          <cell r="D1518" t="str">
            <v> JC PENNEY/SAN ANTONIO</v>
          </cell>
          <cell r="E1518" t="str">
            <v> NATIONAL CHAIN</v>
          </cell>
          <cell r="F1518" t="str">
            <v> JC PENNEY CO, INC.</v>
          </cell>
          <cell r="G1518" t="str">
            <v>2007-1</v>
          </cell>
          <cell r="H1518" t="str">
            <v>2009-27</v>
          </cell>
          <cell r="I1518" t="str">
            <v>Closed in 2009</v>
          </cell>
          <cell r="J1518" t="str">
            <v>No</v>
          </cell>
          <cell r="K1518" t="str">
            <v>TX</v>
          </cell>
          <cell r="L1518" t="str">
            <v>78224</v>
          </cell>
          <cell r="M1518" t="str">
            <v>San Antonio</v>
          </cell>
          <cell r="N1518" t="str">
            <v>Yes</v>
          </cell>
          <cell r="O1518">
            <v>0.5</v>
          </cell>
          <cell r="P1518" t="str">
            <v>No</v>
          </cell>
          <cell r="Q1518" t="str">
            <v/>
          </cell>
        </row>
        <row r="1519">
          <cell r="A1519" t="str">
            <v>DFD 0000104870</v>
          </cell>
          <cell r="B1519" t="str">
            <v>DFD</v>
          </cell>
          <cell r="C1519" t="str">
            <v>0000104870</v>
          </cell>
          <cell r="D1519" t="str">
            <v> JC PENNEY/SAN ANTONIO</v>
          </cell>
          <cell r="E1519" t="str">
            <v> NATIONAL CHAIN</v>
          </cell>
          <cell r="F1519" t="str">
            <v> JC PENNEY CO, INC.</v>
          </cell>
          <cell r="G1519" t="str">
            <v>2007-1</v>
          </cell>
          <cell r="H1519" t="str">
            <v>2009-27</v>
          </cell>
          <cell r="I1519" t="str">
            <v>Closed in 2009</v>
          </cell>
          <cell r="J1519" t="str">
            <v>No</v>
          </cell>
          <cell r="K1519" t="str">
            <v>TX</v>
          </cell>
          <cell r="L1519" t="str">
            <v>78247</v>
          </cell>
          <cell r="M1519" t="str">
            <v>San Antonio</v>
          </cell>
          <cell r="N1519" t="str">
            <v>Yes</v>
          </cell>
          <cell r="O1519">
            <v>0.6</v>
          </cell>
          <cell r="P1519" t="str">
            <v>No</v>
          </cell>
          <cell r="Q1519" t="str">
            <v/>
          </cell>
        </row>
        <row r="1520">
          <cell r="A1520" t="str">
            <v>DFD 0000104872</v>
          </cell>
          <cell r="B1520" t="str">
            <v>DFD</v>
          </cell>
          <cell r="C1520" t="str">
            <v>0000104872</v>
          </cell>
          <cell r="D1520" t="str">
            <v> JC PENNEY/SAN BRUNO</v>
          </cell>
          <cell r="E1520" t="str">
            <v> NATIONAL CHAIN</v>
          </cell>
          <cell r="F1520" t="str">
            <v> JC PENNEY CO, INC.</v>
          </cell>
          <cell r="G1520" t="str">
            <v>2007-2</v>
          </cell>
          <cell r="H1520" t="str">
            <v>2009-3</v>
          </cell>
          <cell r="I1520" t="str">
            <v>Closed in 2009</v>
          </cell>
          <cell r="J1520" t="str">
            <v>No</v>
          </cell>
          <cell r="K1520" t="str">
            <v>CA</v>
          </cell>
          <cell r="L1520" t="str">
            <v>94066</v>
          </cell>
          <cell r="M1520" t="str">
            <v>San Francisco-Oaklan</v>
          </cell>
          <cell r="N1520" t="str">
            <v>Yes</v>
          </cell>
          <cell r="O1520">
            <v>0.1</v>
          </cell>
          <cell r="P1520" t="str">
            <v>No</v>
          </cell>
          <cell r="Q1520" t="str">
            <v/>
          </cell>
        </row>
        <row r="1521">
          <cell r="A1521" t="str">
            <v>DFD 0000104873</v>
          </cell>
          <cell r="B1521" t="str">
            <v>DFD</v>
          </cell>
          <cell r="C1521" t="str">
            <v>0000104873</v>
          </cell>
          <cell r="D1521" t="str">
            <v> JC PENNEY/SAN DIEGO</v>
          </cell>
          <cell r="E1521" t="str">
            <v> NATIONAL CHAIN</v>
          </cell>
          <cell r="F1521" t="str">
            <v> JC PENNEY CO, INC.</v>
          </cell>
          <cell r="G1521" t="str">
            <v>2007-5</v>
          </cell>
          <cell r="H1521" t="str">
            <v>2009-1</v>
          </cell>
          <cell r="I1521" t="str">
            <v>Closed in 2009</v>
          </cell>
          <cell r="J1521" t="str">
            <v>No</v>
          </cell>
          <cell r="K1521" t="str">
            <v>CA</v>
          </cell>
          <cell r="L1521" t="str">
            <v>92108</v>
          </cell>
          <cell r="M1521" t="str">
            <v>San Diego</v>
          </cell>
          <cell r="N1521" t="str">
            <v>Yes</v>
          </cell>
          <cell r="O1521">
            <v>0</v>
          </cell>
          <cell r="P1521" t="str">
            <v>No</v>
          </cell>
          <cell r="Q1521" t="str">
            <v/>
          </cell>
        </row>
        <row r="1522">
          <cell r="A1522" t="str">
            <v>DFD 0000104874</v>
          </cell>
          <cell r="B1522" t="str">
            <v>DFD</v>
          </cell>
          <cell r="C1522" t="str">
            <v>0000104874</v>
          </cell>
          <cell r="D1522" t="str">
            <v> JC PENNEY/SAN FERNANDO</v>
          </cell>
          <cell r="E1522" t="str">
            <v> NATIONAL CHAIN</v>
          </cell>
          <cell r="F1522" t="str">
            <v> JC PENNEY CO, INC.</v>
          </cell>
          <cell r="G1522" t="str">
            <v>2007-1</v>
          </cell>
          <cell r="H1522" t="str">
            <v>2009-27</v>
          </cell>
          <cell r="I1522" t="str">
            <v>Closed in 2009</v>
          </cell>
          <cell r="J1522" t="str">
            <v>No</v>
          </cell>
          <cell r="K1522" t="str">
            <v>CA</v>
          </cell>
          <cell r="L1522" t="str">
            <v>91340</v>
          </cell>
          <cell r="M1522" t="str">
            <v>Los Angeles</v>
          </cell>
          <cell r="N1522" t="str">
            <v>Yes</v>
          </cell>
          <cell r="O1522">
            <v>1.4000000000000001</v>
          </cell>
          <cell r="P1522" t="str">
            <v>No</v>
          </cell>
          <cell r="Q1522" t="str">
            <v/>
          </cell>
        </row>
        <row r="1523">
          <cell r="A1523" t="str">
            <v>DFD 0000104875</v>
          </cell>
          <cell r="B1523" t="str">
            <v>DFD</v>
          </cell>
          <cell r="C1523" t="str">
            <v>0000104875</v>
          </cell>
          <cell r="D1523" t="str">
            <v> JC PENNEY/SAN JOSE</v>
          </cell>
          <cell r="E1523" t="str">
            <v> NATIONAL CHAIN</v>
          </cell>
          <cell r="F1523" t="str">
            <v> JC PENNEY CO, INC.</v>
          </cell>
          <cell r="G1523" t="str">
            <v>2007-1</v>
          </cell>
          <cell r="H1523" t="str">
            <v>2009-27</v>
          </cell>
          <cell r="I1523" t="str">
            <v>Closed in 2009</v>
          </cell>
          <cell r="J1523" t="str">
            <v>No</v>
          </cell>
          <cell r="K1523" t="str">
            <v>CA</v>
          </cell>
          <cell r="L1523" t="str">
            <v>95122</v>
          </cell>
          <cell r="M1523" t="str">
            <v>San Francisco-Oaklan</v>
          </cell>
          <cell r="N1523" t="str">
            <v>Yes</v>
          </cell>
          <cell r="O1523">
            <v>1.6000000000000003</v>
          </cell>
          <cell r="P1523" t="str">
            <v>No</v>
          </cell>
          <cell r="Q1523" t="str">
            <v/>
          </cell>
        </row>
        <row r="1524">
          <cell r="A1524" t="str">
            <v>DFD 0000104877</v>
          </cell>
          <cell r="B1524" t="str">
            <v>DFD</v>
          </cell>
          <cell r="C1524" t="str">
            <v>0000104877</v>
          </cell>
          <cell r="D1524" t="str">
            <v> JC PENNEY/SANDY</v>
          </cell>
          <cell r="E1524" t="str">
            <v> NATIONAL CHAIN</v>
          </cell>
          <cell r="F1524" t="str">
            <v> JC PENNEY CO, INC.</v>
          </cell>
          <cell r="G1524" t="str">
            <v>2007-7</v>
          </cell>
          <cell r="H1524" t="str">
            <v>2009-26</v>
          </cell>
          <cell r="I1524" t="str">
            <v>Closed in 2009</v>
          </cell>
          <cell r="J1524" t="str">
            <v>No</v>
          </cell>
          <cell r="K1524" t="str">
            <v>UT</v>
          </cell>
          <cell r="L1524" t="str">
            <v>84070</v>
          </cell>
          <cell r="M1524" t="str">
            <v>Salt Lake City</v>
          </cell>
          <cell r="N1524" t="str">
            <v>Yes</v>
          </cell>
          <cell r="O1524">
            <v>0.30000000000000004</v>
          </cell>
          <cell r="P1524" t="str">
            <v>No</v>
          </cell>
          <cell r="Q1524" t="str">
            <v/>
          </cell>
        </row>
        <row r="1525">
          <cell r="A1525" t="str">
            <v>DFD 0000104878</v>
          </cell>
          <cell r="B1525" t="str">
            <v>DFD</v>
          </cell>
          <cell r="C1525" t="str">
            <v>0000104878</v>
          </cell>
          <cell r="D1525" t="str">
            <v> JC PENNEY/SANFORD</v>
          </cell>
          <cell r="E1525" t="str">
            <v> NATIONAL CHAIN</v>
          </cell>
          <cell r="F1525" t="str">
            <v> JC PENNEY CO, INC.</v>
          </cell>
          <cell r="G1525" t="str">
            <v>2007-3</v>
          </cell>
          <cell r="H1525" t="str">
            <v>2009-27</v>
          </cell>
          <cell r="I1525" t="str">
            <v>Closed in 2009</v>
          </cell>
          <cell r="J1525" t="str">
            <v>No</v>
          </cell>
          <cell r="K1525" t="str">
            <v>FL</v>
          </cell>
          <cell r="L1525" t="str">
            <v>32771</v>
          </cell>
          <cell r="M1525" t="str">
            <v>Orlando-Daytona Beac</v>
          </cell>
          <cell r="N1525" t="str">
            <v>Yes</v>
          </cell>
          <cell r="O1525">
            <v>0.7</v>
          </cell>
          <cell r="P1525" t="str">
            <v>No</v>
          </cell>
          <cell r="Q1525" t="str">
            <v/>
          </cell>
        </row>
        <row r="1526">
          <cell r="A1526" t="str">
            <v>DFD 0000104879</v>
          </cell>
          <cell r="B1526" t="str">
            <v>DFD</v>
          </cell>
          <cell r="C1526" t="str">
            <v>0000104879</v>
          </cell>
          <cell r="D1526" t="str">
            <v> JC PENNEY/SANTA FE</v>
          </cell>
          <cell r="E1526" t="str">
            <v> NATIONAL CHAIN</v>
          </cell>
          <cell r="F1526" t="str">
            <v> JC PENNEY CO, INC.</v>
          </cell>
          <cell r="G1526" t="str">
            <v>2007-1</v>
          </cell>
          <cell r="H1526" t="str">
            <v>2008-44</v>
          </cell>
          <cell r="I1526" t="str">
            <v>Closed in 2008</v>
          </cell>
          <cell r="J1526" t="str">
            <v>No</v>
          </cell>
          <cell r="K1526" t="str">
            <v>NM</v>
          </cell>
          <cell r="L1526" t="str">
            <v>87505</v>
          </cell>
          <cell r="M1526" t="str">
            <v>Albuquerque-Santa Fe</v>
          </cell>
          <cell r="N1526" t="str">
            <v>Yes</v>
          </cell>
          <cell r="O1526">
            <v>0</v>
          </cell>
          <cell r="P1526" t="str">
            <v>No</v>
          </cell>
          <cell r="Q1526" t="str">
            <v/>
          </cell>
        </row>
        <row r="1527">
          <cell r="A1527" t="str">
            <v>DFD 0000104880</v>
          </cell>
          <cell r="B1527" t="str">
            <v>DFD</v>
          </cell>
          <cell r="C1527" t="str">
            <v>0000104880</v>
          </cell>
          <cell r="D1527" t="str">
            <v> JC PENNEY/SANTA MARIA</v>
          </cell>
          <cell r="E1527" t="str">
            <v> NATIONAL CHAIN</v>
          </cell>
          <cell r="F1527" t="str">
            <v> JC PENNEY CO, INC.</v>
          </cell>
          <cell r="G1527" t="str">
            <v>2007-1</v>
          </cell>
          <cell r="H1527" t="str">
            <v>2009-25</v>
          </cell>
          <cell r="I1527" t="str">
            <v>Closed in 2009</v>
          </cell>
          <cell r="J1527" t="str">
            <v>No</v>
          </cell>
          <cell r="K1527" t="str">
            <v>CA</v>
          </cell>
          <cell r="L1527" t="str">
            <v>93454</v>
          </cell>
          <cell r="M1527" t="str">
            <v>Snta Brbra/Maria-San</v>
          </cell>
          <cell r="N1527" t="str">
            <v>Yes</v>
          </cell>
          <cell r="O1527">
            <v>0.4</v>
          </cell>
          <cell r="P1527" t="str">
            <v>No</v>
          </cell>
          <cell r="Q1527" t="str">
            <v/>
          </cell>
        </row>
        <row r="1528">
          <cell r="A1528" t="str">
            <v>DFD 0000104881</v>
          </cell>
          <cell r="B1528" t="str">
            <v>DFD</v>
          </cell>
          <cell r="C1528" t="str">
            <v>0000104881</v>
          </cell>
          <cell r="D1528" t="str">
            <v> JC PENNEY/SANTA ROSA</v>
          </cell>
          <cell r="E1528" t="str">
            <v> NATIONAL CHAIN</v>
          </cell>
          <cell r="F1528" t="str">
            <v> JC PENNEY CO, INC.</v>
          </cell>
          <cell r="G1528" t="str">
            <v>2007-2</v>
          </cell>
          <cell r="H1528" t="str">
            <v>2009-8</v>
          </cell>
          <cell r="I1528" t="str">
            <v>Closed in 2009</v>
          </cell>
          <cell r="J1528" t="str">
            <v>No</v>
          </cell>
          <cell r="K1528" t="str">
            <v>CA</v>
          </cell>
          <cell r="L1528" t="str">
            <v>95401</v>
          </cell>
          <cell r="M1528" t="str">
            <v>San Francisco-Oaklan</v>
          </cell>
          <cell r="N1528" t="str">
            <v>Yes</v>
          </cell>
          <cell r="O1528">
            <v>0.2</v>
          </cell>
          <cell r="P1528" t="str">
            <v>No</v>
          </cell>
          <cell r="Q1528" t="str">
            <v/>
          </cell>
        </row>
        <row r="1529">
          <cell r="A1529" t="str">
            <v>DFD 0000104882</v>
          </cell>
          <cell r="B1529" t="str">
            <v>DFD</v>
          </cell>
          <cell r="C1529" t="str">
            <v>0000104882</v>
          </cell>
          <cell r="D1529" t="str">
            <v> JC PENNEY/SARASOTA</v>
          </cell>
          <cell r="E1529" t="str">
            <v> NATIONAL CHAIN</v>
          </cell>
          <cell r="F1529" t="str">
            <v> JC PENNEY CO, INC.</v>
          </cell>
          <cell r="G1529" t="str">
            <v>2007-1</v>
          </cell>
          <cell r="H1529" t="str">
            <v>2009-26</v>
          </cell>
          <cell r="I1529" t="str">
            <v>Closed in 2009</v>
          </cell>
          <cell r="J1529" t="str">
            <v>No</v>
          </cell>
          <cell r="K1529" t="str">
            <v>FL</v>
          </cell>
          <cell r="L1529" t="str">
            <v>34238</v>
          </cell>
          <cell r="M1529" t="str">
            <v>Tampa-St. Petersburg</v>
          </cell>
          <cell r="N1529" t="str">
            <v>Yes</v>
          </cell>
          <cell r="O1529">
            <v>0.30000000000000004</v>
          </cell>
          <cell r="P1529" t="str">
            <v>No</v>
          </cell>
          <cell r="Q1529" t="str">
            <v/>
          </cell>
        </row>
        <row r="1530">
          <cell r="A1530" t="str">
            <v>DFD 0000104883</v>
          </cell>
          <cell r="B1530" t="str">
            <v>DFD</v>
          </cell>
          <cell r="C1530" t="str">
            <v>0000104883</v>
          </cell>
          <cell r="D1530" t="str">
            <v> JC PENNEY/SAVANNAH</v>
          </cell>
          <cell r="E1530" t="str">
            <v> NATIONAL CHAIN</v>
          </cell>
          <cell r="F1530" t="str">
            <v> JC PENNEY CO, INC.</v>
          </cell>
          <cell r="G1530" t="str">
            <v>2007-1</v>
          </cell>
          <cell r="H1530" t="str">
            <v>2009-27</v>
          </cell>
          <cell r="I1530" t="str">
            <v>Closed in 2009</v>
          </cell>
          <cell r="J1530" t="str">
            <v>No</v>
          </cell>
          <cell r="K1530" t="str">
            <v>GA</v>
          </cell>
          <cell r="L1530" t="str">
            <v>31406</v>
          </cell>
          <cell r="M1530" t="str">
            <v>Savannah</v>
          </cell>
          <cell r="N1530" t="str">
            <v>Yes</v>
          </cell>
          <cell r="O1530">
            <v>0.79999999999999993</v>
          </cell>
          <cell r="P1530" t="str">
            <v>No</v>
          </cell>
          <cell r="Q1530" t="str">
            <v/>
          </cell>
        </row>
        <row r="1531">
          <cell r="A1531" t="str">
            <v>DFD 0000104884</v>
          </cell>
          <cell r="B1531" t="str">
            <v>DFD</v>
          </cell>
          <cell r="C1531" t="str">
            <v>0000104884</v>
          </cell>
          <cell r="D1531" t="str">
            <v> JC PENNEY/SCHAUMBURG</v>
          </cell>
          <cell r="E1531" t="str">
            <v> NATIONAL CHAIN</v>
          </cell>
          <cell r="F1531" t="str">
            <v> JC PENNEY CO, INC.</v>
          </cell>
          <cell r="G1531" t="str">
            <v>2007-1</v>
          </cell>
          <cell r="H1531" t="str">
            <v>2009-23</v>
          </cell>
          <cell r="I1531" t="str">
            <v>Closed in 2009</v>
          </cell>
          <cell r="J1531" t="str">
            <v>No</v>
          </cell>
          <cell r="K1531" t="str">
            <v>IL</v>
          </cell>
          <cell r="L1531" t="str">
            <v>60173</v>
          </cell>
          <cell r="M1531" t="str">
            <v>Chicago</v>
          </cell>
          <cell r="N1531" t="str">
            <v>Yes</v>
          </cell>
          <cell r="O1531">
            <v>0.7</v>
          </cell>
          <cell r="P1531" t="str">
            <v>No</v>
          </cell>
          <cell r="Q1531" t="str">
            <v/>
          </cell>
        </row>
        <row r="1532">
          <cell r="A1532" t="str">
            <v>DFD 0000104885</v>
          </cell>
          <cell r="B1532" t="str">
            <v>DFD</v>
          </cell>
          <cell r="C1532" t="str">
            <v>0000104885</v>
          </cell>
          <cell r="D1532" t="str">
            <v> JC PENNEY/SCRANTON</v>
          </cell>
          <cell r="E1532" t="str">
            <v> NATIONAL CHAIN</v>
          </cell>
          <cell r="F1532" t="str">
            <v> JC PENNEY CO, INC.</v>
          </cell>
          <cell r="G1532" t="str">
            <v>2007-3</v>
          </cell>
          <cell r="H1532" t="str">
            <v>2009-21</v>
          </cell>
          <cell r="I1532" t="str">
            <v>Closed in 2009</v>
          </cell>
          <cell r="J1532" t="str">
            <v>No</v>
          </cell>
          <cell r="K1532" t="str">
            <v>PA</v>
          </cell>
          <cell r="L1532" t="str">
            <v>18508</v>
          </cell>
          <cell r="M1532" t="str">
            <v>Wilkes-Barre/Scranto</v>
          </cell>
          <cell r="N1532" t="str">
            <v>Yes</v>
          </cell>
          <cell r="O1532">
            <v>0.70000000000000007</v>
          </cell>
          <cell r="P1532" t="str">
            <v>No</v>
          </cell>
          <cell r="Q1532" t="str">
            <v/>
          </cell>
        </row>
        <row r="1533">
          <cell r="A1533" t="str">
            <v>DFD 0000104886</v>
          </cell>
          <cell r="B1533" t="str">
            <v>DFD</v>
          </cell>
          <cell r="C1533" t="str">
            <v>0000104886</v>
          </cell>
          <cell r="D1533" t="str">
            <v> JC PENNEY/SEARCY</v>
          </cell>
          <cell r="E1533" t="str">
            <v> NATIONAL CHAIN</v>
          </cell>
          <cell r="F1533" t="str">
            <v> JC PENNEY CO, INC.</v>
          </cell>
          <cell r="G1533" t="str">
            <v>2007-4</v>
          </cell>
          <cell r="H1533" t="str">
            <v>2007-8</v>
          </cell>
          <cell r="I1533" t="str">
            <v>Closed in 2007</v>
          </cell>
          <cell r="J1533" t="str">
            <v>No</v>
          </cell>
          <cell r="K1533" t="str">
            <v>AR</v>
          </cell>
          <cell r="L1533" t="str">
            <v>72143</v>
          </cell>
          <cell r="M1533" t="str">
            <v>Little Rock-Pine Blu</v>
          </cell>
          <cell r="N1533" t="str">
            <v>Yes</v>
          </cell>
          <cell r="O1533">
            <v>0</v>
          </cell>
          <cell r="P1533" t="str">
            <v>No</v>
          </cell>
          <cell r="Q1533" t="str">
            <v/>
          </cell>
        </row>
        <row r="1534">
          <cell r="A1534" t="str">
            <v>DFD 0000104887</v>
          </cell>
          <cell r="B1534" t="str">
            <v>DFD</v>
          </cell>
          <cell r="C1534" t="str">
            <v>0000104887</v>
          </cell>
          <cell r="D1534" t="str">
            <v> JC PENNEY/SEATTLE</v>
          </cell>
          <cell r="E1534" t="str">
            <v> NATIONAL CHAIN</v>
          </cell>
          <cell r="F1534" t="str">
            <v> JC PENNEY CO, INC.</v>
          </cell>
          <cell r="G1534" t="str">
            <v>2007-1</v>
          </cell>
          <cell r="H1534" t="str">
            <v>2009-18</v>
          </cell>
          <cell r="I1534" t="str">
            <v>Closed in 2009</v>
          </cell>
          <cell r="J1534" t="str">
            <v>No</v>
          </cell>
          <cell r="K1534" t="str">
            <v>WA</v>
          </cell>
          <cell r="L1534" t="str">
            <v>98125</v>
          </cell>
          <cell r="M1534" t="str">
            <v>Seattle-Tacoma</v>
          </cell>
          <cell r="N1534" t="str">
            <v>Yes</v>
          </cell>
          <cell r="O1534">
            <v>0.30000000000000004</v>
          </cell>
          <cell r="P1534" t="str">
            <v>No</v>
          </cell>
          <cell r="Q1534" t="str">
            <v/>
          </cell>
        </row>
        <row r="1535">
          <cell r="A1535" t="str">
            <v>DFD 0000104888</v>
          </cell>
          <cell r="B1535" t="str">
            <v>DFD</v>
          </cell>
          <cell r="C1535" t="str">
            <v>0000104888</v>
          </cell>
          <cell r="D1535" t="str">
            <v> JC PENNEY/SEATTLE</v>
          </cell>
          <cell r="E1535" t="str">
            <v> NATIONAL CHAIN</v>
          </cell>
          <cell r="F1535" t="str">
            <v> JC PENNEY CO, INC.</v>
          </cell>
          <cell r="G1535" t="str">
            <v>2007-4</v>
          </cell>
          <cell r="H1535" t="str">
            <v>2009-27</v>
          </cell>
          <cell r="I1535" t="str">
            <v>Closed in 2009</v>
          </cell>
          <cell r="J1535" t="str">
            <v>No</v>
          </cell>
          <cell r="K1535" t="str">
            <v>WA</v>
          </cell>
          <cell r="L1535" t="str">
            <v>98188</v>
          </cell>
          <cell r="M1535" t="str">
            <v>Seattle-Tacoma</v>
          </cell>
          <cell r="N1535" t="str">
            <v>Yes</v>
          </cell>
          <cell r="O1535">
            <v>1.8000000000000003</v>
          </cell>
          <cell r="P1535" t="str">
            <v>No</v>
          </cell>
          <cell r="Q1535" t="str">
            <v/>
          </cell>
        </row>
        <row r="1536">
          <cell r="A1536" t="str">
            <v>DFD 0000104889</v>
          </cell>
          <cell r="B1536" t="str">
            <v>DFD</v>
          </cell>
          <cell r="C1536" t="str">
            <v>0000104889</v>
          </cell>
          <cell r="D1536" t="str">
            <v> JC PENNEY/SELMA MALL</v>
          </cell>
          <cell r="E1536" t="str">
            <v> NATIONAL CHAIN</v>
          </cell>
          <cell r="F1536" t="str">
            <v> JC PENNEY CO, INC.</v>
          </cell>
          <cell r="G1536" t="str">
            <v>2007-3</v>
          </cell>
          <cell r="H1536" t="str">
            <v>2008-41</v>
          </cell>
          <cell r="I1536" t="str">
            <v>Closed in 2008</v>
          </cell>
          <cell r="J1536" t="str">
            <v>No</v>
          </cell>
          <cell r="K1536" t="str">
            <v>AL</v>
          </cell>
          <cell r="L1536" t="str">
            <v>36703</v>
          </cell>
          <cell r="M1536" t="str">
            <v>Montgomery</v>
          </cell>
          <cell r="N1536" t="str">
            <v>Yes</v>
          </cell>
          <cell r="O1536">
            <v>0</v>
          </cell>
          <cell r="P1536" t="str">
            <v>No</v>
          </cell>
          <cell r="Q1536" t="str">
            <v/>
          </cell>
        </row>
        <row r="1537">
          <cell r="A1537" t="str">
            <v>DFD 0000104890</v>
          </cell>
          <cell r="B1537" t="str">
            <v>DFD</v>
          </cell>
          <cell r="C1537" t="str">
            <v>0000104890</v>
          </cell>
          <cell r="D1537" t="str">
            <v> JC PENNEY/SHAWNEE</v>
          </cell>
          <cell r="E1537" t="str">
            <v> NATIONAL CHAIN</v>
          </cell>
          <cell r="F1537" t="str">
            <v> JC PENNEY CO, INC.</v>
          </cell>
          <cell r="G1537" t="str">
            <v>2007-5</v>
          </cell>
          <cell r="H1537" t="str">
            <v>2007-28</v>
          </cell>
          <cell r="I1537" t="str">
            <v>Closed in 2007</v>
          </cell>
          <cell r="J1537" t="str">
            <v>No</v>
          </cell>
          <cell r="K1537" t="str">
            <v>OK</v>
          </cell>
          <cell r="L1537" t="str">
            <v>74804</v>
          </cell>
          <cell r="M1537" t="str">
            <v>Oklahoma City</v>
          </cell>
          <cell r="N1537" t="str">
            <v>Yes</v>
          </cell>
          <cell r="O1537">
            <v>0</v>
          </cell>
          <cell r="P1537" t="str">
            <v>No</v>
          </cell>
          <cell r="Q1537" t="str">
            <v/>
          </cell>
        </row>
        <row r="1538">
          <cell r="A1538" t="str">
            <v>DFD 0000104891</v>
          </cell>
          <cell r="B1538" t="str">
            <v>DFD</v>
          </cell>
          <cell r="C1538" t="str">
            <v>0000104891</v>
          </cell>
          <cell r="D1538" t="str">
            <v> JC PENNEY/SHERMAN</v>
          </cell>
          <cell r="E1538" t="str">
            <v> NATIONAL CHAIN</v>
          </cell>
          <cell r="F1538" t="str">
            <v> JC PENNEY CO, INC.</v>
          </cell>
          <cell r="G1538" t="str">
            <v>2007-1</v>
          </cell>
          <cell r="H1538" t="str">
            <v>2007-37</v>
          </cell>
          <cell r="I1538" t="str">
            <v>Closed in 2007</v>
          </cell>
          <cell r="J1538" t="str">
            <v>No</v>
          </cell>
          <cell r="K1538" t="str">
            <v>TX</v>
          </cell>
          <cell r="L1538" t="str">
            <v>75090</v>
          </cell>
          <cell r="M1538" t="str">
            <v>Sherman-Ada</v>
          </cell>
          <cell r="N1538" t="str">
            <v>Yes</v>
          </cell>
          <cell r="O1538">
            <v>0</v>
          </cell>
          <cell r="P1538" t="str">
            <v>No</v>
          </cell>
          <cell r="Q1538" t="str">
            <v/>
          </cell>
        </row>
        <row r="1539">
          <cell r="A1539" t="str">
            <v>DFD 0000104892</v>
          </cell>
          <cell r="B1539" t="str">
            <v>DFD</v>
          </cell>
          <cell r="C1539" t="str">
            <v>0000104892</v>
          </cell>
          <cell r="D1539" t="str">
            <v> JC PENNEY/SILVERDALE</v>
          </cell>
          <cell r="E1539" t="str">
            <v> NATIONAL CHAIN</v>
          </cell>
          <cell r="F1539" t="str">
            <v> JC PENNEY CO, INC.</v>
          </cell>
          <cell r="G1539" t="str">
            <v>2007-5</v>
          </cell>
          <cell r="H1539" t="str">
            <v>2009-26</v>
          </cell>
          <cell r="I1539" t="str">
            <v>Closed in 2009</v>
          </cell>
          <cell r="J1539" t="str">
            <v>No</v>
          </cell>
          <cell r="K1539" t="str">
            <v>WA</v>
          </cell>
          <cell r="L1539" t="str">
            <v>98383</v>
          </cell>
          <cell r="M1539" t="str">
            <v>Seattle-Tacoma</v>
          </cell>
          <cell r="N1539" t="str">
            <v>Yes</v>
          </cell>
          <cell r="O1539">
            <v>1.4</v>
          </cell>
          <cell r="P1539" t="str">
            <v>No</v>
          </cell>
          <cell r="Q1539" t="str">
            <v/>
          </cell>
        </row>
        <row r="1540">
          <cell r="A1540" t="str">
            <v>DFD 0000104893</v>
          </cell>
          <cell r="B1540" t="str">
            <v>DFD</v>
          </cell>
          <cell r="C1540" t="str">
            <v>0000104893</v>
          </cell>
          <cell r="D1540" t="str">
            <v> JC PENNEY/SIOUX CITY</v>
          </cell>
          <cell r="E1540" t="str">
            <v> NATIONAL CHAIN</v>
          </cell>
          <cell r="F1540" t="str">
            <v> JC PENNEY CO, INC.</v>
          </cell>
          <cell r="G1540" t="str">
            <v>2007-5</v>
          </cell>
          <cell r="H1540" t="str">
            <v>2009-8</v>
          </cell>
          <cell r="I1540" t="str">
            <v>Closed in 2009</v>
          </cell>
          <cell r="J1540" t="str">
            <v>No</v>
          </cell>
          <cell r="K1540" t="str">
            <v>IA</v>
          </cell>
          <cell r="L1540" t="str">
            <v>51106</v>
          </cell>
          <cell r="M1540" t="str">
            <v>Sioux City</v>
          </cell>
          <cell r="N1540" t="str">
            <v>Yes</v>
          </cell>
          <cell r="O1540">
            <v>0.1</v>
          </cell>
          <cell r="P1540" t="str">
            <v>No</v>
          </cell>
          <cell r="Q1540" t="str">
            <v/>
          </cell>
        </row>
        <row r="1541">
          <cell r="A1541" t="str">
            <v>DFD 0000104894</v>
          </cell>
          <cell r="B1541" t="str">
            <v>DFD</v>
          </cell>
          <cell r="C1541" t="str">
            <v>0000104894</v>
          </cell>
          <cell r="D1541" t="str">
            <v> JC PENNEY/SIOUX FALLS</v>
          </cell>
          <cell r="E1541" t="str">
            <v> NATIONAL CHAIN</v>
          </cell>
          <cell r="F1541" t="str">
            <v> JC PENNEY CO, INC.</v>
          </cell>
          <cell r="G1541" t="str">
            <v>2007-3</v>
          </cell>
          <cell r="H1541" t="str">
            <v>2009-19</v>
          </cell>
          <cell r="I1541" t="str">
            <v>Closed in 2009</v>
          </cell>
          <cell r="J1541" t="str">
            <v>No</v>
          </cell>
          <cell r="K1541" t="str">
            <v>SD</v>
          </cell>
          <cell r="L1541" t="str">
            <v>57106</v>
          </cell>
          <cell r="M1541" t="str">
            <v>Sioux Falls (Mitchel</v>
          </cell>
          <cell r="N1541" t="str">
            <v>Yes</v>
          </cell>
          <cell r="O1541">
            <v>0.5</v>
          </cell>
          <cell r="P1541" t="str">
            <v>No</v>
          </cell>
          <cell r="Q1541" t="str">
            <v/>
          </cell>
        </row>
        <row r="1542">
          <cell r="A1542" t="str">
            <v>DFD 0000104895</v>
          </cell>
          <cell r="B1542" t="str">
            <v>DFD</v>
          </cell>
          <cell r="C1542" t="str">
            <v>0000104895</v>
          </cell>
          <cell r="D1542" t="str">
            <v> JC PENNEY/SLIDELL</v>
          </cell>
          <cell r="E1542" t="str">
            <v> NATIONAL CHAIN</v>
          </cell>
          <cell r="F1542" t="str">
            <v> JC PENNEY CO, INC.</v>
          </cell>
          <cell r="G1542" t="str">
            <v>2007-47</v>
          </cell>
          <cell r="H1542" t="str">
            <v>2009-1</v>
          </cell>
          <cell r="I1542" t="str">
            <v>Closed in 2009</v>
          </cell>
          <cell r="J1542" t="str">
            <v>No</v>
          </cell>
          <cell r="K1542" t="str">
            <v>LA</v>
          </cell>
          <cell r="L1542" t="str">
            <v>70460</v>
          </cell>
          <cell r="M1542" t="str">
            <v>New Orleans</v>
          </cell>
          <cell r="N1542" t="str">
            <v>Yes</v>
          </cell>
          <cell r="O1542">
            <v>0</v>
          </cell>
          <cell r="P1542" t="str">
            <v>No</v>
          </cell>
          <cell r="Q1542" t="str">
            <v/>
          </cell>
        </row>
        <row r="1543">
          <cell r="A1543" t="str">
            <v>DFD 0000104896</v>
          </cell>
          <cell r="B1543" t="str">
            <v>DFD</v>
          </cell>
          <cell r="C1543" t="str">
            <v>0000104896</v>
          </cell>
          <cell r="D1543" t="str">
            <v> JC PENNEY/SOUTHAVEN</v>
          </cell>
          <cell r="E1543" t="str">
            <v> NATIONAL CHAIN</v>
          </cell>
          <cell r="F1543" t="str">
            <v> JC PENNEY CO, INC.</v>
          </cell>
          <cell r="G1543" t="str">
            <v>2007-1</v>
          </cell>
          <cell r="H1543" t="str">
            <v>2009-27</v>
          </cell>
          <cell r="I1543" t="str">
            <v>Closed in 2009</v>
          </cell>
          <cell r="J1543" t="str">
            <v>No</v>
          </cell>
          <cell r="K1543" t="str">
            <v>MS</v>
          </cell>
          <cell r="L1543" t="str">
            <v>38671</v>
          </cell>
          <cell r="M1543" t="str">
            <v>Memphis</v>
          </cell>
          <cell r="N1543" t="str">
            <v>Yes</v>
          </cell>
          <cell r="O1543">
            <v>0.2</v>
          </cell>
          <cell r="P1543" t="str">
            <v>No</v>
          </cell>
          <cell r="Q1543" t="str">
            <v/>
          </cell>
        </row>
        <row r="1544">
          <cell r="A1544" t="str">
            <v>DFD 0000104897</v>
          </cell>
          <cell r="B1544" t="str">
            <v>DFD</v>
          </cell>
          <cell r="C1544" t="str">
            <v>0000104897</v>
          </cell>
          <cell r="D1544" t="str">
            <v> JC PENNEY/SPARTANBURG</v>
          </cell>
          <cell r="E1544" t="str">
            <v> NATIONAL CHAIN</v>
          </cell>
          <cell r="F1544" t="str">
            <v> JC PENNEY CO, INC.</v>
          </cell>
          <cell r="G1544" t="str">
            <v>2007-1</v>
          </cell>
          <cell r="H1544" t="str">
            <v>2009-19</v>
          </cell>
          <cell r="I1544" t="str">
            <v>Closed in 2009</v>
          </cell>
          <cell r="J1544" t="str">
            <v>No</v>
          </cell>
          <cell r="K1544" t="str">
            <v>SC</v>
          </cell>
          <cell r="L1544" t="str">
            <v>29301</v>
          </cell>
          <cell r="M1544" t="str">
            <v>Grenville-Sprtnbrg-A</v>
          </cell>
          <cell r="N1544" t="str">
            <v>Yes</v>
          </cell>
          <cell r="O1544">
            <v>0.2</v>
          </cell>
          <cell r="P1544" t="str">
            <v>No</v>
          </cell>
          <cell r="Q1544" t="str">
            <v/>
          </cell>
        </row>
        <row r="1545">
          <cell r="A1545" t="str">
            <v>DFD 0000104898</v>
          </cell>
          <cell r="B1545" t="str">
            <v>DFD</v>
          </cell>
          <cell r="C1545" t="str">
            <v>0000104898</v>
          </cell>
          <cell r="D1545" t="str">
            <v> JC PENNEY/SPOKANE</v>
          </cell>
          <cell r="E1545" t="str">
            <v> NATIONAL CHAIN</v>
          </cell>
          <cell r="F1545" t="str">
            <v> JC PENNEY CO, INC.</v>
          </cell>
          <cell r="G1545" t="str">
            <v>2007-2</v>
          </cell>
          <cell r="H1545" t="str">
            <v>2009-17</v>
          </cell>
          <cell r="I1545" t="str">
            <v>Closed in 2009</v>
          </cell>
          <cell r="J1545" t="str">
            <v>No</v>
          </cell>
          <cell r="K1545" t="str">
            <v>WA</v>
          </cell>
          <cell r="L1545" t="str">
            <v>99207</v>
          </cell>
          <cell r="M1545" t="str">
            <v>Spokane</v>
          </cell>
          <cell r="N1545" t="str">
            <v>Yes</v>
          </cell>
          <cell r="O1545">
            <v>0.6</v>
          </cell>
          <cell r="P1545" t="str">
            <v>No</v>
          </cell>
          <cell r="Q1545" t="str">
            <v/>
          </cell>
        </row>
        <row r="1546">
          <cell r="A1546" t="str">
            <v>DFD 0000104899</v>
          </cell>
          <cell r="B1546" t="str">
            <v>DFD</v>
          </cell>
          <cell r="C1546" t="str">
            <v>0000104899</v>
          </cell>
          <cell r="D1546" t="str">
            <v> JC PENNEY/SPOKANE</v>
          </cell>
          <cell r="E1546" t="str">
            <v> NATIONAL CHAIN</v>
          </cell>
          <cell r="F1546" t="str">
            <v> JC PENNEY CO, INC.</v>
          </cell>
          <cell r="G1546" t="str">
            <v>2007-5</v>
          </cell>
          <cell r="H1546" t="str">
            <v>2009-7</v>
          </cell>
          <cell r="I1546" t="str">
            <v>Closed in 2009</v>
          </cell>
          <cell r="J1546" t="str">
            <v>No</v>
          </cell>
          <cell r="K1546" t="str">
            <v>WA</v>
          </cell>
          <cell r="L1546" t="str">
            <v>99216</v>
          </cell>
          <cell r="M1546" t="str">
            <v>Spokane</v>
          </cell>
          <cell r="N1546" t="str">
            <v>Yes</v>
          </cell>
          <cell r="O1546">
            <v>0.5</v>
          </cell>
          <cell r="P1546" t="str">
            <v>No</v>
          </cell>
          <cell r="Q1546" t="str">
            <v/>
          </cell>
        </row>
        <row r="1547">
          <cell r="A1547" t="str">
            <v>DFD 0000104900</v>
          </cell>
          <cell r="B1547" t="str">
            <v>DFD</v>
          </cell>
          <cell r="C1547" t="str">
            <v>0000104900</v>
          </cell>
          <cell r="D1547" t="str">
            <v> JC PENNEY/SPRINGFIELD</v>
          </cell>
          <cell r="E1547" t="str">
            <v> NATIONAL CHAIN</v>
          </cell>
          <cell r="F1547" t="str">
            <v> JC PENNEY CO, INC.</v>
          </cell>
          <cell r="G1547" t="str">
            <v>2007-1</v>
          </cell>
          <cell r="H1547" t="str">
            <v>2009-27</v>
          </cell>
          <cell r="I1547" t="str">
            <v>Closed in 2009</v>
          </cell>
          <cell r="J1547" t="str">
            <v>No</v>
          </cell>
          <cell r="K1547" t="str">
            <v>VA</v>
          </cell>
          <cell r="L1547" t="str">
            <v>22150</v>
          </cell>
          <cell r="M1547" t="str">
            <v>Washington, D.C.</v>
          </cell>
          <cell r="N1547" t="str">
            <v>Yes</v>
          </cell>
          <cell r="O1547">
            <v>2.1</v>
          </cell>
          <cell r="P1547" t="str">
            <v>No</v>
          </cell>
          <cell r="Q1547" t="str">
            <v/>
          </cell>
        </row>
        <row r="1548">
          <cell r="A1548" t="str">
            <v>DFD 0000104901</v>
          </cell>
          <cell r="B1548" t="str">
            <v>DFD</v>
          </cell>
          <cell r="C1548" t="str">
            <v>0000104901</v>
          </cell>
          <cell r="D1548" t="str">
            <v> JC PENNEY/SPRINGFIELD</v>
          </cell>
          <cell r="E1548" t="str">
            <v> NATIONAL CHAIN</v>
          </cell>
          <cell r="F1548" t="str">
            <v> JC PENNEY CO, INC.</v>
          </cell>
          <cell r="G1548" t="str">
            <v>2007-14</v>
          </cell>
          <cell r="H1548" t="str">
            <v>2009-2</v>
          </cell>
          <cell r="I1548" t="str">
            <v>Closed in 2009</v>
          </cell>
          <cell r="J1548" t="str">
            <v>No</v>
          </cell>
          <cell r="K1548" t="str">
            <v>OH</v>
          </cell>
          <cell r="L1548" t="str">
            <v>45504</v>
          </cell>
          <cell r="M1548" t="str">
            <v>Dayton</v>
          </cell>
          <cell r="N1548" t="str">
            <v>Yes</v>
          </cell>
          <cell r="O1548">
            <v>0.1</v>
          </cell>
          <cell r="P1548" t="str">
            <v>No</v>
          </cell>
          <cell r="Q1548" t="str">
            <v/>
          </cell>
        </row>
        <row r="1549">
          <cell r="A1549" t="str">
            <v>DFD 0000104902</v>
          </cell>
          <cell r="B1549" t="str">
            <v>DFD</v>
          </cell>
          <cell r="C1549" t="str">
            <v>0000104902</v>
          </cell>
          <cell r="D1549" t="str">
            <v> JC PENNEY/SPRINGFIELD</v>
          </cell>
          <cell r="E1549" t="str">
            <v> NATIONAL CHAIN</v>
          </cell>
          <cell r="F1549" t="str">
            <v> JC PENNEY CO, INC.</v>
          </cell>
          <cell r="G1549" t="str">
            <v>2007-1</v>
          </cell>
          <cell r="H1549" t="str">
            <v>2009-25</v>
          </cell>
          <cell r="I1549" t="str">
            <v>Closed in 2009</v>
          </cell>
          <cell r="J1549" t="str">
            <v>No</v>
          </cell>
          <cell r="K1549" t="str">
            <v>IL</v>
          </cell>
          <cell r="L1549" t="str">
            <v>62703</v>
          </cell>
          <cell r="M1549" t="str">
            <v>Champaign &amp; Springfi</v>
          </cell>
          <cell r="N1549" t="str">
            <v>Yes</v>
          </cell>
          <cell r="O1549">
            <v>0.5</v>
          </cell>
          <cell r="P1549" t="str">
            <v>No</v>
          </cell>
          <cell r="Q1549" t="str">
            <v/>
          </cell>
        </row>
        <row r="1550">
          <cell r="A1550" t="str">
            <v>DFD 0000104903</v>
          </cell>
          <cell r="B1550" t="str">
            <v>DFD</v>
          </cell>
          <cell r="C1550" t="str">
            <v>0000104903</v>
          </cell>
          <cell r="D1550" t="str">
            <v> JC PENNEY/ST CLAIRSVILLE</v>
          </cell>
          <cell r="E1550" t="str">
            <v> NATIONAL CHAIN</v>
          </cell>
          <cell r="F1550" t="str">
            <v> JC PENNEY CO, INC.</v>
          </cell>
          <cell r="G1550" t="str">
            <v>2007-2</v>
          </cell>
          <cell r="H1550" t="str">
            <v>2007-42</v>
          </cell>
          <cell r="I1550" t="str">
            <v>Closed in 2007</v>
          </cell>
          <cell r="J1550" t="str">
            <v>No</v>
          </cell>
          <cell r="K1550" t="str">
            <v>OH</v>
          </cell>
          <cell r="L1550" t="str">
            <v>43950</v>
          </cell>
          <cell r="M1550" t="str">
            <v>Wheeling-Steubenvill</v>
          </cell>
          <cell r="N1550" t="str">
            <v>Yes</v>
          </cell>
          <cell r="O1550">
            <v>0</v>
          </cell>
          <cell r="P1550" t="str">
            <v>No</v>
          </cell>
          <cell r="Q1550" t="str">
            <v/>
          </cell>
        </row>
        <row r="1551">
          <cell r="A1551" t="str">
            <v>DFD 0000104904</v>
          </cell>
          <cell r="B1551" t="str">
            <v>DFD</v>
          </cell>
          <cell r="C1551" t="str">
            <v>0000104904</v>
          </cell>
          <cell r="D1551" t="str">
            <v> JC PENNEY/ST CLOUD</v>
          </cell>
          <cell r="E1551" t="str">
            <v> NATIONAL CHAIN</v>
          </cell>
          <cell r="F1551" t="str">
            <v> JC PENNEY CO, INC.</v>
          </cell>
          <cell r="G1551" t="str">
            <v>2007-7</v>
          </cell>
          <cell r="H1551" t="str">
            <v>2009-19</v>
          </cell>
          <cell r="I1551" t="str">
            <v>Closed in 2009</v>
          </cell>
          <cell r="J1551" t="str">
            <v>No</v>
          </cell>
          <cell r="K1551" t="str">
            <v>MN</v>
          </cell>
          <cell r="L1551" t="str">
            <v>56301</v>
          </cell>
          <cell r="M1551" t="str">
            <v>Minneapolis-St. Paul</v>
          </cell>
          <cell r="N1551" t="str">
            <v>Yes</v>
          </cell>
          <cell r="O1551">
            <v>0.30000000000000004</v>
          </cell>
          <cell r="P1551" t="str">
            <v>No</v>
          </cell>
          <cell r="Q1551" t="str">
            <v/>
          </cell>
        </row>
        <row r="1552">
          <cell r="A1552" t="str">
            <v>DFD 0000104905</v>
          </cell>
          <cell r="B1552" t="str">
            <v>DFD</v>
          </cell>
          <cell r="C1552" t="str">
            <v>0000104905</v>
          </cell>
          <cell r="D1552" t="str">
            <v> JC PENNEY/ST JOSEPH</v>
          </cell>
          <cell r="E1552" t="str">
            <v> NATIONAL CHAIN</v>
          </cell>
          <cell r="F1552" t="str">
            <v> JC PENNEY CO, INC.</v>
          </cell>
          <cell r="G1552" t="str">
            <v>2007-1</v>
          </cell>
          <cell r="H1552" t="str">
            <v>2008-27</v>
          </cell>
          <cell r="I1552" t="str">
            <v>Closed in 2008</v>
          </cell>
          <cell r="J1552" t="str">
            <v>No</v>
          </cell>
          <cell r="K1552" t="str">
            <v>MO</v>
          </cell>
          <cell r="L1552" t="str">
            <v>64506</v>
          </cell>
          <cell r="M1552" t="str">
            <v>St. Joseph</v>
          </cell>
          <cell r="N1552" t="str">
            <v>Yes</v>
          </cell>
          <cell r="O1552">
            <v>0</v>
          </cell>
          <cell r="P1552" t="str">
            <v>No</v>
          </cell>
          <cell r="Q1552" t="str">
            <v/>
          </cell>
        </row>
        <row r="1553">
          <cell r="A1553" t="str">
            <v>DFD 0000104906</v>
          </cell>
          <cell r="B1553" t="str">
            <v>DFD</v>
          </cell>
          <cell r="C1553" t="str">
            <v>0000104906</v>
          </cell>
          <cell r="D1553" t="str">
            <v> JC PENNEY/ST LOUIS</v>
          </cell>
          <cell r="E1553" t="str">
            <v> NATIONAL CHAIN</v>
          </cell>
          <cell r="F1553" t="str">
            <v> JC PENNEY CO, INC.</v>
          </cell>
          <cell r="G1553" t="str">
            <v>2007-3</v>
          </cell>
          <cell r="H1553" t="str">
            <v>2009-24</v>
          </cell>
          <cell r="I1553" t="str">
            <v>Closed in 2009</v>
          </cell>
          <cell r="J1553" t="str">
            <v>No</v>
          </cell>
          <cell r="K1553" t="str">
            <v>MO</v>
          </cell>
          <cell r="L1553" t="str">
            <v>63129</v>
          </cell>
          <cell r="M1553" t="str">
            <v>St. Louis</v>
          </cell>
          <cell r="N1553" t="str">
            <v>Yes</v>
          </cell>
          <cell r="O1553">
            <v>0.6</v>
          </cell>
          <cell r="P1553" t="str">
            <v>No</v>
          </cell>
          <cell r="Q1553" t="str">
            <v/>
          </cell>
        </row>
        <row r="1554">
          <cell r="A1554" t="str">
            <v>DFD 0000104907</v>
          </cell>
          <cell r="B1554" t="str">
            <v>DFD</v>
          </cell>
          <cell r="C1554" t="str">
            <v>0000104907</v>
          </cell>
          <cell r="D1554" t="str">
            <v> JC PENNEY/ST PETERS</v>
          </cell>
          <cell r="E1554" t="str">
            <v> NATIONAL CHAIN</v>
          </cell>
          <cell r="F1554" t="str">
            <v> JC PENNEY CO, INC.</v>
          </cell>
          <cell r="G1554" t="str">
            <v>2007-2</v>
          </cell>
          <cell r="H1554" t="str">
            <v>2009-20</v>
          </cell>
          <cell r="I1554" t="str">
            <v>Closed in 2009</v>
          </cell>
          <cell r="J1554" t="str">
            <v>No</v>
          </cell>
          <cell r="K1554" t="str">
            <v>MO</v>
          </cell>
          <cell r="L1554" t="str">
            <v>63376</v>
          </cell>
          <cell r="M1554" t="str">
            <v>St. Louis</v>
          </cell>
          <cell r="N1554" t="str">
            <v>Yes</v>
          </cell>
          <cell r="O1554">
            <v>0.4</v>
          </cell>
          <cell r="P1554" t="str">
            <v>No</v>
          </cell>
          <cell r="Q1554" t="str">
            <v/>
          </cell>
        </row>
        <row r="1555">
          <cell r="A1555" t="str">
            <v>DFD 0000104908</v>
          </cell>
          <cell r="B1555" t="str">
            <v>DFD</v>
          </cell>
          <cell r="C1555" t="str">
            <v>0000104908</v>
          </cell>
          <cell r="D1555" t="str">
            <v> JC PENNEY/STATEN ISLAND</v>
          </cell>
          <cell r="E1555" t="str">
            <v> NATIONAL CHAIN</v>
          </cell>
          <cell r="F1555" t="str">
            <v> JC PENNEY CO, INC.</v>
          </cell>
          <cell r="G1555" t="str">
            <v>2007-7</v>
          </cell>
          <cell r="H1555" t="str">
            <v>2009-24</v>
          </cell>
          <cell r="I1555" t="str">
            <v>Closed in 2009</v>
          </cell>
          <cell r="J1555" t="str">
            <v>No</v>
          </cell>
          <cell r="K1555" t="str">
            <v>NY</v>
          </cell>
          <cell r="L1555" t="str">
            <v>10314</v>
          </cell>
          <cell r="M1555" t="str">
            <v>New York</v>
          </cell>
          <cell r="N1555" t="str">
            <v>Yes</v>
          </cell>
          <cell r="O1555">
            <v>0.6</v>
          </cell>
          <cell r="P1555" t="str">
            <v>No</v>
          </cell>
          <cell r="Q1555" t="str">
            <v/>
          </cell>
        </row>
        <row r="1556">
          <cell r="A1556" t="str">
            <v>DFD 0000104910</v>
          </cell>
          <cell r="B1556" t="str">
            <v>DFD</v>
          </cell>
          <cell r="C1556" t="str">
            <v>0000104910</v>
          </cell>
          <cell r="D1556" t="str">
            <v> JC PENNEY/STERLING</v>
          </cell>
          <cell r="E1556" t="str">
            <v> NATIONAL CHAIN</v>
          </cell>
          <cell r="F1556" t="str">
            <v> JC PENNEY CO, INC.</v>
          </cell>
          <cell r="G1556" t="str">
            <v>2007-3</v>
          </cell>
          <cell r="H1556" t="str">
            <v>2009-26</v>
          </cell>
          <cell r="I1556" t="str">
            <v>Closed in 2009</v>
          </cell>
          <cell r="J1556" t="str">
            <v>No</v>
          </cell>
          <cell r="K1556" t="str">
            <v>VA</v>
          </cell>
          <cell r="L1556" t="str">
            <v>20166</v>
          </cell>
          <cell r="M1556" t="str">
            <v>Washington, D.C.</v>
          </cell>
          <cell r="N1556" t="str">
            <v>Yes</v>
          </cell>
          <cell r="O1556">
            <v>0.7</v>
          </cell>
          <cell r="P1556" t="str">
            <v>No</v>
          </cell>
          <cell r="Q1556" t="str">
            <v/>
          </cell>
        </row>
        <row r="1557">
          <cell r="A1557" t="str">
            <v>DFD 0000104911</v>
          </cell>
          <cell r="B1557" t="str">
            <v>DFD</v>
          </cell>
          <cell r="C1557" t="str">
            <v>0000104911</v>
          </cell>
          <cell r="D1557" t="str">
            <v> JC PENNEY/STERLING HTS</v>
          </cell>
          <cell r="E1557" t="str">
            <v> NATIONAL CHAIN</v>
          </cell>
          <cell r="F1557" t="str">
            <v> JC PENNEY CO, INC.</v>
          </cell>
          <cell r="G1557" t="str">
            <v>2007-2</v>
          </cell>
          <cell r="H1557" t="str">
            <v>2009-19</v>
          </cell>
          <cell r="I1557" t="str">
            <v>Closed in 2009</v>
          </cell>
          <cell r="J1557" t="str">
            <v>No</v>
          </cell>
          <cell r="K1557" t="str">
            <v>MI</v>
          </cell>
          <cell r="L1557" t="str">
            <v>48313</v>
          </cell>
          <cell r="M1557" t="str">
            <v>Detroit</v>
          </cell>
          <cell r="N1557" t="str">
            <v>Yes</v>
          </cell>
          <cell r="O1557">
            <v>0.7</v>
          </cell>
          <cell r="P1557" t="str">
            <v>No</v>
          </cell>
          <cell r="Q1557" t="str">
            <v/>
          </cell>
        </row>
        <row r="1558">
          <cell r="A1558" t="str">
            <v>DFD 0000104912</v>
          </cell>
          <cell r="B1558" t="str">
            <v>DFD</v>
          </cell>
          <cell r="C1558" t="str">
            <v>0000104912</v>
          </cell>
          <cell r="D1558" t="str">
            <v> JC PENNEY/STOCKTON</v>
          </cell>
          <cell r="E1558" t="str">
            <v> NATIONAL CHAIN</v>
          </cell>
          <cell r="F1558" t="str">
            <v> JC PENNEY CO, INC.</v>
          </cell>
          <cell r="G1558" t="str">
            <v>2007-6</v>
          </cell>
          <cell r="H1558" t="str">
            <v>2009-25</v>
          </cell>
          <cell r="I1558" t="str">
            <v>Closed in 2009</v>
          </cell>
          <cell r="J1558" t="str">
            <v>No</v>
          </cell>
          <cell r="K1558" t="str">
            <v>CA</v>
          </cell>
          <cell r="L1558" t="str">
            <v>95207</v>
          </cell>
          <cell r="M1558" t="str">
            <v>Sacramento-Stockton-</v>
          </cell>
          <cell r="N1558" t="str">
            <v>Yes</v>
          </cell>
          <cell r="O1558">
            <v>0.5</v>
          </cell>
          <cell r="P1558" t="str">
            <v>No</v>
          </cell>
          <cell r="Q1558" t="str">
            <v/>
          </cell>
        </row>
        <row r="1559">
          <cell r="A1559" t="str">
            <v>DFD 0000104913</v>
          </cell>
          <cell r="B1559" t="str">
            <v>DFD</v>
          </cell>
          <cell r="C1559" t="str">
            <v>0000104913</v>
          </cell>
          <cell r="D1559" t="str">
            <v> JC PENNEY/STONEBRIAR MALL</v>
          </cell>
          <cell r="E1559" t="str">
            <v> NATIONAL CHAIN</v>
          </cell>
          <cell r="F1559" t="str">
            <v> JC PENNEY CO, INC.</v>
          </cell>
          <cell r="G1559" t="str">
            <v>2008-51</v>
          </cell>
          <cell r="H1559" t="str">
            <v>2008-52</v>
          </cell>
          <cell r="I1559" t="str">
            <v>Closed in 2008</v>
          </cell>
          <cell r="J1559" t="str">
            <v>No</v>
          </cell>
          <cell r="K1559" t="str">
            <v>TX</v>
          </cell>
          <cell r="L1559" t="str">
            <v>75034</v>
          </cell>
          <cell r="M1559" t="str">
            <v>Dallas-Ft. Worth</v>
          </cell>
          <cell r="N1559" t="str">
            <v>Yes</v>
          </cell>
          <cell r="O1559">
            <v>0</v>
          </cell>
          <cell r="P1559" t="str">
            <v>No</v>
          </cell>
          <cell r="Q1559" t="str">
            <v/>
          </cell>
        </row>
        <row r="1560">
          <cell r="A1560" t="str">
            <v>DFD 0000104914</v>
          </cell>
          <cell r="B1560" t="str">
            <v>DFD</v>
          </cell>
          <cell r="C1560" t="str">
            <v>0000104914</v>
          </cell>
          <cell r="D1560" t="str">
            <v> JC PENNEY/STONEWOOD S/C</v>
          </cell>
          <cell r="E1560" t="str">
            <v> NATIONAL CHAIN</v>
          </cell>
          <cell r="F1560" t="str">
            <v> JC PENNEY CO, INC.</v>
          </cell>
          <cell r="G1560" t="str">
            <v>2007-1</v>
          </cell>
          <cell r="H1560" t="str">
            <v>2009-21</v>
          </cell>
          <cell r="I1560" t="str">
            <v>Closed in 2009</v>
          </cell>
          <cell r="J1560" t="str">
            <v>No</v>
          </cell>
          <cell r="K1560" t="str">
            <v>CA</v>
          </cell>
          <cell r="L1560" t="str">
            <v>90241</v>
          </cell>
          <cell r="M1560" t="str">
            <v>Los Angeles</v>
          </cell>
          <cell r="N1560" t="str">
            <v>Yes</v>
          </cell>
          <cell r="O1560">
            <v>8.4</v>
          </cell>
          <cell r="P1560" t="str">
            <v>No</v>
          </cell>
          <cell r="Q1560" t="str">
            <v/>
          </cell>
        </row>
        <row r="1561">
          <cell r="A1561" t="str">
            <v>DFD 0000104915</v>
          </cell>
          <cell r="B1561" t="str">
            <v>DFD</v>
          </cell>
          <cell r="C1561" t="str">
            <v>0000104915</v>
          </cell>
          <cell r="D1561" t="str">
            <v> JC PENNEY/STRONGSVILLE</v>
          </cell>
          <cell r="E1561" t="str">
            <v> NATIONAL CHAIN</v>
          </cell>
          <cell r="F1561" t="str">
            <v> JC PENNEY CO, INC.</v>
          </cell>
          <cell r="G1561" t="str">
            <v>2007-2</v>
          </cell>
          <cell r="H1561" t="str">
            <v>2009-26</v>
          </cell>
          <cell r="I1561" t="str">
            <v>Closed in 2009</v>
          </cell>
          <cell r="J1561" t="str">
            <v>No</v>
          </cell>
          <cell r="K1561" t="str">
            <v>OH</v>
          </cell>
          <cell r="L1561" t="str">
            <v>44136</v>
          </cell>
          <cell r="M1561" t="str">
            <v>Cleveland</v>
          </cell>
          <cell r="N1561" t="str">
            <v>Yes</v>
          </cell>
          <cell r="O1561">
            <v>0.79999999999999993</v>
          </cell>
          <cell r="P1561" t="str">
            <v>No</v>
          </cell>
          <cell r="Q1561" t="str">
            <v/>
          </cell>
        </row>
        <row r="1562">
          <cell r="A1562" t="str">
            <v>DFD 0000104916</v>
          </cell>
          <cell r="B1562" t="str">
            <v>DFD</v>
          </cell>
          <cell r="C1562" t="str">
            <v>0000104916</v>
          </cell>
          <cell r="D1562" t="str">
            <v> JC PENNEY/SUGARLAND</v>
          </cell>
          <cell r="E1562" t="str">
            <v> NATIONAL CHAIN</v>
          </cell>
          <cell r="F1562" t="str">
            <v> JC PENNEY CO, INC.</v>
          </cell>
          <cell r="G1562" t="str">
            <v>2007-1</v>
          </cell>
          <cell r="H1562" t="str">
            <v>2009-24</v>
          </cell>
          <cell r="I1562" t="str">
            <v>Closed in 2009</v>
          </cell>
          <cell r="J1562" t="str">
            <v>No</v>
          </cell>
          <cell r="K1562" t="str">
            <v>TX</v>
          </cell>
          <cell r="L1562" t="str">
            <v>77479</v>
          </cell>
          <cell r="M1562" t="str">
            <v>Houston</v>
          </cell>
          <cell r="N1562" t="str">
            <v>Yes</v>
          </cell>
          <cell r="O1562">
            <v>0.5</v>
          </cell>
          <cell r="P1562" t="str">
            <v>No</v>
          </cell>
          <cell r="Q1562" t="str">
            <v/>
          </cell>
        </row>
        <row r="1563">
          <cell r="A1563" t="str">
            <v>DFD 0000104918</v>
          </cell>
          <cell r="B1563" t="str">
            <v>DFD</v>
          </cell>
          <cell r="C1563" t="str">
            <v>0000104918</v>
          </cell>
          <cell r="D1563" t="str">
            <v> JC PENNEY/SYRACUSE</v>
          </cell>
          <cell r="E1563" t="str">
            <v> NATIONAL CHAIN</v>
          </cell>
          <cell r="F1563" t="str">
            <v> JC PENNEY CO, INC.</v>
          </cell>
          <cell r="G1563" t="str">
            <v>2007-1</v>
          </cell>
          <cell r="H1563" t="str">
            <v>2009-21</v>
          </cell>
          <cell r="I1563" t="str">
            <v>Closed in 2009</v>
          </cell>
          <cell r="J1563" t="str">
            <v>No</v>
          </cell>
          <cell r="K1563" t="str">
            <v>NY</v>
          </cell>
          <cell r="L1563" t="str">
            <v>13290</v>
          </cell>
          <cell r="M1563" t="str">
            <v>Syracuse</v>
          </cell>
          <cell r="N1563" t="str">
            <v>Yes</v>
          </cell>
          <cell r="O1563">
            <v>0.30000000000000004</v>
          </cell>
          <cell r="P1563" t="str">
            <v>No</v>
          </cell>
          <cell r="Q1563" t="str">
            <v/>
          </cell>
        </row>
        <row r="1564">
          <cell r="A1564" t="str">
            <v>DFD 0000104919</v>
          </cell>
          <cell r="B1564" t="str">
            <v>DFD</v>
          </cell>
          <cell r="C1564" t="str">
            <v>0000104919</v>
          </cell>
          <cell r="D1564" t="str">
            <v> JC PENNEY/TACOMA</v>
          </cell>
          <cell r="E1564" t="str">
            <v> NATIONAL CHAIN</v>
          </cell>
          <cell r="F1564" t="str">
            <v> JC PENNEY CO, INC.</v>
          </cell>
          <cell r="G1564" t="str">
            <v>2007-2</v>
          </cell>
          <cell r="H1564" t="str">
            <v>2009-26</v>
          </cell>
          <cell r="I1564" t="str">
            <v>Closed in 2009</v>
          </cell>
          <cell r="J1564" t="str">
            <v>No</v>
          </cell>
          <cell r="K1564" t="str">
            <v>WA</v>
          </cell>
          <cell r="L1564" t="str">
            <v>98409</v>
          </cell>
          <cell r="M1564" t="str">
            <v>Seattle-Tacoma</v>
          </cell>
          <cell r="N1564" t="str">
            <v>Yes</v>
          </cell>
          <cell r="O1564">
            <v>2</v>
          </cell>
          <cell r="P1564" t="str">
            <v>No</v>
          </cell>
          <cell r="Q1564" t="str">
            <v/>
          </cell>
        </row>
        <row r="1565">
          <cell r="A1565" t="str">
            <v>DFD 0000104920</v>
          </cell>
          <cell r="B1565" t="str">
            <v>DFD</v>
          </cell>
          <cell r="C1565" t="str">
            <v>0000104920</v>
          </cell>
          <cell r="D1565" t="str">
            <v> JC PENNEY/TALLAHASSEE</v>
          </cell>
          <cell r="E1565" t="str">
            <v> NATIONAL CHAIN</v>
          </cell>
          <cell r="F1565" t="str">
            <v> JC PENNEY CO, INC.</v>
          </cell>
          <cell r="G1565" t="str">
            <v>2007-1</v>
          </cell>
          <cell r="H1565" t="str">
            <v>2009-22</v>
          </cell>
          <cell r="I1565" t="str">
            <v>Closed in 2009</v>
          </cell>
          <cell r="J1565" t="str">
            <v>No</v>
          </cell>
          <cell r="K1565" t="str">
            <v>FL</v>
          </cell>
          <cell r="L1565" t="str">
            <v>32301</v>
          </cell>
          <cell r="M1565" t="str">
            <v>Tallahassee-Thomasvi</v>
          </cell>
          <cell r="N1565" t="str">
            <v>Yes</v>
          </cell>
          <cell r="O1565">
            <v>0.4</v>
          </cell>
          <cell r="P1565" t="str">
            <v>No</v>
          </cell>
          <cell r="Q1565" t="str">
            <v/>
          </cell>
        </row>
        <row r="1566">
          <cell r="A1566" t="str">
            <v>DFD 0000104921</v>
          </cell>
          <cell r="B1566" t="str">
            <v>DFD</v>
          </cell>
          <cell r="C1566" t="str">
            <v>0000104921</v>
          </cell>
          <cell r="D1566" t="str">
            <v> JC PENNEY/TAMPA</v>
          </cell>
          <cell r="E1566" t="str">
            <v> NATIONAL CHAIN</v>
          </cell>
          <cell r="F1566" t="str">
            <v> JC PENNEY CO, INC.</v>
          </cell>
          <cell r="G1566" t="str">
            <v>2007-1</v>
          </cell>
          <cell r="H1566" t="str">
            <v>2009-19</v>
          </cell>
          <cell r="I1566" t="str">
            <v>Closed in 2009</v>
          </cell>
          <cell r="J1566" t="str">
            <v>No</v>
          </cell>
          <cell r="K1566" t="str">
            <v>FL</v>
          </cell>
          <cell r="L1566" t="str">
            <v>33609</v>
          </cell>
          <cell r="M1566" t="str">
            <v>Tampa-St. Petersburg</v>
          </cell>
          <cell r="N1566" t="str">
            <v>Yes</v>
          </cell>
          <cell r="O1566">
            <v>0.1</v>
          </cell>
          <cell r="P1566" t="str">
            <v>No</v>
          </cell>
          <cell r="Q1566" t="str">
            <v/>
          </cell>
        </row>
        <row r="1567">
          <cell r="A1567" t="str">
            <v>DFD 0000104922</v>
          </cell>
          <cell r="B1567" t="str">
            <v>DFD</v>
          </cell>
          <cell r="C1567" t="str">
            <v>0000104922</v>
          </cell>
          <cell r="D1567" t="str">
            <v> JC PENNEY/TAMPA</v>
          </cell>
          <cell r="E1567" t="str">
            <v> NATIONAL CHAIN</v>
          </cell>
          <cell r="F1567" t="str">
            <v> JC PENNEY CO, INC.</v>
          </cell>
          <cell r="G1567" t="str">
            <v>2007-7</v>
          </cell>
          <cell r="H1567" t="str">
            <v>2009-19</v>
          </cell>
          <cell r="I1567" t="str">
            <v>Closed in 2009</v>
          </cell>
          <cell r="J1567" t="str">
            <v>No</v>
          </cell>
          <cell r="K1567" t="str">
            <v>FL</v>
          </cell>
          <cell r="L1567" t="str">
            <v>33625</v>
          </cell>
          <cell r="M1567" t="str">
            <v>Tampa-St. Petersburg</v>
          </cell>
          <cell r="N1567" t="str">
            <v>Yes</v>
          </cell>
          <cell r="O1567">
            <v>0.5</v>
          </cell>
          <cell r="P1567" t="str">
            <v>No</v>
          </cell>
          <cell r="Q1567" t="str">
            <v/>
          </cell>
        </row>
        <row r="1568">
          <cell r="A1568" t="str">
            <v>DFD 0000104923</v>
          </cell>
          <cell r="B1568" t="str">
            <v>DFD</v>
          </cell>
          <cell r="C1568" t="str">
            <v>0000104923</v>
          </cell>
          <cell r="D1568" t="str">
            <v> JC PENNEY/TARENTUM</v>
          </cell>
          <cell r="E1568" t="str">
            <v> NATIONAL CHAIN</v>
          </cell>
          <cell r="F1568" t="str">
            <v> JC PENNEY CO, INC.</v>
          </cell>
          <cell r="G1568" t="str">
            <v>2007-10</v>
          </cell>
          <cell r="H1568" t="str">
            <v>2009-22</v>
          </cell>
          <cell r="I1568" t="str">
            <v>Closed in 2009</v>
          </cell>
          <cell r="J1568" t="str">
            <v>No</v>
          </cell>
          <cell r="K1568" t="str">
            <v>PA</v>
          </cell>
          <cell r="L1568" t="str">
            <v>15084</v>
          </cell>
          <cell r="M1568" t="str">
            <v>Pittsburgh</v>
          </cell>
          <cell r="N1568" t="str">
            <v>Yes</v>
          </cell>
          <cell r="O1568">
            <v>0.5</v>
          </cell>
          <cell r="P1568" t="str">
            <v>No</v>
          </cell>
          <cell r="Q1568" t="str">
            <v/>
          </cell>
        </row>
        <row r="1569">
          <cell r="A1569" t="str">
            <v>DFD 0000104924</v>
          </cell>
          <cell r="B1569" t="str">
            <v>DFD</v>
          </cell>
          <cell r="C1569" t="str">
            <v>0000104924</v>
          </cell>
          <cell r="D1569" t="str">
            <v> JC PENNEY/TAUNTON</v>
          </cell>
          <cell r="E1569" t="str">
            <v> NATIONAL CHAIN</v>
          </cell>
          <cell r="F1569" t="str">
            <v> JC PENNEY CO, INC.</v>
          </cell>
          <cell r="G1569" t="str">
            <v>2007-7</v>
          </cell>
          <cell r="H1569" t="str">
            <v>2009-24</v>
          </cell>
          <cell r="I1569" t="str">
            <v>Closed in 2009</v>
          </cell>
          <cell r="J1569" t="str">
            <v>No</v>
          </cell>
          <cell r="K1569" t="str">
            <v>MA</v>
          </cell>
          <cell r="L1569" t="str">
            <v>02780</v>
          </cell>
          <cell r="M1569" t="str">
            <v>Providence-New Bedfo</v>
          </cell>
          <cell r="N1569" t="str">
            <v>Yes</v>
          </cell>
          <cell r="O1569">
            <v>0.6</v>
          </cell>
          <cell r="P1569" t="str">
            <v>No</v>
          </cell>
          <cell r="Q1569" t="str">
            <v/>
          </cell>
        </row>
        <row r="1570">
          <cell r="A1570" t="str">
            <v>DFD 0000104925</v>
          </cell>
          <cell r="B1570" t="str">
            <v>DFD</v>
          </cell>
          <cell r="C1570" t="str">
            <v>0000104925</v>
          </cell>
          <cell r="D1570" t="str">
            <v> JC PENNEY/TAYLOR</v>
          </cell>
          <cell r="E1570" t="str">
            <v> NATIONAL CHAIN</v>
          </cell>
          <cell r="F1570" t="str">
            <v> JC PENNEY CO, INC.</v>
          </cell>
          <cell r="G1570" t="str">
            <v>2007-1</v>
          </cell>
          <cell r="H1570" t="str">
            <v>2009-25</v>
          </cell>
          <cell r="I1570" t="str">
            <v>Closed in 2009</v>
          </cell>
          <cell r="J1570" t="str">
            <v>No</v>
          </cell>
          <cell r="K1570" t="str">
            <v>MI</v>
          </cell>
          <cell r="L1570" t="str">
            <v>48180</v>
          </cell>
          <cell r="M1570" t="str">
            <v>Detroit</v>
          </cell>
          <cell r="N1570" t="str">
            <v>Yes</v>
          </cell>
          <cell r="O1570">
            <v>0.7</v>
          </cell>
          <cell r="P1570" t="str">
            <v>No</v>
          </cell>
          <cell r="Q1570" t="str">
            <v/>
          </cell>
        </row>
        <row r="1571">
          <cell r="A1571" t="str">
            <v>DFD 0000104926</v>
          </cell>
          <cell r="B1571" t="str">
            <v>DFD</v>
          </cell>
          <cell r="C1571" t="str">
            <v>0000104926</v>
          </cell>
          <cell r="D1571" t="str">
            <v> JC PENNEY/TEMECULA</v>
          </cell>
          <cell r="E1571" t="str">
            <v> NATIONAL CHAIN</v>
          </cell>
          <cell r="F1571" t="str">
            <v> JC PENNEY CO, INC.</v>
          </cell>
          <cell r="G1571" t="str">
            <v>2007-1</v>
          </cell>
          <cell r="H1571" t="str">
            <v>2009-23</v>
          </cell>
          <cell r="I1571" t="str">
            <v>Closed in 2009</v>
          </cell>
          <cell r="J1571" t="str">
            <v>No</v>
          </cell>
          <cell r="K1571" t="str">
            <v>CA</v>
          </cell>
          <cell r="L1571" t="str">
            <v>92591</v>
          </cell>
          <cell r="M1571" t="str">
            <v>Los Angeles</v>
          </cell>
          <cell r="N1571" t="str">
            <v>Yes</v>
          </cell>
          <cell r="O1571">
            <v>0.5</v>
          </cell>
          <cell r="P1571" t="str">
            <v>No</v>
          </cell>
          <cell r="Q1571" t="str">
            <v/>
          </cell>
        </row>
        <row r="1572">
          <cell r="A1572" t="str">
            <v>DFD 0000104927</v>
          </cell>
          <cell r="B1572" t="str">
            <v>DFD</v>
          </cell>
          <cell r="C1572" t="str">
            <v>0000104927</v>
          </cell>
          <cell r="D1572" t="str">
            <v> JC PENNEY/TEMPLE</v>
          </cell>
          <cell r="E1572" t="str">
            <v> NATIONAL CHAIN</v>
          </cell>
          <cell r="F1572" t="str">
            <v> JC PENNEY CO, INC.</v>
          </cell>
          <cell r="G1572" t="str">
            <v>2007-1</v>
          </cell>
          <cell r="H1572" t="str">
            <v>2008-34</v>
          </cell>
          <cell r="I1572" t="str">
            <v>Closed in 2008</v>
          </cell>
          <cell r="J1572" t="str">
            <v>No</v>
          </cell>
          <cell r="K1572" t="str">
            <v>TX</v>
          </cell>
          <cell r="L1572" t="str">
            <v>76501</v>
          </cell>
          <cell r="M1572" t="str">
            <v>Waco-Temple-Bryan</v>
          </cell>
          <cell r="N1572" t="str">
            <v>Yes</v>
          </cell>
          <cell r="O1572">
            <v>0</v>
          </cell>
          <cell r="P1572" t="str">
            <v>No</v>
          </cell>
          <cell r="Q1572" t="str">
            <v/>
          </cell>
        </row>
        <row r="1573">
          <cell r="A1573" t="str">
            <v>DFD 0000104928</v>
          </cell>
          <cell r="B1573" t="str">
            <v>DFD</v>
          </cell>
          <cell r="C1573" t="str">
            <v>0000104928</v>
          </cell>
          <cell r="D1573" t="str">
            <v> JC PENNEY/TEXARKANA</v>
          </cell>
          <cell r="E1573" t="str">
            <v> NATIONAL CHAIN</v>
          </cell>
          <cell r="F1573" t="str">
            <v> JC PENNEY CO, INC.</v>
          </cell>
          <cell r="G1573" t="str">
            <v>2007-1</v>
          </cell>
          <cell r="H1573" t="str">
            <v>2009-26</v>
          </cell>
          <cell r="I1573" t="str">
            <v>Closed in 2009</v>
          </cell>
          <cell r="J1573" t="str">
            <v>No</v>
          </cell>
          <cell r="K1573" t="str">
            <v>TX</v>
          </cell>
          <cell r="L1573" t="str">
            <v>75503</v>
          </cell>
          <cell r="M1573" t="str">
            <v>Shreveport</v>
          </cell>
          <cell r="N1573" t="str">
            <v>Yes</v>
          </cell>
          <cell r="O1573">
            <v>0.30000000000000004</v>
          </cell>
          <cell r="P1573" t="str">
            <v>No</v>
          </cell>
          <cell r="Q1573" t="str">
            <v/>
          </cell>
        </row>
        <row r="1574">
          <cell r="A1574" t="str">
            <v>DFD 0000104930</v>
          </cell>
          <cell r="B1574" t="str">
            <v>DFD</v>
          </cell>
          <cell r="C1574" t="str">
            <v>0000104930</v>
          </cell>
          <cell r="D1574" t="str">
            <v> JC PENNEY/THE WOODLANDS</v>
          </cell>
          <cell r="E1574" t="str">
            <v> NATIONAL CHAIN</v>
          </cell>
          <cell r="F1574" t="str">
            <v> JC PENNEY CO, INC.</v>
          </cell>
          <cell r="G1574" t="str">
            <v>2007-1</v>
          </cell>
          <cell r="H1574" t="str">
            <v>2009-21</v>
          </cell>
          <cell r="I1574" t="str">
            <v>Closed in 2009</v>
          </cell>
          <cell r="J1574" t="str">
            <v>No</v>
          </cell>
          <cell r="K1574" t="str">
            <v>TX</v>
          </cell>
          <cell r="L1574" t="str">
            <v>77380</v>
          </cell>
          <cell r="M1574" t="str">
            <v>Houston</v>
          </cell>
          <cell r="N1574" t="str">
            <v>Yes</v>
          </cell>
          <cell r="O1574">
            <v>0.4</v>
          </cell>
          <cell r="P1574" t="str">
            <v>No</v>
          </cell>
          <cell r="Q1574" t="str">
            <v/>
          </cell>
        </row>
        <row r="1575">
          <cell r="A1575" t="str">
            <v>DFD 0000104931</v>
          </cell>
          <cell r="B1575" t="str">
            <v>DFD</v>
          </cell>
          <cell r="C1575" t="str">
            <v>0000104931</v>
          </cell>
          <cell r="D1575" t="str">
            <v> JC PENNEY/THOUSAND OAKS MALL</v>
          </cell>
          <cell r="E1575" t="str">
            <v> NATIONAL CHAIN</v>
          </cell>
          <cell r="F1575" t="str">
            <v> JC PENNEY CO, INC.</v>
          </cell>
          <cell r="G1575" t="str">
            <v>2007-1</v>
          </cell>
          <cell r="H1575" t="str">
            <v>2009-8</v>
          </cell>
          <cell r="I1575" t="str">
            <v>Closed in 2009</v>
          </cell>
          <cell r="J1575" t="str">
            <v>No</v>
          </cell>
          <cell r="K1575" t="str">
            <v>CA</v>
          </cell>
          <cell r="L1575" t="str">
            <v>91360</v>
          </cell>
          <cell r="M1575" t="str">
            <v>Los Angeles</v>
          </cell>
          <cell r="N1575" t="str">
            <v>Yes</v>
          </cell>
          <cell r="O1575">
            <v>0.1</v>
          </cell>
          <cell r="P1575" t="str">
            <v>No</v>
          </cell>
          <cell r="Q1575" t="str">
            <v/>
          </cell>
        </row>
        <row r="1576">
          <cell r="A1576" t="str">
            <v>DFD 0000104932</v>
          </cell>
          <cell r="B1576" t="str">
            <v>DFD</v>
          </cell>
          <cell r="C1576" t="str">
            <v>0000104932</v>
          </cell>
          <cell r="D1576" t="str">
            <v> JC PENNEY/TITUSVILLE</v>
          </cell>
          <cell r="E1576" t="str">
            <v> NATIONAL CHAIN</v>
          </cell>
          <cell r="F1576" t="str">
            <v> JC PENNEY CO, INC.</v>
          </cell>
          <cell r="G1576" t="str">
            <v>2007-7</v>
          </cell>
          <cell r="H1576" t="str">
            <v>2009-23</v>
          </cell>
          <cell r="I1576" t="str">
            <v>Closed in 2009</v>
          </cell>
          <cell r="J1576" t="str">
            <v>No</v>
          </cell>
          <cell r="K1576" t="str">
            <v>FL</v>
          </cell>
          <cell r="L1576" t="str">
            <v>32780</v>
          </cell>
          <cell r="M1576" t="str">
            <v>Orlando-Daytona Beac</v>
          </cell>
          <cell r="N1576" t="str">
            <v>Yes</v>
          </cell>
          <cell r="O1576">
            <v>0.30000000000000004</v>
          </cell>
          <cell r="P1576" t="str">
            <v>No</v>
          </cell>
          <cell r="Q1576" t="str">
            <v/>
          </cell>
        </row>
        <row r="1577">
          <cell r="A1577" t="str">
            <v>DFD 0000104933</v>
          </cell>
          <cell r="B1577" t="str">
            <v>DFD</v>
          </cell>
          <cell r="C1577" t="str">
            <v>0000104933</v>
          </cell>
          <cell r="D1577" t="str">
            <v> JC PENNEY/TOLEDO</v>
          </cell>
          <cell r="E1577" t="str">
            <v> NATIONAL CHAIN</v>
          </cell>
          <cell r="F1577" t="str">
            <v> JC PENNEY CO, INC.</v>
          </cell>
          <cell r="G1577" t="str">
            <v>2007-1</v>
          </cell>
          <cell r="H1577" t="str">
            <v>2009-27</v>
          </cell>
          <cell r="I1577" t="str">
            <v>Closed in 2009</v>
          </cell>
          <cell r="J1577" t="str">
            <v>No</v>
          </cell>
          <cell r="K1577" t="str">
            <v>OH</v>
          </cell>
          <cell r="L1577" t="str">
            <v>43623</v>
          </cell>
          <cell r="M1577" t="str">
            <v>Toledo</v>
          </cell>
          <cell r="N1577" t="str">
            <v>Yes</v>
          </cell>
          <cell r="O1577">
            <v>0.89999999999999991</v>
          </cell>
          <cell r="P1577" t="str">
            <v>No</v>
          </cell>
          <cell r="Q1577" t="str">
            <v/>
          </cell>
        </row>
        <row r="1578">
          <cell r="A1578" t="str">
            <v>DFD 0000104934</v>
          </cell>
          <cell r="B1578" t="str">
            <v>DFD</v>
          </cell>
          <cell r="C1578" t="str">
            <v>0000104934</v>
          </cell>
          <cell r="D1578" t="str">
            <v> JC PENNEY/TOPEKA</v>
          </cell>
          <cell r="E1578" t="str">
            <v> NATIONAL CHAIN</v>
          </cell>
          <cell r="F1578" t="str">
            <v> JC PENNEY CO, INC.</v>
          </cell>
          <cell r="G1578" t="str">
            <v>2007-1</v>
          </cell>
          <cell r="H1578" t="str">
            <v>2009-26</v>
          </cell>
          <cell r="I1578" t="str">
            <v>Closed in 2009</v>
          </cell>
          <cell r="J1578" t="str">
            <v>No</v>
          </cell>
          <cell r="K1578" t="str">
            <v>KS</v>
          </cell>
          <cell r="L1578" t="str">
            <v>66604</v>
          </cell>
          <cell r="M1578" t="str">
            <v>Topeka</v>
          </cell>
          <cell r="N1578" t="str">
            <v>Yes</v>
          </cell>
          <cell r="O1578">
            <v>0.2</v>
          </cell>
          <cell r="P1578" t="str">
            <v>No</v>
          </cell>
          <cell r="Q1578" t="str">
            <v/>
          </cell>
        </row>
        <row r="1579">
          <cell r="A1579" t="str">
            <v>DFD 0000104935</v>
          </cell>
          <cell r="B1579" t="str">
            <v>DFD</v>
          </cell>
          <cell r="C1579" t="str">
            <v>0000104935</v>
          </cell>
          <cell r="D1579" t="str">
            <v> JC PENNEY/TRENTON</v>
          </cell>
          <cell r="E1579" t="str">
            <v> NATIONAL CHAIN</v>
          </cell>
          <cell r="F1579" t="str">
            <v> JC PENNEY CO, INC.</v>
          </cell>
          <cell r="G1579" t="str">
            <v>2007-1</v>
          </cell>
          <cell r="H1579" t="str">
            <v>2009-21</v>
          </cell>
          <cell r="I1579" t="str">
            <v>Closed in 2009</v>
          </cell>
          <cell r="J1579" t="str">
            <v>No</v>
          </cell>
          <cell r="K1579" t="str">
            <v>NJ</v>
          </cell>
          <cell r="L1579" t="str">
            <v>08648</v>
          </cell>
          <cell r="M1579" t="str">
            <v>Philadelphia</v>
          </cell>
          <cell r="N1579" t="str">
            <v>Yes</v>
          </cell>
          <cell r="O1579">
            <v>0.20000000000000004</v>
          </cell>
          <cell r="P1579" t="str">
            <v>No</v>
          </cell>
          <cell r="Q1579" t="str">
            <v/>
          </cell>
        </row>
        <row r="1580">
          <cell r="A1580" t="str">
            <v>DFD 0000104936</v>
          </cell>
          <cell r="B1580" t="str">
            <v>DFD</v>
          </cell>
          <cell r="C1580" t="str">
            <v>0000104936</v>
          </cell>
          <cell r="D1580" t="str">
            <v> JC PENNEY/TROY</v>
          </cell>
          <cell r="E1580" t="str">
            <v> NATIONAL CHAIN</v>
          </cell>
          <cell r="F1580" t="str">
            <v> JC PENNEY CO, INC.</v>
          </cell>
          <cell r="G1580" t="str">
            <v>2007-3</v>
          </cell>
          <cell r="H1580" t="str">
            <v>2009-24</v>
          </cell>
          <cell r="I1580" t="str">
            <v>Closed in 2009</v>
          </cell>
          <cell r="J1580" t="str">
            <v>No</v>
          </cell>
          <cell r="K1580" t="str">
            <v>MI</v>
          </cell>
          <cell r="L1580" t="str">
            <v>48083</v>
          </cell>
          <cell r="M1580" t="str">
            <v>Detroit</v>
          </cell>
          <cell r="N1580" t="str">
            <v>Yes</v>
          </cell>
          <cell r="O1580">
            <v>0.2</v>
          </cell>
          <cell r="P1580" t="str">
            <v>No</v>
          </cell>
          <cell r="Q1580" t="str">
            <v/>
          </cell>
        </row>
        <row r="1581">
          <cell r="A1581" t="str">
            <v>DFD 0000104937</v>
          </cell>
          <cell r="B1581" t="str">
            <v>DFD</v>
          </cell>
          <cell r="C1581" t="str">
            <v>0000104937</v>
          </cell>
          <cell r="D1581" t="str">
            <v> JC PENNEY/TRUMBULL</v>
          </cell>
          <cell r="E1581" t="str">
            <v> NATIONAL CHAIN</v>
          </cell>
          <cell r="F1581" t="str">
            <v> JC PENNEY CO, INC.</v>
          </cell>
          <cell r="G1581" t="str">
            <v>2007-5</v>
          </cell>
          <cell r="H1581" t="str">
            <v>2009-19</v>
          </cell>
          <cell r="I1581" t="str">
            <v>Closed in 2009</v>
          </cell>
          <cell r="J1581" t="str">
            <v>No</v>
          </cell>
          <cell r="K1581" t="str">
            <v>CT</v>
          </cell>
          <cell r="L1581" t="str">
            <v>06611</v>
          </cell>
          <cell r="M1581" t="str">
            <v>New York</v>
          </cell>
          <cell r="N1581" t="str">
            <v>Yes</v>
          </cell>
          <cell r="O1581">
            <v>0.4</v>
          </cell>
          <cell r="P1581" t="str">
            <v>No</v>
          </cell>
          <cell r="Q1581" t="str">
            <v/>
          </cell>
        </row>
        <row r="1582">
          <cell r="A1582" t="str">
            <v>DFD 0000104938</v>
          </cell>
          <cell r="B1582" t="str">
            <v>DFD</v>
          </cell>
          <cell r="C1582" t="str">
            <v>0000104938</v>
          </cell>
          <cell r="D1582" t="str">
            <v> JC PENNEY/TUCSON</v>
          </cell>
          <cell r="E1582" t="str">
            <v> NATIONAL CHAIN</v>
          </cell>
          <cell r="F1582" t="str">
            <v> JC PENNEY CO, INC.</v>
          </cell>
          <cell r="G1582" t="str">
            <v>2007-4</v>
          </cell>
          <cell r="H1582" t="str">
            <v>2009-26</v>
          </cell>
          <cell r="I1582" t="str">
            <v>Closed in 2009</v>
          </cell>
          <cell r="J1582" t="str">
            <v>No</v>
          </cell>
          <cell r="K1582" t="str">
            <v>AZ</v>
          </cell>
          <cell r="L1582" t="str">
            <v>85705</v>
          </cell>
          <cell r="M1582" t="str">
            <v>Tuscon (Nogales)</v>
          </cell>
          <cell r="N1582" t="str">
            <v>Yes</v>
          </cell>
          <cell r="O1582">
            <v>0.6</v>
          </cell>
          <cell r="P1582" t="str">
            <v>No</v>
          </cell>
          <cell r="Q1582" t="str">
            <v/>
          </cell>
        </row>
        <row r="1583">
          <cell r="A1583" t="str">
            <v>DFD 0000104939</v>
          </cell>
          <cell r="B1583" t="str">
            <v>DFD</v>
          </cell>
          <cell r="C1583" t="str">
            <v>0000104939</v>
          </cell>
          <cell r="D1583" t="str">
            <v> JC PENNEY/TUCSON</v>
          </cell>
          <cell r="E1583" t="str">
            <v> NATIONAL CHAIN</v>
          </cell>
          <cell r="F1583" t="str">
            <v> JC PENNEY CO, INC.</v>
          </cell>
          <cell r="G1583" t="str">
            <v>2007-2</v>
          </cell>
          <cell r="H1583" t="str">
            <v>2009-27</v>
          </cell>
          <cell r="I1583" t="str">
            <v>Closed in 2009</v>
          </cell>
          <cell r="J1583" t="str">
            <v>No</v>
          </cell>
          <cell r="K1583" t="str">
            <v>AZ</v>
          </cell>
          <cell r="L1583" t="str">
            <v>85716</v>
          </cell>
          <cell r="M1583" t="str">
            <v>Tuscon (Nogales)</v>
          </cell>
          <cell r="N1583" t="str">
            <v>Yes</v>
          </cell>
          <cell r="O1583">
            <v>1.1000000000000001</v>
          </cell>
          <cell r="P1583" t="str">
            <v>No</v>
          </cell>
          <cell r="Q1583" t="str">
            <v/>
          </cell>
        </row>
        <row r="1584">
          <cell r="A1584" t="str">
            <v>DFD 0000104940</v>
          </cell>
          <cell r="B1584" t="str">
            <v>DFD</v>
          </cell>
          <cell r="C1584" t="str">
            <v>0000104940</v>
          </cell>
          <cell r="D1584" t="str">
            <v> JC PENNEY/TULSA</v>
          </cell>
          <cell r="E1584" t="str">
            <v> NATIONAL CHAIN</v>
          </cell>
          <cell r="F1584" t="str">
            <v> JC PENNEY CO, INC.</v>
          </cell>
          <cell r="G1584" t="str">
            <v>2007-1</v>
          </cell>
          <cell r="H1584" t="str">
            <v>2009-20</v>
          </cell>
          <cell r="I1584" t="str">
            <v>Closed in 2009</v>
          </cell>
          <cell r="J1584" t="str">
            <v>No</v>
          </cell>
          <cell r="K1584" t="str">
            <v>OK</v>
          </cell>
          <cell r="L1584" t="str">
            <v>74135</v>
          </cell>
          <cell r="M1584" t="str">
            <v>Tulsa</v>
          </cell>
          <cell r="N1584" t="str">
            <v>Yes</v>
          </cell>
          <cell r="O1584">
            <v>0.6</v>
          </cell>
          <cell r="P1584" t="str">
            <v>No</v>
          </cell>
          <cell r="Q1584" t="str">
            <v/>
          </cell>
        </row>
        <row r="1585">
          <cell r="A1585" t="str">
            <v>DFD 0000104941</v>
          </cell>
          <cell r="B1585" t="str">
            <v>DFD</v>
          </cell>
          <cell r="C1585" t="str">
            <v>0000104941</v>
          </cell>
          <cell r="D1585" t="str">
            <v> JC PENNEY/TULSA</v>
          </cell>
          <cell r="E1585" t="str">
            <v> NATIONAL CHAIN</v>
          </cell>
          <cell r="F1585" t="str">
            <v> JC PENNEY CO, INC.</v>
          </cell>
          <cell r="G1585" t="str">
            <v>2007-5</v>
          </cell>
          <cell r="H1585" t="str">
            <v>2009-22</v>
          </cell>
          <cell r="I1585" t="str">
            <v>Closed in 2009</v>
          </cell>
          <cell r="J1585" t="str">
            <v>No</v>
          </cell>
          <cell r="K1585" t="str">
            <v>OK</v>
          </cell>
          <cell r="L1585" t="str">
            <v>74133</v>
          </cell>
          <cell r="M1585" t="str">
            <v>Tulsa</v>
          </cell>
          <cell r="N1585" t="str">
            <v>Yes</v>
          </cell>
          <cell r="O1585">
            <v>0.60000000000000009</v>
          </cell>
          <cell r="P1585" t="str">
            <v>No</v>
          </cell>
          <cell r="Q1585" t="str">
            <v/>
          </cell>
        </row>
        <row r="1586">
          <cell r="A1586" t="str">
            <v>DFD 0000104942</v>
          </cell>
          <cell r="B1586" t="str">
            <v>DFD</v>
          </cell>
          <cell r="C1586" t="str">
            <v>0000104942</v>
          </cell>
          <cell r="D1586" t="str">
            <v> JC PENNEY/TUPELO</v>
          </cell>
          <cell r="E1586" t="str">
            <v> NATIONAL CHAIN</v>
          </cell>
          <cell r="F1586" t="str">
            <v> JC PENNEY CO, INC.</v>
          </cell>
          <cell r="G1586" t="str">
            <v>2007-8</v>
          </cell>
          <cell r="H1586" t="str">
            <v>2009-19</v>
          </cell>
          <cell r="I1586" t="str">
            <v>Closed in 2009</v>
          </cell>
          <cell r="J1586" t="str">
            <v>No</v>
          </cell>
          <cell r="K1586" t="str">
            <v>MS</v>
          </cell>
          <cell r="L1586" t="str">
            <v>38801</v>
          </cell>
          <cell r="M1586" t="str">
            <v>Columbus-Tupelo-West</v>
          </cell>
          <cell r="N1586" t="str">
            <v>Yes</v>
          </cell>
          <cell r="O1586">
            <v>0.5</v>
          </cell>
          <cell r="P1586" t="str">
            <v>No</v>
          </cell>
          <cell r="Q1586" t="str">
            <v/>
          </cell>
        </row>
        <row r="1587">
          <cell r="A1587" t="str">
            <v>DFD 0000104943</v>
          </cell>
          <cell r="B1587" t="str">
            <v>DFD</v>
          </cell>
          <cell r="C1587" t="str">
            <v>0000104943</v>
          </cell>
          <cell r="D1587" t="str">
            <v> JC PENNEY/TUSCALOOSA</v>
          </cell>
          <cell r="E1587" t="str">
            <v> NATIONAL CHAIN</v>
          </cell>
          <cell r="F1587" t="str">
            <v> JC PENNEY CO, INC.</v>
          </cell>
          <cell r="G1587" t="str">
            <v>2007-1</v>
          </cell>
          <cell r="H1587" t="str">
            <v>2009-25</v>
          </cell>
          <cell r="I1587" t="str">
            <v>Closed in 2009</v>
          </cell>
          <cell r="J1587" t="str">
            <v>No</v>
          </cell>
          <cell r="K1587" t="str">
            <v>AL</v>
          </cell>
          <cell r="L1587" t="str">
            <v>35405</v>
          </cell>
          <cell r="M1587" t="str">
            <v>Birmingham</v>
          </cell>
          <cell r="N1587" t="str">
            <v>Yes</v>
          </cell>
          <cell r="O1587">
            <v>0.30000000000000004</v>
          </cell>
          <cell r="P1587" t="str">
            <v>No</v>
          </cell>
          <cell r="Q1587" t="str">
            <v/>
          </cell>
        </row>
        <row r="1588">
          <cell r="A1588" t="str">
            <v>DFD 0000104944</v>
          </cell>
          <cell r="B1588" t="str">
            <v>DFD</v>
          </cell>
          <cell r="C1588" t="str">
            <v>0000104944</v>
          </cell>
          <cell r="D1588" t="str">
            <v> JC PENNEY/TYLER</v>
          </cell>
          <cell r="E1588" t="str">
            <v> NATIONAL CHAIN</v>
          </cell>
          <cell r="F1588" t="str">
            <v> JC PENNEY CO, INC.</v>
          </cell>
          <cell r="G1588" t="str">
            <v>2007-1</v>
          </cell>
          <cell r="H1588" t="str">
            <v>2009-19</v>
          </cell>
          <cell r="I1588" t="str">
            <v>Closed in 2009</v>
          </cell>
          <cell r="J1588" t="str">
            <v>No</v>
          </cell>
          <cell r="K1588" t="str">
            <v>TX</v>
          </cell>
          <cell r="L1588" t="str">
            <v>75703</v>
          </cell>
          <cell r="M1588" t="str">
            <v>Tyler-Longview(Lufkn</v>
          </cell>
          <cell r="N1588" t="str">
            <v>Yes</v>
          </cell>
          <cell r="O1588">
            <v>0.4</v>
          </cell>
          <cell r="P1588" t="str">
            <v>No</v>
          </cell>
          <cell r="Q1588" t="str">
            <v/>
          </cell>
        </row>
        <row r="1589">
          <cell r="A1589" t="str">
            <v>DFD 0000104945</v>
          </cell>
          <cell r="B1589" t="str">
            <v>DFD</v>
          </cell>
          <cell r="C1589" t="str">
            <v>0000104945</v>
          </cell>
          <cell r="D1589" t="str">
            <v> JC PENNEY/TYRONE SQUARE</v>
          </cell>
          <cell r="E1589" t="str">
            <v> NATIONAL CHAIN</v>
          </cell>
          <cell r="F1589" t="str">
            <v> JC PENNEY CO, INC.</v>
          </cell>
          <cell r="G1589" t="str">
            <v>2007-1</v>
          </cell>
          <cell r="H1589" t="str">
            <v>2009-17</v>
          </cell>
          <cell r="I1589" t="str">
            <v>Closed in 2009</v>
          </cell>
          <cell r="J1589" t="str">
            <v>No</v>
          </cell>
          <cell r="K1589" t="str">
            <v>FL</v>
          </cell>
          <cell r="L1589" t="str">
            <v>33710</v>
          </cell>
          <cell r="M1589" t="str">
            <v>Tampa-St. Petersburg</v>
          </cell>
          <cell r="N1589" t="str">
            <v>Yes</v>
          </cell>
          <cell r="O1589">
            <v>0.1</v>
          </cell>
          <cell r="P1589" t="str">
            <v>No</v>
          </cell>
          <cell r="Q1589" t="str">
            <v/>
          </cell>
        </row>
        <row r="1590">
          <cell r="A1590" t="str">
            <v>DFD 0000104946</v>
          </cell>
          <cell r="B1590" t="str">
            <v>DFD</v>
          </cell>
          <cell r="C1590" t="str">
            <v>0000104946</v>
          </cell>
          <cell r="D1590" t="str">
            <v> JC PENNEY/UKIAH</v>
          </cell>
          <cell r="E1590" t="str">
            <v> NATIONAL CHAIN</v>
          </cell>
          <cell r="F1590" t="str">
            <v> JC PENNEY CO, INC.</v>
          </cell>
          <cell r="G1590" t="str">
            <v>2007-12</v>
          </cell>
          <cell r="H1590" t="str">
            <v>2009-26</v>
          </cell>
          <cell r="I1590" t="str">
            <v>Closed in 2009</v>
          </cell>
          <cell r="J1590" t="str">
            <v>No</v>
          </cell>
          <cell r="K1590" t="str">
            <v>CA</v>
          </cell>
          <cell r="L1590" t="str">
            <v>95482</v>
          </cell>
          <cell r="M1590" t="str">
            <v>San Francisco-Oaklan</v>
          </cell>
          <cell r="N1590" t="str">
            <v>Yes</v>
          </cell>
          <cell r="O1590">
            <v>0.5</v>
          </cell>
          <cell r="P1590" t="str">
            <v>No</v>
          </cell>
          <cell r="Q1590" t="str">
            <v/>
          </cell>
        </row>
        <row r="1591">
          <cell r="A1591" t="str">
            <v>DFD 0000104947</v>
          </cell>
          <cell r="B1591" t="str">
            <v>DFD</v>
          </cell>
          <cell r="C1591" t="str">
            <v>0000104947</v>
          </cell>
          <cell r="D1591" t="str">
            <v> JC PENNEY/VALDOSTA</v>
          </cell>
          <cell r="E1591" t="str">
            <v> NATIONAL CHAIN</v>
          </cell>
          <cell r="F1591" t="str">
            <v> JC PENNEY CO, INC.</v>
          </cell>
          <cell r="G1591" t="str">
            <v>2007-3</v>
          </cell>
          <cell r="H1591" t="str">
            <v>2009-21</v>
          </cell>
          <cell r="I1591" t="str">
            <v>Closed in 2009</v>
          </cell>
          <cell r="J1591" t="str">
            <v>No</v>
          </cell>
          <cell r="K1591" t="str">
            <v>GA</v>
          </cell>
          <cell r="L1591" t="str">
            <v>31601</v>
          </cell>
          <cell r="M1591" t="str">
            <v>Tallahassee-Thomasvi</v>
          </cell>
          <cell r="N1591" t="str">
            <v>Yes</v>
          </cell>
          <cell r="O1591">
            <v>0.4</v>
          </cell>
          <cell r="P1591" t="str">
            <v>No</v>
          </cell>
          <cell r="Q1591" t="str">
            <v/>
          </cell>
        </row>
        <row r="1592">
          <cell r="A1592" t="str">
            <v>DFD 0000104948</v>
          </cell>
          <cell r="B1592" t="str">
            <v>DFD</v>
          </cell>
          <cell r="C1592" t="str">
            <v>0000104948</v>
          </cell>
          <cell r="D1592" t="str">
            <v> JC PENNEY/VALENCIA</v>
          </cell>
          <cell r="E1592" t="str">
            <v> NATIONAL CHAIN</v>
          </cell>
          <cell r="F1592" t="str">
            <v> JC PENNEY CO, INC.</v>
          </cell>
          <cell r="G1592" t="str">
            <v>2007-1</v>
          </cell>
          <cell r="H1592" t="str">
            <v>2009-25</v>
          </cell>
          <cell r="I1592" t="str">
            <v>Closed in 2009</v>
          </cell>
          <cell r="J1592" t="str">
            <v>No</v>
          </cell>
          <cell r="K1592" t="str">
            <v>CA</v>
          </cell>
          <cell r="L1592" t="str">
            <v>91355</v>
          </cell>
          <cell r="M1592" t="str">
            <v>Los Angeles</v>
          </cell>
          <cell r="N1592" t="str">
            <v>Yes</v>
          </cell>
          <cell r="O1592">
            <v>0.30000000000000004</v>
          </cell>
          <cell r="P1592" t="str">
            <v>No</v>
          </cell>
          <cell r="Q1592" t="str">
            <v/>
          </cell>
        </row>
        <row r="1593">
          <cell r="A1593" t="str">
            <v>DFD 0000104949</v>
          </cell>
          <cell r="B1593" t="str">
            <v>DFD</v>
          </cell>
          <cell r="C1593" t="str">
            <v>0000104949</v>
          </cell>
          <cell r="D1593" t="str">
            <v> JC PENNEY/VALLEY HILLS MALL</v>
          </cell>
          <cell r="E1593" t="str">
            <v> NATIONAL CHAIN</v>
          </cell>
          <cell r="F1593" t="str">
            <v> JC PENNEY CO, INC.</v>
          </cell>
          <cell r="G1593" t="str">
            <v>2007-2</v>
          </cell>
          <cell r="H1593" t="str">
            <v>2009-25</v>
          </cell>
          <cell r="I1593" t="str">
            <v>Closed in 2009</v>
          </cell>
          <cell r="J1593" t="str">
            <v>No</v>
          </cell>
          <cell r="K1593" t="str">
            <v>NC</v>
          </cell>
          <cell r="L1593" t="str">
            <v>28602</v>
          </cell>
          <cell r="M1593" t="str">
            <v>Charlotte</v>
          </cell>
          <cell r="N1593" t="str">
            <v>Yes</v>
          </cell>
          <cell r="O1593">
            <v>0.1</v>
          </cell>
          <cell r="P1593" t="str">
            <v>No</v>
          </cell>
          <cell r="Q1593" t="str">
            <v/>
          </cell>
        </row>
        <row r="1594">
          <cell r="A1594" t="str">
            <v>DFD 0000104950</v>
          </cell>
          <cell r="B1594" t="str">
            <v>DFD</v>
          </cell>
          <cell r="C1594" t="str">
            <v>0000104950</v>
          </cell>
          <cell r="D1594" t="str">
            <v> JC PENNEY/VALLEY STREAM LI</v>
          </cell>
          <cell r="E1594" t="str">
            <v> NATIONAL CHAIN</v>
          </cell>
          <cell r="F1594" t="str">
            <v> JC PENNEY CO, INC.</v>
          </cell>
          <cell r="G1594" t="str">
            <v>2007-7</v>
          </cell>
          <cell r="H1594" t="str">
            <v>2009-19</v>
          </cell>
          <cell r="I1594" t="str">
            <v>Closed in 2009</v>
          </cell>
          <cell r="J1594" t="str">
            <v>No</v>
          </cell>
          <cell r="K1594" t="str">
            <v>NY</v>
          </cell>
          <cell r="L1594" t="str">
            <v>11581</v>
          </cell>
          <cell r="M1594" t="str">
            <v>New York</v>
          </cell>
          <cell r="N1594" t="str">
            <v>Yes</v>
          </cell>
          <cell r="O1594">
            <v>0.2</v>
          </cell>
          <cell r="P1594" t="str">
            <v>No</v>
          </cell>
          <cell r="Q1594" t="str">
            <v/>
          </cell>
        </row>
        <row r="1595">
          <cell r="A1595" t="str">
            <v>DFD 0000104951</v>
          </cell>
          <cell r="B1595" t="str">
            <v>DFD</v>
          </cell>
          <cell r="C1595" t="str">
            <v>0000104951</v>
          </cell>
          <cell r="D1595" t="str">
            <v> JC PENNEY/VANCOUVER</v>
          </cell>
          <cell r="E1595" t="str">
            <v> NATIONAL CHAIN</v>
          </cell>
          <cell r="F1595" t="str">
            <v> JC PENNEY CO, INC.</v>
          </cell>
          <cell r="G1595" t="str">
            <v>2007-2</v>
          </cell>
          <cell r="H1595" t="str">
            <v>2007-19</v>
          </cell>
          <cell r="I1595" t="str">
            <v>Closed in 2007</v>
          </cell>
          <cell r="J1595" t="str">
            <v>No</v>
          </cell>
          <cell r="K1595" t="str">
            <v>WA</v>
          </cell>
          <cell r="L1595" t="str">
            <v>98662</v>
          </cell>
          <cell r="M1595" t="str">
            <v>Portland, Oreg.</v>
          </cell>
          <cell r="N1595" t="str">
            <v>Yes</v>
          </cell>
          <cell r="O1595">
            <v>0</v>
          </cell>
          <cell r="P1595" t="str">
            <v>No</v>
          </cell>
          <cell r="Q1595" t="str">
            <v/>
          </cell>
        </row>
        <row r="1596">
          <cell r="A1596" t="str">
            <v>DFD 0000104952</v>
          </cell>
          <cell r="B1596" t="str">
            <v>DFD</v>
          </cell>
          <cell r="C1596" t="str">
            <v>0000104952</v>
          </cell>
          <cell r="D1596" t="str">
            <v> JC PENNEY/VENTURA</v>
          </cell>
          <cell r="E1596" t="str">
            <v> NATIONAL CHAIN</v>
          </cell>
          <cell r="F1596" t="str">
            <v> JC PENNEY CO, INC.</v>
          </cell>
          <cell r="G1596" t="str">
            <v>2007-2</v>
          </cell>
          <cell r="H1596" t="str">
            <v>2009-22</v>
          </cell>
          <cell r="I1596" t="str">
            <v>Closed in 2009</v>
          </cell>
          <cell r="J1596" t="str">
            <v>No</v>
          </cell>
          <cell r="K1596" t="str">
            <v>CA</v>
          </cell>
          <cell r="L1596" t="str">
            <v>93003</v>
          </cell>
          <cell r="M1596" t="str">
            <v>Los Angeles</v>
          </cell>
          <cell r="N1596" t="str">
            <v>Yes</v>
          </cell>
          <cell r="O1596">
            <v>0.2</v>
          </cell>
          <cell r="P1596" t="str">
            <v>No</v>
          </cell>
          <cell r="Q1596" t="str">
            <v/>
          </cell>
        </row>
        <row r="1597">
          <cell r="A1597" t="str">
            <v>DFD 0000104953</v>
          </cell>
          <cell r="B1597" t="str">
            <v>DFD</v>
          </cell>
          <cell r="C1597" t="str">
            <v>0000104953</v>
          </cell>
          <cell r="D1597" t="str">
            <v> JC PENNEY/VERNON HILLS</v>
          </cell>
          <cell r="E1597" t="str">
            <v> NATIONAL CHAIN</v>
          </cell>
          <cell r="F1597" t="str">
            <v> JC PENNEY CO, INC.</v>
          </cell>
          <cell r="G1597" t="str">
            <v>2007-1</v>
          </cell>
          <cell r="H1597" t="str">
            <v>2009-24</v>
          </cell>
          <cell r="I1597" t="str">
            <v>Closed in 2009</v>
          </cell>
          <cell r="J1597" t="str">
            <v>No</v>
          </cell>
          <cell r="K1597" t="str">
            <v>IL</v>
          </cell>
          <cell r="L1597" t="str">
            <v>60061</v>
          </cell>
          <cell r="M1597" t="str">
            <v>Chicago</v>
          </cell>
          <cell r="N1597" t="str">
            <v>Yes</v>
          </cell>
          <cell r="O1597">
            <v>0.30000000000000004</v>
          </cell>
          <cell r="P1597" t="str">
            <v>No</v>
          </cell>
          <cell r="Q1597" t="str">
            <v/>
          </cell>
        </row>
        <row r="1598">
          <cell r="A1598" t="str">
            <v>DFD 0000104954</v>
          </cell>
          <cell r="B1598" t="str">
            <v>DFD</v>
          </cell>
          <cell r="C1598" t="str">
            <v>0000104954</v>
          </cell>
          <cell r="D1598" t="str">
            <v> JC PENNEY/VERO BEACH</v>
          </cell>
          <cell r="E1598" t="str">
            <v> NATIONAL CHAIN</v>
          </cell>
          <cell r="F1598" t="str">
            <v> JC PENNEY CO, INC.</v>
          </cell>
          <cell r="G1598" t="str">
            <v>2007-8</v>
          </cell>
          <cell r="H1598" t="str">
            <v>2009-16</v>
          </cell>
          <cell r="I1598" t="str">
            <v>Closed in 2009</v>
          </cell>
          <cell r="J1598" t="str">
            <v>No</v>
          </cell>
          <cell r="K1598" t="str">
            <v>FL</v>
          </cell>
          <cell r="L1598" t="str">
            <v>32966</v>
          </cell>
          <cell r="M1598" t="str">
            <v>West Palm Beach-Ft.</v>
          </cell>
          <cell r="N1598" t="str">
            <v>Yes</v>
          </cell>
          <cell r="O1598">
            <v>0.2</v>
          </cell>
          <cell r="P1598" t="str">
            <v>No</v>
          </cell>
          <cell r="Q1598" t="str">
            <v/>
          </cell>
        </row>
        <row r="1599">
          <cell r="A1599" t="str">
            <v>DFD 0000104955</v>
          </cell>
          <cell r="B1599" t="str">
            <v>DFD</v>
          </cell>
          <cell r="C1599" t="str">
            <v>0000104955</v>
          </cell>
          <cell r="D1599" t="str">
            <v> JC PENNEY/VICTOR</v>
          </cell>
          <cell r="E1599" t="str">
            <v> NATIONAL CHAIN</v>
          </cell>
          <cell r="F1599" t="str">
            <v> JC PENNEY CO, INC.</v>
          </cell>
          <cell r="G1599" t="str">
            <v>2007-2</v>
          </cell>
          <cell r="H1599" t="str">
            <v>2009-20</v>
          </cell>
          <cell r="I1599" t="str">
            <v>Closed in 2009</v>
          </cell>
          <cell r="J1599" t="str">
            <v>No</v>
          </cell>
          <cell r="K1599" t="str">
            <v>NY</v>
          </cell>
          <cell r="L1599" t="str">
            <v>14564</v>
          </cell>
          <cell r="M1599" t="str">
            <v>Rochester, N.Y.</v>
          </cell>
          <cell r="N1599" t="str">
            <v>Yes</v>
          </cell>
          <cell r="O1599">
            <v>0.1</v>
          </cell>
          <cell r="P1599" t="str">
            <v>No</v>
          </cell>
          <cell r="Q1599" t="str">
            <v/>
          </cell>
        </row>
        <row r="1600">
          <cell r="A1600" t="str">
            <v>DFD 0000104956</v>
          </cell>
          <cell r="B1600" t="str">
            <v>DFD</v>
          </cell>
          <cell r="C1600" t="str">
            <v>0000104956</v>
          </cell>
          <cell r="D1600" t="str">
            <v> JC PENNEY/VICTORIA MALL</v>
          </cell>
          <cell r="E1600" t="str">
            <v> NATIONAL CHAIN</v>
          </cell>
          <cell r="F1600" t="str">
            <v> JC PENNEY CO, INC.</v>
          </cell>
          <cell r="G1600" t="str">
            <v>2007-1</v>
          </cell>
          <cell r="H1600" t="str">
            <v>2009-22</v>
          </cell>
          <cell r="I1600" t="str">
            <v>Closed in 2009</v>
          </cell>
          <cell r="J1600" t="str">
            <v>No</v>
          </cell>
          <cell r="K1600" t="str">
            <v>TX</v>
          </cell>
          <cell r="L1600" t="str">
            <v>77904</v>
          </cell>
          <cell r="M1600" t="str">
            <v>Victoria</v>
          </cell>
          <cell r="N1600" t="str">
            <v>Yes</v>
          </cell>
          <cell r="O1600">
            <v>0.6</v>
          </cell>
          <cell r="P1600" t="str">
            <v>No</v>
          </cell>
          <cell r="Q1600" t="str">
            <v/>
          </cell>
        </row>
        <row r="1601">
          <cell r="A1601" t="str">
            <v>DFD 0000104957</v>
          </cell>
          <cell r="B1601" t="str">
            <v>DFD</v>
          </cell>
          <cell r="C1601" t="str">
            <v>0000104957</v>
          </cell>
          <cell r="D1601" t="str">
            <v> JC PENNEY/VICTORVILLE</v>
          </cell>
          <cell r="E1601" t="str">
            <v> NATIONAL CHAIN</v>
          </cell>
          <cell r="F1601" t="str">
            <v> JC PENNEY CO, INC.</v>
          </cell>
          <cell r="G1601" t="str">
            <v>2007-2</v>
          </cell>
          <cell r="H1601" t="str">
            <v>2009-27</v>
          </cell>
          <cell r="I1601" t="str">
            <v>Closed in 2009</v>
          </cell>
          <cell r="J1601" t="str">
            <v>No</v>
          </cell>
          <cell r="K1601" t="str">
            <v>CA</v>
          </cell>
          <cell r="L1601" t="str">
            <v>92392</v>
          </cell>
          <cell r="M1601" t="str">
            <v>Los Angeles</v>
          </cell>
          <cell r="N1601" t="str">
            <v>Yes</v>
          </cell>
          <cell r="O1601">
            <v>0.79999999999999993</v>
          </cell>
          <cell r="P1601" t="str">
            <v>No</v>
          </cell>
          <cell r="Q1601" t="str">
            <v/>
          </cell>
        </row>
        <row r="1602">
          <cell r="A1602" t="str">
            <v>DFD 0000104958</v>
          </cell>
          <cell r="B1602" t="str">
            <v>DFD</v>
          </cell>
          <cell r="C1602" t="str">
            <v>0000104958</v>
          </cell>
          <cell r="D1602" t="str">
            <v> JC PENNEY/VIENNA</v>
          </cell>
          <cell r="E1602" t="str">
            <v> NATIONAL CHAIN</v>
          </cell>
          <cell r="F1602" t="str">
            <v> JC PENNEY CO, INC.</v>
          </cell>
          <cell r="G1602" t="str">
            <v>2007-3</v>
          </cell>
          <cell r="H1602" t="str">
            <v>2009-24</v>
          </cell>
          <cell r="I1602" t="str">
            <v>Closed in 2009</v>
          </cell>
          <cell r="J1602" t="str">
            <v>No</v>
          </cell>
          <cell r="K1602" t="str">
            <v>WV</v>
          </cell>
          <cell r="L1602" t="str">
            <v>26105</v>
          </cell>
          <cell r="M1602" t="str">
            <v>Parkersburg</v>
          </cell>
          <cell r="N1602" t="str">
            <v>Yes</v>
          </cell>
          <cell r="O1602">
            <v>0.7</v>
          </cell>
          <cell r="P1602" t="str">
            <v>No</v>
          </cell>
          <cell r="Q1602" t="str">
            <v/>
          </cell>
        </row>
        <row r="1603">
          <cell r="A1603" t="str">
            <v>DFD 0000104959</v>
          </cell>
          <cell r="B1603" t="str">
            <v>DFD</v>
          </cell>
          <cell r="C1603" t="str">
            <v>0000104959</v>
          </cell>
          <cell r="D1603" t="str">
            <v> JC PENNEY/VIRGINIA BEACH</v>
          </cell>
          <cell r="E1603" t="str">
            <v> NATIONAL CHAIN</v>
          </cell>
          <cell r="F1603" t="str">
            <v> JC PENNEY CO, INC.</v>
          </cell>
          <cell r="G1603" t="str">
            <v>2007-1</v>
          </cell>
          <cell r="H1603" t="str">
            <v>2009-25</v>
          </cell>
          <cell r="I1603" t="str">
            <v>Closed in 2009</v>
          </cell>
          <cell r="J1603" t="str">
            <v>No</v>
          </cell>
          <cell r="K1603" t="str">
            <v>VA</v>
          </cell>
          <cell r="L1603" t="str">
            <v>23452</v>
          </cell>
          <cell r="M1603" t="str">
            <v>Norfolk-Portsmouth-N</v>
          </cell>
          <cell r="N1603" t="str">
            <v>Yes</v>
          </cell>
          <cell r="O1603">
            <v>0.4</v>
          </cell>
          <cell r="P1603" t="str">
            <v>No</v>
          </cell>
          <cell r="Q1603" t="str">
            <v/>
          </cell>
        </row>
        <row r="1604">
          <cell r="A1604" t="str">
            <v>DFD 0000104960</v>
          </cell>
          <cell r="B1604" t="str">
            <v>DFD</v>
          </cell>
          <cell r="C1604" t="str">
            <v>0000104960</v>
          </cell>
          <cell r="D1604" t="str">
            <v> JC PENNEY/VISALIA</v>
          </cell>
          <cell r="E1604" t="str">
            <v> NATIONAL CHAIN</v>
          </cell>
          <cell r="F1604" t="str">
            <v> JC PENNEY CO, INC.</v>
          </cell>
          <cell r="G1604" t="str">
            <v>2007-1</v>
          </cell>
          <cell r="H1604" t="str">
            <v>2009-27</v>
          </cell>
          <cell r="I1604" t="str">
            <v>Closed in 2009</v>
          </cell>
          <cell r="J1604" t="str">
            <v>No</v>
          </cell>
          <cell r="K1604" t="str">
            <v>CA</v>
          </cell>
          <cell r="L1604" t="str">
            <v>93277</v>
          </cell>
          <cell r="M1604" t="str">
            <v>Fresno-Visalia</v>
          </cell>
          <cell r="N1604" t="str">
            <v>Yes</v>
          </cell>
          <cell r="O1604">
            <v>0.99999999999999989</v>
          </cell>
          <cell r="P1604" t="str">
            <v>No</v>
          </cell>
          <cell r="Q1604" t="str">
            <v/>
          </cell>
        </row>
        <row r="1605">
          <cell r="A1605" t="str">
            <v>DFD 0000104961</v>
          </cell>
          <cell r="B1605" t="str">
            <v>DFD</v>
          </cell>
          <cell r="C1605" t="str">
            <v>0000104961</v>
          </cell>
          <cell r="D1605" t="str">
            <v> JC PENNEY/W DES MOINES</v>
          </cell>
          <cell r="E1605" t="str">
            <v> NATIONAL CHAIN</v>
          </cell>
          <cell r="F1605" t="str">
            <v> JC PENNEY CO, INC.</v>
          </cell>
          <cell r="G1605" t="str">
            <v>2007-13</v>
          </cell>
          <cell r="H1605" t="str">
            <v>2009-19</v>
          </cell>
          <cell r="I1605" t="str">
            <v>Closed in 2009</v>
          </cell>
          <cell r="J1605" t="str">
            <v>No</v>
          </cell>
          <cell r="K1605" t="str">
            <v>IA</v>
          </cell>
          <cell r="L1605" t="str">
            <v>50266</v>
          </cell>
          <cell r="M1605" t="str">
            <v>Des Moines-Ames</v>
          </cell>
          <cell r="N1605" t="str">
            <v>Yes</v>
          </cell>
          <cell r="O1605">
            <v>0.30000000000000004</v>
          </cell>
          <cell r="P1605" t="str">
            <v>No</v>
          </cell>
          <cell r="Q1605" t="str">
            <v/>
          </cell>
        </row>
        <row r="1606">
          <cell r="A1606" t="str">
            <v>DFD 0000104962</v>
          </cell>
          <cell r="B1606" t="str">
            <v>DFD</v>
          </cell>
          <cell r="C1606" t="str">
            <v>0000104962</v>
          </cell>
          <cell r="D1606" t="str">
            <v> JC PENNEY/W DUNDEE</v>
          </cell>
          <cell r="E1606" t="str">
            <v> NATIONAL CHAIN</v>
          </cell>
          <cell r="F1606" t="str">
            <v> JC PENNEY CO, INC.</v>
          </cell>
          <cell r="G1606" t="str">
            <v>2007-1</v>
          </cell>
          <cell r="H1606" t="str">
            <v>2009-21</v>
          </cell>
          <cell r="I1606" t="str">
            <v>Closed in 2009</v>
          </cell>
          <cell r="J1606" t="str">
            <v>No</v>
          </cell>
          <cell r="K1606" t="str">
            <v>IL</v>
          </cell>
          <cell r="L1606" t="str">
            <v>60118</v>
          </cell>
          <cell r="M1606" t="str">
            <v>Chicago</v>
          </cell>
          <cell r="N1606" t="str">
            <v>Yes</v>
          </cell>
          <cell r="O1606">
            <v>0.4</v>
          </cell>
          <cell r="P1606" t="str">
            <v>No</v>
          </cell>
          <cell r="Q1606" t="str">
            <v/>
          </cell>
        </row>
        <row r="1607">
          <cell r="A1607" t="str">
            <v>DFD 0000104963</v>
          </cell>
          <cell r="B1607" t="str">
            <v>DFD</v>
          </cell>
          <cell r="C1607" t="str">
            <v>0000104963</v>
          </cell>
          <cell r="D1607" t="str">
            <v> JC PENNEY/WACO</v>
          </cell>
          <cell r="E1607" t="str">
            <v> NATIONAL CHAIN</v>
          </cell>
          <cell r="F1607" t="str">
            <v> JC PENNEY CO, INC.</v>
          </cell>
          <cell r="G1607" t="str">
            <v>2007-7</v>
          </cell>
          <cell r="H1607" t="str">
            <v>2009-25</v>
          </cell>
          <cell r="I1607" t="str">
            <v>Closed in 2009</v>
          </cell>
          <cell r="J1607" t="str">
            <v>No</v>
          </cell>
          <cell r="K1607" t="str">
            <v>TX</v>
          </cell>
          <cell r="L1607" t="str">
            <v>76710</v>
          </cell>
          <cell r="M1607" t="str">
            <v>Waco-Temple-Bryan</v>
          </cell>
          <cell r="N1607" t="str">
            <v>Yes</v>
          </cell>
          <cell r="O1607">
            <v>0.5</v>
          </cell>
          <cell r="P1607" t="str">
            <v>No</v>
          </cell>
          <cell r="Q1607" t="str">
            <v/>
          </cell>
        </row>
        <row r="1608">
          <cell r="A1608" t="str">
            <v>DFD 0000104964</v>
          </cell>
          <cell r="B1608" t="str">
            <v>DFD</v>
          </cell>
          <cell r="C1608" t="str">
            <v>0000104964</v>
          </cell>
          <cell r="D1608" t="str">
            <v> JC PENNEY/WALDORF</v>
          </cell>
          <cell r="E1608" t="str">
            <v> NATIONAL CHAIN</v>
          </cell>
          <cell r="F1608" t="str">
            <v> JC PENNEY CO, INC.</v>
          </cell>
          <cell r="G1608" t="str">
            <v>2007-2</v>
          </cell>
          <cell r="H1608" t="str">
            <v>Negative Sales</v>
          </cell>
          <cell r="I1608" t="str">
            <v>Negative or zero sales</v>
          </cell>
          <cell r="J1608" t="str">
            <v>No</v>
          </cell>
          <cell r="K1608" t="str">
            <v>MD</v>
          </cell>
          <cell r="L1608" t="str">
            <v>20603</v>
          </cell>
          <cell r="M1608" t="str">
            <v>Washington, D.C.</v>
          </cell>
          <cell r="N1608" t="str">
            <v>Yes</v>
          </cell>
          <cell r="O1608">
            <v>-0.1</v>
          </cell>
          <cell r="P1608" t="str">
            <v>No</v>
          </cell>
          <cell r="Q1608" t="str">
            <v/>
          </cell>
        </row>
        <row r="1609">
          <cell r="A1609" t="str">
            <v>DFD 0000104965</v>
          </cell>
          <cell r="B1609" t="str">
            <v>DFD</v>
          </cell>
          <cell r="C1609" t="str">
            <v>0000104965</v>
          </cell>
          <cell r="D1609" t="str">
            <v> JC PENNEY/WARWICK</v>
          </cell>
          <cell r="E1609" t="str">
            <v> NATIONAL CHAIN</v>
          </cell>
          <cell r="F1609" t="str">
            <v> JC PENNEY CO, INC.</v>
          </cell>
          <cell r="G1609" t="str">
            <v>2007-2</v>
          </cell>
          <cell r="H1609" t="str">
            <v>2009-22</v>
          </cell>
          <cell r="I1609" t="str">
            <v>Closed in 2009</v>
          </cell>
          <cell r="J1609" t="str">
            <v>No</v>
          </cell>
          <cell r="K1609" t="str">
            <v>RI</v>
          </cell>
          <cell r="L1609" t="str">
            <v>02886</v>
          </cell>
          <cell r="M1609" t="str">
            <v>Providence-New Bedfo</v>
          </cell>
          <cell r="N1609" t="str">
            <v>Yes</v>
          </cell>
          <cell r="O1609">
            <v>0.5</v>
          </cell>
          <cell r="P1609" t="str">
            <v>No</v>
          </cell>
          <cell r="Q1609" t="str">
            <v/>
          </cell>
        </row>
        <row r="1610">
          <cell r="A1610" t="str">
            <v>DFD 0000104966</v>
          </cell>
          <cell r="B1610" t="str">
            <v>DFD</v>
          </cell>
          <cell r="C1610" t="str">
            <v>0000104966</v>
          </cell>
          <cell r="D1610" t="str">
            <v> JC PENNEY/WASHINGTON</v>
          </cell>
          <cell r="E1610" t="str">
            <v> NATIONAL CHAIN</v>
          </cell>
          <cell r="F1610" t="str">
            <v> JC PENNEY CO, INC.</v>
          </cell>
          <cell r="G1610" t="str">
            <v>2007-1</v>
          </cell>
          <cell r="H1610" t="str">
            <v>2007-4</v>
          </cell>
          <cell r="I1610" t="str">
            <v>Closed in 2007</v>
          </cell>
          <cell r="J1610" t="str">
            <v>No</v>
          </cell>
          <cell r="K1610" t="str">
            <v>PA</v>
          </cell>
          <cell r="L1610" t="str">
            <v>15301</v>
          </cell>
          <cell r="M1610" t="str">
            <v>Pittsburgh</v>
          </cell>
          <cell r="N1610" t="str">
            <v>Yes</v>
          </cell>
          <cell r="O1610">
            <v>0</v>
          </cell>
          <cell r="P1610" t="str">
            <v>No</v>
          </cell>
          <cell r="Q1610" t="str">
            <v/>
          </cell>
        </row>
        <row r="1611">
          <cell r="A1611" t="str">
            <v>DFD 0000104967</v>
          </cell>
          <cell r="B1611" t="str">
            <v>DFD</v>
          </cell>
          <cell r="C1611" t="str">
            <v>0000104967</v>
          </cell>
          <cell r="D1611" t="str">
            <v> JC PENNEY/WATERBURY</v>
          </cell>
          <cell r="E1611" t="str">
            <v> NATIONAL CHAIN</v>
          </cell>
          <cell r="F1611" t="str">
            <v> JC PENNEY CO, INC.</v>
          </cell>
          <cell r="G1611" t="str">
            <v>2007-4</v>
          </cell>
          <cell r="H1611" t="str">
            <v>2009-14</v>
          </cell>
          <cell r="I1611" t="str">
            <v>Closed in 2009</v>
          </cell>
          <cell r="J1611" t="str">
            <v>No</v>
          </cell>
          <cell r="K1611" t="str">
            <v>CT</v>
          </cell>
          <cell r="L1611" t="str">
            <v>06706</v>
          </cell>
          <cell r="M1611" t="str">
            <v>Hartford &amp; New Haven</v>
          </cell>
          <cell r="N1611" t="str">
            <v>Yes</v>
          </cell>
          <cell r="O1611">
            <v>0.1</v>
          </cell>
          <cell r="P1611" t="str">
            <v>No</v>
          </cell>
          <cell r="Q1611" t="str">
            <v/>
          </cell>
        </row>
        <row r="1612">
          <cell r="A1612" t="str">
            <v>DFD 0000104968</v>
          </cell>
          <cell r="B1612" t="str">
            <v>DFD</v>
          </cell>
          <cell r="C1612" t="str">
            <v>0000104968</v>
          </cell>
          <cell r="D1612" t="str">
            <v> JC PENNEY/WATERFORD</v>
          </cell>
          <cell r="E1612" t="str">
            <v> NATIONAL CHAIN</v>
          </cell>
          <cell r="F1612" t="str">
            <v> JC PENNEY CO, INC.</v>
          </cell>
          <cell r="G1612" t="str">
            <v>2007-3</v>
          </cell>
          <cell r="H1612" t="str">
            <v>2009-19</v>
          </cell>
          <cell r="I1612" t="str">
            <v>Closed in 2009</v>
          </cell>
          <cell r="J1612" t="str">
            <v>No</v>
          </cell>
          <cell r="K1612" t="str">
            <v>CT</v>
          </cell>
          <cell r="L1612" t="str">
            <v>06385</v>
          </cell>
          <cell r="M1612" t="str">
            <v>Hartford &amp; New Haven</v>
          </cell>
          <cell r="N1612" t="str">
            <v>Yes</v>
          </cell>
          <cell r="O1612">
            <v>0.2</v>
          </cell>
          <cell r="P1612" t="str">
            <v>No</v>
          </cell>
          <cell r="Q1612" t="str">
            <v/>
          </cell>
        </row>
        <row r="1613">
          <cell r="A1613" t="str">
            <v>DFD 0000104969</v>
          </cell>
          <cell r="B1613" t="str">
            <v>DFD</v>
          </cell>
          <cell r="C1613" t="str">
            <v>0000104969</v>
          </cell>
          <cell r="D1613" t="str">
            <v> JC PENNEY/WATERFORD</v>
          </cell>
          <cell r="E1613" t="str">
            <v> NATIONAL CHAIN</v>
          </cell>
          <cell r="F1613" t="str">
            <v> JC PENNEY CO, INC.</v>
          </cell>
          <cell r="G1613" t="str">
            <v>2007-14</v>
          </cell>
          <cell r="H1613" t="str">
            <v>2009-27</v>
          </cell>
          <cell r="I1613" t="str">
            <v>Closed in 2009</v>
          </cell>
          <cell r="J1613" t="str">
            <v>No</v>
          </cell>
          <cell r="K1613" t="str">
            <v>MI</v>
          </cell>
          <cell r="L1613" t="str">
            <v>48328</v>
          </cell>
          <cell r="M1613" t="str">
            <v>Detroit</v>
          </cell>
          <cell r="N1613" t="str">
            <v>Yes</v>
          </cell>
          <cell r="O1613">
            <v>0.2</v>
          </cell>
          <cell r="P1613" t="str">
            <v>No</v>
          </cell>
          <cell r="Q1613" t="str">
            <v/>
          </cell>
        </row>
        <row r="1614">
          <cell r="A1614" t="str">
            <v>DFD 0000104971</v>
          </cell>
          <cell r="B1614" t="str">
            <v>DFD</v>
          </cell>
          <cell r="C1614" t="str">
            <v>0000104971</v>
          </cell>
          <cell r="D1614" t="str">
            <v> JC PENNEY/WAUSAU</v>
          </cell>
          <cell r="E1614" t="str">
            <v> NATIONAL CHAIN</v>
          </cell>
          <cell r="F1614" t="str">
            <v> JC PENNEY CO, INC.</v>
          </cell>
          <cell r="G1614" t="str">
            <v>2007-4</v>
          </cell>
          <cell r="H1614" t="str">
            <v>2009-19</v>
          </cell>
          <cell r="I1614" t="str">
            <v>Closed in 2009</v>
          </cell>
          <cell r="J1614" t="str">
            <v>No</v>
          </cell>
          <cell r="K1614" t="str">
            <v>WI</v>
          </cell>
          <cell r="L1614" t="str">
            <v>54403</v>
          </cell>
          <cell r="M1614" t="str">
            <v>Wausau-Rhinelander</v>
          </cell>
          <cell r="N1614" t="str">
            <v>Yes</v>
          </cell>
          <cell r="O1614">
            <v>0.1</v>
          </cell>
          <cell r="P1614" t="str">
            <v>No</v>
          </cell>
          <cell r="Q1614" t="str">
            <v/>
          </cell>
        </row>
        <row r="1615">
          <cell r="A1615" t="str">
            <v>DFD 0000104972</v>
          </cell>
          <cell r="B1615" t="str">
            <v>DFD</v>
          </cell>
          <cell r="C1615" t="str">
            <v>0000104972</v>
          </cell>
          <cell r="D1615" t="str">
            <v> JC PENNEY/WAYCROSS</v>
          </cell>
          <cell r="E1615" t="str">
            <v> NATIONAL CHAIN</v>
          </cell>
          <cell r="F1615" t="str">
            <v> JC PENNEY CO, INC.</v>
          </cell>
          <cell r="G1615" t="str">
            <v>2007-7</v>
          </cell>
          <cell r="H1615" t="str">
            <v>2009-19</v>
          </cell>
          <cell r="I1615" t="str">
            <v>Closed in 2009</v>
          </cell>
          <cell r="J1615" t="str">
            <v>No</v>
          </cell>
          <cell r="K1615" t="str">
            <v>GA</v>
          </cell>
          <cell r="L1615" t="str">
            <v>31501</v>
          </cell>
          <cell r="M1615" t="str">
            <v>Jacksonville, Brunsw</v>
          </cell>
          <cell r="N1615" t="str">
            <v>Yes</v>
          </cell>
          <cell r="O1615">
            <v>0.30000000000000004</v>
          </cell>
          <cell r="P1615" t="str">
            <v>No</v>
          </cell>
          <cell r="Q1615" t="str">
            <v/>
          </cell>
        </row>
        <row r="1616">
          <cell r="A1616" t="str">
            <v>DFD 0000104973</v>
          </cell>
          <cell r="B1616" t="str">
            <v>DFD</v>
          </cell>
          <cell r="C1616" t="str">
            <v>0000104973</v>
          </cell>
          <cell r="D1616" t="str">
            <v> JC PENNEY/WAYNE TOWNE CTR</v>
          </cell>
          <cell r="E1616" t="str">
            <v> NATIONAL CHAIN</v>
          </cell>
          <cell r="F1616" t="str">
            <v> JC PENNEY CO, INC.</v>
          </cell>
          <cell r="G1616" t="str">
            <v>2007-2</v>
          </cell>
          <cell r="H1616" t="str">
            <v>2009-23</v>
          </cell>
          <cell r="I1616" t="str">
            <v>Closed in 2009</v>
          </cell>
          <cell r="J1616" t="str">
            <v>No</v>
          </cell>
          <cell r="K1616" t="str">
            <v>NJ</v>
          </cell>
          <cell r="L1616" t="str">
            <v>07470</v>
          </cell>
          <cell r="M1616" t="str">
            <v>New York</v>
          </cell>
          <cell r="N1616" t="str">
            <v>Yes</v>
          </cell>
          <cell r="O1616">
            <v>0.4</v>
          </cell>
          <cell r="P1616" t="str">
            <v>No</v>
          </cell>
          <cell r="Q1616" t="str">
            <v/>
          </cell>
        </row>
        <row r="1617">
          <cell r="A1617" t="str">
            <v>DFD 0000104974</v>
          </cell>
          <cell r="B1617" t="str">
            <v>DFD</v>
          </cell>
          <cell r="C1617" t="str">
            <v>0000104974</v>
          </cell>
          <cell r="D1617" t="str">
            <v> JC PENNEY/WELLINGTON</v>
          </cell>
          <cell r="E1617" t="str">
            <v> NATIONAL CHAIN</v>
          </cell>
          <cell r="F1617" t="str">
            <v> JC PENNEY CO, INC.</v>
          </cell>
          <cell r="G1617" t="str">
            <v>2007-1</v>
          </cell>
          <cell r="H1617" t="str">
            <v>2007-10</v>
          </cell>
          <cell r="I1617" t="str">
            <v>Closed in 2007</v>
          </cell>
          <cell r="J1617" t="str">
            <v>No</v>
          </cell>
          <cell r="K1617" t="str">
            <v>FL</v>
          </cell>
          <cell r="L1617" t="str">
            <v>33414</v>
          </cell>
          <cell r="M1617" t="str">
            <v>West Palm Beach-Ft.</v>
          </cell>
          <cell r="N1617" t="str">
            <v>Yes</v>
          </cell>
          <cell r="O1617">
            <v>0</v>
          </cell>
          <cell r="P1617" t="str">
            <v>No</v>
          </cell>
          <cell r="Q1617" t="str">
            <v/>
          </cell>
        </row>
        <row r="1618">
          <cell r="A1618" t="str">
            <v>DFD 0000104975</v>
          </cell>
          <cell r="B1618" t="str">
            <v>DFD</v>
          </cell>
          <cell r="C1618" t="str">
            <v>0000104975</v>
          </cell>
          <cell r="D1618" t="str">
            <v> JC PENNEY/WENATCHEE</v>
          </cell>
          <cell r="E1618" t="str">
            <v> NATIONAL CHAIN</v>
          </cell>
          <cell r="F1618" t="str">
            <v> JC PENNEY CO, INC.</v>
          </cell>
          <cell r="G1618" t="str">
            <v>2007-4</v>
          </cell>
          <cell r="H1618" t="str">
            <v>2009-25</v>
          </cell>
          <cell r="I1618" t="str">
            <v>Closed in 2009</v>
          </cell>
          <cell r="J1618" t="str">
            <v>No</v>
          </cell>
          <cell r="K1618" t="str">
            <v>WA</v>
          </cell>
          <cell r="L1618" t="str">
            <v>98801</v>
          </cell>
          <cell r="M1618" t="str">
            <v>Spokane</v>
          </cell>
          <cell r="N1618" t="str">
            <v>Yes</v>
          </cell>
          <cell r="O1618">
            <v>0.79999999999999993</v>
          </cell>
          <cell r="P1618" t="str">
            <v>No</v>
          </cell>
          <cell r="Q1618" t="str">
            <v/>
          </cell>
        </row>
        <row r="1619">
          <cell r="A1619" t="str">
            <v>DFD 0000104976</v>
          </cell>
          <cell r="B1619" t="str">
            <v>DFD</v>
          </cell>
          <cell r="C1619" t="str">
            <v>0000104976</v>
          </cell>
          <cell r="D1619" t="str">
            <v> JC PENNEY/WESLEY CHAPEL</v>
          </cell>
          <cell r="E1619" t="str">
            <v> NATIONAL CHAIN</v>
          </cell>
          <cell r="F1619" t="str">
            <v> JC PENNEY CO, INC.</v>
          </cell>
          <cell r="G1619" t="str">
            <v>2007-5</v>
          </cell>
          <cell r="H1619" t="str">
            <v>2009-20</v>
          </cell>
          <cell r="I1619" t="str">
            <v>Closed in 2009</v>
          </cell>
          <cell r="J1619" t="str">
            <v>No</v>
          </cell>
          <cell r="K1619" t="str">
            <v>FL</v>
          </cell>
          <cell r="L1619" t="str">
            <v>33543</v>
          </cell>
          <cell r="M1619" t="str">
            <v>Tampa-St. Petersburg</v>
          </cell>
          <cell r="N1619" t="str">
            <v>Yes</v>
          </cell>
          <cell r="O1619">
            <v>0.79999999999999993</v>
          </cell>
          <cell r="P1619" t="str">
            <v>No</v>
          </cell>
          <cell r="Q1619" t="str">
            <v/>
          </cell>
        </row>
        <row r="1620">
          <cell r="A1620" t="str">
            <v>DFD 0000104977</v>
          </cell>
          <cell r="B1620" t="str">
            <v>DFD</v>
          </cell>
          <cell r="C1620" t="str">
            <v>0000104977</v>
          </cell>
          <cell r="D1620" t="str">
            <v> JC PENNEY/WEST COVINA</v>
          </cell>
          <cell r="E1620" t="str">
            <v> NATIONAL CHAIN</v>
          </cell>
          <cell r="F1620" t="str">
            <v> JC PENNEY CO, INC.</v>
          </cell>
          <cell r="G1620" t="str">
            <v>2007-2</v>
          </cell>
          <cell r="H1620" t="str">
            <v>2009-23</v>
          </cell>
          <cell r="I1620" t="str">
            <v>Closed in 2009</v>
          </cell>
          <cell r="J1620" t="str">
            <v>No</v>
          </cell>
          <cell r="K1620" t="str">
            <v>CA</v>
          </cell>
          <cell r="L1620" t="str">
            <v>91790</v>
          </cell>
          <cell r="M1620" t="str">
            <v>Los Angeles</v>
          </cell>
          <cell r="N1620" t="str">
            <v>Yes</v>
          </cell>
          <cell r="O1620">
            <v>0.7</v>
          </cell>
          <cell r="P1620" t="str">
            <v>No</v>
          </cell>
          <cell r="Q1620" t="str">
            <v/>
          </cell>
        </row>
        <row r="1621">
          <cell r="A1621" t="str">
            <v>DFD 0000104978</v>
          </cell>
          <cell r="B1621" t="str">
            <v>DFD</v>
          </cell>
          <cell r="C1621" t="str">
            <v>0000104978</v>
          </cell>
          <cell r="D1621" t="str">
            <v> JC PENNEY/WEST MIFFLIN</v>
          </cell>
          <cell r="E1621" t="str">
            <v> NATIONAL CHAIN</v>
          </cell>
          <cell r="F1621" t="str">
            <v> JC PENNEY CO, INC.</v>
          </cell>
          <cell r="G1621" t="str">
            <v>2007-7</v>
          </cell>
          <cell r="H1621" t="str">
            <v>2009-23</v>
          </cell>
          <cell r="I1621" t="str">
            <v>Closed in 2009</v>
          </cell>
          <cell r="J1621" t="str">
            <v>No</v>
          </cell>
          <cell r="K1621" t="str">
            <v>PA</v>
          </cell>
          <cell r="L1621" t="str">
            <v>15122</v>
          </cell>
          <cell r="M1621" t="str">
            <v>Pittsburgh</v>
          </cell>
          <cell r="N1621" t="str">
            <v>Yes</v>
          </cell>
          <cell r="O1621">
            <v>0.7</v>
          </cell>
          <cell r="P1621" t="str">
            <v>No</v>
          </cell>
          <cell r="Q1621" t="str">
            <v/>
          </cell>
        </row>
        <row r="1622">
          <cell r="A1622" t="str">
            <v>DFD 0000104979</v>
          </cell>
          <cell r="B1622" t="str">
            <v>DFD</v>
          </cell>
          <cell r="C1622" t="str">
            <v>0000104979</v>
          </cell>
          <cell r="D1622" t="str">
            <v> JC PENNEY/WEST PALM BEACH</v>
          </cell>
          <cell r="E1622" t="str">
            <v> NATIONAL CHAIN</v>
          </cell>
          <cell r="F1622" t="str">
            <v> JC PENNEY CO, INC.</v>
          </cell>
          <cell r="G1622" t="str">
            <v>2007-3</v>
          </cell>
          <cell r="H1622" t="str">
            <v>2009-23</v>
          </cell>
          <cell r="I1622" t="str">
            <v>Closed in 2009</v>
          </cell>
          <cell r="J1622" t="str">
            <v>No</v>
          </cell>
          <cell r="K1622" t="str">
            <v>FL</v>
          </cell>
          <cell r="L1622" t="str">
            <v>33401</v>
          </cell>
          <cell r="M1622" t="str">
            <v>West Palm Beach-Ft.</v>
          </cell>
          <cell r="N1622" t="str">
            <v>Yes</v>
          </cell>
          <cell r="O1622">
            <v>0.99999999999999989</v>
          </cell>
          <cell r="P1622" t="str">
            <v>No</v>
          </cell>
          <cell r="Q1622" t="str">
            <v/>
          </cell>
        </row>
        <row r="1623">
          <cell r="A1623" t="str">
            <v>DFD 0000104980</v>
          </cell>
          <cell r="B1623" t="str">
            <v>DFD</v>
          </cell>
          <cell r="C1623" t="str">
            <v>0000104980</v>
          </cell>
          <cell r="D1623" t="str">
            <v> JC PENNEY/WESTLAND</v>
          </cell>
          <cell r="E1623" t="str">
            <v> NATIONAL CHAIN</v>
          </cell>
          <cell r="F1623" t="str">
            <v> JC PENNEY CO, INC.</v>
          </cell>
          <cell r="G1623" t="str">
            <v>2007-3</v>
          </cell>
          <cell r="H1623" t="str">
            <v>2009-26</v>
          </cell>
          <cell r="I1623" t="str">
            <v>Closed in 2009</v>
          </cell>
          <cell r="J1623" t="str">
            <v>No</v>
          </cell>
          <cell r="K1623" t="str">
            <v>MI</v>
          </cell>
          <cell r="L1623" t="str">
            <v>48185</v>
          </cell>
          <cell r="M1623" t="str">
            <v>Detroit</v>
          </cell>
          <cell r="N1623" t="str">
            <v>Yes</v>
          </cell>
          <cell r="O1623">
            <v>0.30000000000000004</v>
          </cell>
          <cell r="P1623" t="str">
            <v>No</v>
          </cell>
          <cell r="Q1623" t="str">
            <v/>
          </cell>
        </row>
        <row r="1624">
          <cell r="A1624" t="str">
            <v>DFD 0000104981</v>
          </cell>
          <cell r="B1624" t="str">
            <v>DFD</v>
          </cell>
          <cell r="C1624" t="str">
            <v>0000104981</v>
          </cell>
          <cell r="D1624" t="str">
            <v> JC PENNEY/WESTMINSTER</v>
          </cell>
          <cell r="E1624" t="str">
            <v> NATIONAL CHAIN</v>
          </cell>
          <cell r="F1624" t="str">
            <v> JC PENNEY CO, INC.</v>
          </cell>
          <cell r="G1624" t="str">
            <v>2007-1</v>
          </cell>
          <cell r="H1624" t="str">
            <v>2009-26</v>
          </cell>
          <cell r="I1624" t="str">
            <v>Closed in 2009</v>
          </cell>
          <cell r="J1624" t="str">
            <v>No</v>
          </cell>
          <cell r="K1624" t="str">
            <v>CO</v>
          </cell>
          <cell r="L1624" t="str">
            <v>80030</v>
          </cell>
          <cell r="M1624" t="str">
            <v>Denver</v>
          </cell>
          <cell r="N1624" t="str">
            <v>Yes</v>
          </cell>
          <cell r="O1624">
            <v>1.7</v>
          </cell>
          <cell r="P1624" t="str">
            <v>No</v>
          </cell>
          <cell r="Q1624" t="str">
            <v/>
          </cell>
        </row>
        <row r="1625">
          <cell r="A1625" t="str">
            <v>DFD 0000104982</v>
          </cell>
          <cell r="B1625" t="str">
            <v>DFD</v>
          </cell>
          <cell r="C1625" t="str">
            <v>0000104982</v>
          </cell>
          <cell r="D1625" t="str">
            <v> JC PENNEY/WESTMINSTER MALL</v>
          </cell>
          <cell r="E1625" t="str">
            <v> NATIONAL CHAIN</v>
          </cell>
          <cell r="F1625" t="str">
            <v> JC PENNEY CO, INC.</v>
          </cell>
          <cell r="G1625" t="str">
            <v>2007-2</v>
          </cell>
          <cell r="H1625" t="str">
            <v>2009-26</v>
          </cell>
          <cell r="I1625" t="str">
            <v>Closed in 2009</v>
          </cell>
          <cell r="J1625" t="str">
            <v>No</v>
          </cell>
          <cell r="K1625" t="str">
            <v>CA</v>
          </cell>
          <cell r="L1625" t="str">
            <v>92683</v>
          </cell>
          <cell r="M1625" t="str">
            <v>Los Angeles</v>
          </cell>
          <cell r="N1625" t="str">
            <v>Yes</v>
          </cell>
          <cell r="O1625">
            <v>0.99999999999999989</v>
          </cell>
          <cell r="P1625" t="str">
            <v>No</v>
          </cell>
          <cell r="Q1625" t="str">
            <v/>
          </cell>
        </row>
        <row r="1626">
          <cell r="A1626" t="str">
            <v>DFD 0000104983</v>
          </cell>
          <cell r="B1626" t="str">
            <v>DFD</v>
          </cell>
          <cell r="C1626" t="str">
            <v>0000104983</v>
          </cell>
          <cell r="D1626" t="str">
            <v> JC PENNEY/WHEATON</v>
          </cell>
          <cell r="E1626" t="str">
            <v> NATIONAL CHAIN</v>
          </cell>
          <cell r="F1626" t="str">
            <v> JC PENNEY CO, INC.</v>
          </cell>
          <cell r="G1626" t="str">
            <v>2007-1</v>
          </cell>
          <cell r="H1626" t="str">
            <v>2009-26</v>
          </cell>
          <cell r="I1626" t="str">
            <v>Closed in 2009</v>
          </cell>
          <cell r="J1626" t="str">
            <v>No</v>
          </cell>
          <cell r="K1626" t="str">
            <v>MD</v>
          </cell>
          <cell r="L1626" t="str">
            <v>20902</v>
          </cell>
          <cell r="M1626" t="str">
            <v>Washington, D.C.</v>
          </cell>
          <cell r="N1626" t="str">
            <v>Yes</v>
          </cell>
          <cell r="O1626">
            <v>1.7000000000000002</v>
          </cell>
          <cell r="P1626" t="str">
            <v>No</v>
          </cell>
          <cell r="Q1626" t="str">
            <v/>
          </cell>
        </row>
        <row r="1627">
          <cell r="A1627" t="str">
            <v>DFD 0000104984</v>
          </cell>
          <cell r="B1627" t="str">
            <v>DFD</v>
          </cell>
          <cell r="C1627" t="str">
            <v>0000104984</v>
          </cell>
          <cell r="D1627" t="str">
            <v> JC PENNEY/WHITEHALL</v>
          </cell>
          <cell r="E1627" t="str">
            <v> NATIONAL CHAIN</v>
          </cell>
          <cell r="F1627" t="str">
            <v> JC PENNEY CO, INC.</v>
          </cell>
          <cell r="G1627" t="str">
            <v>2007-1</v>
          </cell>
          <cell r="H1627" t="str">
            <v>2009-27</v>
          </cell>
          <cell r="I1627" t="str">
            <v>Closed in 2009</v>
          </cell>
          <cell r="J1627" t="str">
            <v>No</v>
          </cell>
          <cell r="K1627" t="str">
            <v>PA</v>
          </cell>
          <cell r="L1627" t="str">
            <v>18052</v>
          </cell>
          <cell r="M1627" t="str">
            <v>Philadelphia</v>
          </cell>
          <cell r="N1627" t="str">
            <v>Yes</v>
          </cell>
          <cell r="O1627">
            <v>1.0999999999999999</v>
          </cell>
          <cell r="P1627" t="str">
            <v>No</v>
          </cell>
          <cell r="Q1627" t="str">
            <v/>
          </cell>
        </row>
        <row r="1628">
          <cell r="A1628" t="str">
            <v>DFD 0000104985</v>
          </cell>
          <cell r="B1628" t="str">
            <v>DFD</v>
          </cell>
          <cell r="C1628" t="str">
            <v>0000104985</v>
          </cell>
          <cell r="D1628" t="str">
            <v> JC PENNEY/WHITTIER</v>
          </cell>
          <cell r="E1628" t="str">
            <v> NATIONAL CHAIN</v>
          </cell>
          <cell r="F1628" t="str">
            <v> JC PENNEY CO, INC.</v>
          </cell>
          <cell r="G1628" t="str">
            <v>2007-2</v>
          </cell>
          <cell r="H1628" t="str">
            <v>2009-22</v>
          </cell>
          <cell r="I1628" t="str">
            <v>Closed in 2009</v>
          </cell>
          <cell r="J1628" t="str">
            <v>No</v>
          </cell>
          <cell r="K1628" t="str">
            <v>CA</v>
          </cell>
          <cell r="L1628" t="str">
            <v>90603</v>
          </cell>
          <cell r="M1628" t="str">
            <v>Los Angeles</v>
          </cell>
          <cell r="N1628" t="str">
            <v>Yes</v>
          </cell>
          <cell r="O1628">
            <v>0.7</v>
          </cell>
          <cell r="P1628" t="str">
            <v>No</v>
          </cell>
          <cell r="Q1628" t="str">
            <v/>
          </cell>
        </row>
        <row r="1629">
          <cell r="A1629" t="str">
            <v>DFD 0000104986</v>
          </cell>
          <cell r="B1629" t="str">
            <v>DFD</v>
          </cell>
          <cell r="C1629" t="str">
            <v>0000104986</v>
          </cell>
          <cell r="D1629" t="str">
            <v> JC PENNEY/WICHITA</v>
          </cell>
          <cell r="E1629" t="str">
            <v> NATIONAL CHAIN</v>
          </cell>
          <cell r="F1629" t="str">
            <v> JC PENNEY CO, INC.</v>
          </cell>
          <cell r="G1629" t="str">
            <v>2007-4</v>
          </cell>
          <cell r="H1629" t="str">
            <v>2009-24</v>
          </cell>
          <cell r="I1629" t="str">
            <v>Closed in 2009</v>
          </cell>
          <cell r="J1629" t="str">
            <v>No</v>
          </cell>
          <cell r="K1629" t="str">
            <v>KS</v>
          </cell>
          <cell r="L1629" t="str">
            <v>67207</v>
          </cell>
          <cell r="M1629" t="str">
            <v>Wichita-Hutchinson,</v>
          </cell>
          <cell r="N1629" t="str">
            <v>Yes</v>
          </cell>
          <cell r="O1629">
            <v>0.30000000000000004</v>
          </cell>
          <cell r="P1629" t="str">
            <v>No</v>
          </cell>
          <cell r="Q1629" t="str">
            <v/>
          </cell>
        </row>
        <row r="1630">
          <cell r="A1630" t="str">
            <v>DFD 0000104987</v>
          </cell>
          <cell r="B1630" t="str">
            <v>DFD</v>
          </cell>
          <cell r="C1630" t="str">
            <v>0000104987</v>
          </cell>
          <cell r="D1630" t="str">
            <v> JC PENNEY/WICHITA</v>
          </cell>
          <cell r="E1630" t="str">
            <v> NATIONAL CHAIN</v>
          </cell>
          <cell r="F1630" t="str">
            <v> JC PENNEY CO, INC.</v>
          </cell>
          <cell r="G1630" t="str">
            <v>2007-2</v>
          </cell>
          <cell r="H1630" t="str">
            <v>2009-27</v>
          </cell>
          <cell r="I1630" t="str">
            <v>Closed in 2009</v>
          </cell>
          <cell r="J1630" t="str">
            <v>No</v>
          </cell>
          <cell r="K1630" t="str">
            <v>KS</v>
          </cell>
          <cell r="L1630" t="str">
            <v>67209</v>
          </cell>
          <cell r="M1630" t="str">
            <v>Wichita-Hutchinson,</v>
          </cell>
          <cell r="N1630" t="str">
            <v>Yes</v>
          </cell>
          <cell r="O1630">
            <v>0.4</v>
          </cell>
          <cell r="P1630" t="str">
            <v>No</v>
          </cell>
          <cell r="Q1630" t="str">
            <v/>
          </cell>
        </row>
        <row r="1631">
          <cell r="A1631" t="str">
            <v>DFD 0000104988</v>
          </cell>
          <cell r="B1631" t="str">
            <v>DFD</v>
          </cell>
          <cell r="C1631" t="str">
            <v>0000104988</v>
          </cell>
          <cell r="D1631" t="str">
            <v> JC PENNEY/WICHITA FALLS</v>
          </cell>
          <cell r="E1631" t="str">
            <v> NATIONAL CHAIN</v>
          </cell>
          <cell r="F1631" t="str">
            <v> JC PENNEY CO, INC.</v>
          </cell>
          <cell r="G1631" t="str">
            <v>2007-5</v>
          </cell>
          <cell r="H1631" t="str">
            <v>2009-27</v>
          </cell>
          <cell r="I1631" t="str">
            <v>Closed in 2009</v>
          </cell>
          <cell r="J1631" t="str">
            <v>No</v>
          </cell>
          <cell r="K1631" t="str">
            <v>TX</v>
          </cell>
          <cell r="L1631" t="str">
            <v>76308</v>
          </cell>
          <cell r="M1631" t="str">
            <v>Wichita Falls &amp; Lawt</v>
          </cell>
          <cell r="N1631" t="str">
            <v>Yes</v>
          </cell>
          <cell r="O1631">
            <v>0.2</v>
          </cell>
          <cell r="P1631" t="str">
            <v>No</v>
          </cell>
          <cell r="Q1631" t="str">
            <v/>
          </cell>
        </row>
        <row r="1632">
          <cell r="A1632" t="str">
            <v>DFD 0000104989</v>
          </cell>
          <cell r="B1632" t="str">
            <v>DFD</v>
          </cell>
          <cell r="C1632" t="str">
            <v>0000104989</v>
          </cell>
          <cell r="D1632" t="str">
            <v> JC PENNEY/WILLIAMSVILLE</v>
          </cell>
          <cell r="E1632" t="str">
            <v> NATIONAL CHAIN</v>
          </cell>
          <cell r="F1632" t="str">
            <v> JC PENNEY CO, INC.</v>
          </cell>
          <cell r="G1632" t="str">
            <v>2007-6</v>
          </cell>
          <cell r="H1632" t="str">
            <v>2009-25</v>
          </cell>
          <cell r="I1632" t="str">
            <v>Closed in 2009</v>
          </cell>
          <cell r="J1632" t="str">
            <v>No</v>
          </cell>
          <cell r="K1632" t="str">
            <v>NY</v>
          </cell>
          <cell r="L1632" t="str">
            <v>14221</v>
          </cell>
          <cell r="M1632" t="str">
            <v>Buffalo</v>
          </cell>
          <cell r="N1632" t="str">
            <v>Yes</v>
          </cell>
          <cell r="O1632">
            <v>0.1</v>
          </cell>
          <cell r="P1632" t="str">
            <v>No</v>
          </cell>
          <cell r="Q1632" t="str">
            <v/>
          </cell>
        </row>
        <row r="1633">
          <cell r="A1633" t="str">
            <v>DFD 0000104990</v>
          </cell>
          <cell r="B1633" t="str">
            <v>DFD</v>
          </cell>
          <cell r="C1633" t="str">
            <v>0000104990</v>
          </cell>
          <cell r="D1633" t="str">
            <v> JC PENNEY/WILMINGTON</v>
          </cell>
          <cell r="E1633" t="str">
            <v> NATIONAL CHAIN</v>
          </cell>
          <cell r="F1633" t="str">
            <v> JC PENNEY CO, INC.</v>
          </cell>
          <cell r="G1633" t="str">
            <v>2007-1</v>
          </cell>
          <cell r="H1633" t="str">
            <v>Negative Sales</v>
          </cell>
          <cell r="I1633" t="str">
            <v>Negative or zero sales</v>
          </cell>
          <cell r="J1633" t="str">
            <v>No</v>
          </cell>
          <cell r="K1633" t="str">
            <v>NC</v>
          </cell>
          <cell r="L1633" t="str">
            <v>28403</v>
          </cell>
          <cell r="M1633" t="str">
            <v>Wilmington</v>
          </cell>
          <cell r="N1633" t="str">
            <v>Yes</v>
          </cell>
          <cell r="O1633">
            <v>-0.1</v>
          </cell>
          <cell r="P1633" t="str">
            <v>No</v>
          </cell>
          <cell r="Q1633" t="str">
            <v/>
          </cell>
        </row>
        <row r="1634">
          <cell r="A1634" t="str">
            <v>DFD 0000104991</v>
          </cell>
          <cell r="B1634" t="str">
            <v>DFD</v>
          </cell>
          <cell r="C1634" t="str">
            <v>0000104991</v>
          </cell>
          <cell r="D1634" t="str">
            <v> JC PENNEY/WILMINGTON</v>
          </cell>
          <cell r="E1634" t="str">
            <v> NATIONAL CHAIN</v>
          </cell>
          <cell r="F1634" t="str">
            <v> JC PENNEY CO, INC.</v>
          </cell>
          <cell r="G1634" t="str">
            <v>2007-2</v>
          </cell>
          <cell r="H1634" t="str">
            <v>2009-27</v>
          </cell>
          <cell r="I1634" t="str">
            <v>Closed in 2009</v>
          </cell>
          <cell r="J1634" t="str">
            <v>No</v>
          </cell>
          <cell r="K1634" t="str">
            <v>DE</v>
          </cell>
          <cell r="L1634" t="str">
            <v>19808</v>
          </cell>
          <cell r="M1634" t="str">
            <v>Philadelphia</v>
          </cell>
          <cell r="N1634" t="str">
            <v>Yes</v>
          </cell>
          <cell r="O1634">
            <v>0.7</v>
          </cell>
          <cell r="P1634" t="str">
            <v>No</v>
          </cell>
          <cell r="Q1634" t="str">
            <v/>
          </cell>
        </row>
        <row r="1635">
          <cell r="A1635" t="str">
            <v>DFD 0000104992</v>
          </cell>
          <cell r="B1635" t="str">
            <v>DFD</v>
          </cell>
          <cell r="C1635" t="str">
            <v>0000104992</v>
          </cell>
          <cell r="D1635" t="str">
            <v> JC PENNEY/WILSON</v>
          </cell>
          <cell r="E1635" t="str">
            <v> NATIONAL CHAIN</v>
          </cell>
          <cell r="F1635" t="str">
            <v> JC PENNEY CO, INC.</v>
          </cell>
          <cell r="G1635" t="str">
            <v>2007-4</v>
          </cell>
          <cell r="H1635" t="str">
            <v>2009-17</v>
          </cell>
          <cell r="I1635" t="str">
            <v>Closed in 2009</v>
          </cell>
          <cell r="J1635" t="str">
            <v>No</v>
          </cell>
          <cell r="K1635" t="str">
            <v>NC</v>
          </cell>
          <cell r="L1635" t="str">
            <v>27893</v>
          </cell>
          <cell r="M1635" t="str">
            <v>Raleigh-Durham</v>
          </cell>
          <cell r="N1635" t="str">
            <v>Yes</v>
          </cell>
          <cell r="O1635">
            <v>0.1</v>
          </cell>
          <cell r="P1635" t="str">
            <v>No</v>
          </cell>
          <cell r="Q1635" t="str">
            <v/>
          </cell>
        </row>
        <row r="1636">
          <cell r="A1636" t="str">
            <v>DFD 0000104993</v>
          </cell>
          <cell r="B1636" t="str">
            <v>DFD</v>
          </cell>
          <cell r="C1636" t="str">
            <v>0000104993</v>
          </cell>
          <cell r="D1636" t="str">
            <v> JC PENNEY/WINCHESTER</v>
          </cell>
          <cell r="E1636" t="str">
            <v> NATIONAL CHAIN</v>
          </cell>
          <cell r="F1636" t="str">
            <v> JC PENNEY CO, INC.</v>
          </cell>
          <cell r="G1636" t="str">
            <v>2007-2</v>
          </cell>
          <cell r="H1636" t="str">
            <v>2008-7</v>
          </cell>
          <cell r="I1636" t="str">
            <v>Closed in 2008</v>
          </cell>
          <cell r="J1636" t="str">
            <v>No</v>
          </cell>
          <cell r="K1636" t="str">
            <v>VA</v>
          </cell>
          <cell r="L1636" t="str">
            <v>22601</v>
          </cell>
          <cell r="M1636" t="str">
            <v>Washington, D.C.</v>
          </cell>
          <cell r="N1636" t="str">
            <v>Yes</v>
          </cell>
          <cell r="O1636">
            <v>0</v>
          </cell>
          <cell r="P1636" t="str">
            <v>No</v>
          </cell>
          <cell r="Q1636" t="str">
            <v/>
          </cell>
        </row>
        <row r="1637">
          <cell r="A1637" t="str">
            <v>DFD 0000104994</v>
          </cell>
          <cell r="B1637" t="str">
            <v>DFD</v>
          </cell>
          <cell r="C1637" t="str">
            <v>0000104994</v>
          </cell>
          <cell r="D1637" t="str">
            <v> JC PENNEY/WINSTON-SALEM</v>
          </cell>
          <cell r="E1637" t="str">
            <v> NATIONAL CHAIN</v>
          </cell>
          <cell r="F1637" t="str">
            <v> JC PENNEY CO, INC.</v>
          </cell>
          <cell r="G1637" t="str">
            <v>2007-2</v>
          </cell>
          <cell r="H1637" t="str">
            <v>2009-21</v>
          </cell>
          <cell r="I1637" t="str">
            <v>Closed in 2009</v>
          </cell>
          <cell r="J1637" t="str">
            <v>No</v>
          </cell>
          <cell r="K1637" t="str">
            <v>NC</v>
          </cell>
          <cell r="L1637" t="str">
            <v>27103</v>
          </cell>
          <cell r="M1637" t="str">
            <v>Greensboro-High Poin</v>
          </cell>
          <cell r="N1637" t="str">
            <v>Yes</v>
          </cell>
          <cell r="O1637">
            <v>0.4</v>
          </cell>
          <cell r="P1637" t="str">
            <v>No</v>
          </cell>
          <cell r="Q1637" t="str">
            <v/>
          </cell>
        </row>
        <row r="1638">
          <cell r="A1638" t="str">
            <v>DFD 0000104995</v>
          </cell>
          <cell r="B1638" t="str">
            <v>DFD</v>
          </cell>
          <cell r="C1638" t="str">
            <v>0000104995</v>
          </cell>
          <cell r="D1638" t="str">
            <v> JC PENNEY/WOODBRIDGE CTR</v>
          </cell>
          <cell r="E1638" t="str">
            <v> NATIONAL CHAIN</v>
          </cell>
          <cell r="F1638" t="str">
            <v> JC PENNEY CO, INC.</v>
          </cell>
          <cell r="G1638" t="str">
            <v>2007-2</v>
          </cell>
          <cell r="H1638" t="str">
            <v>2009-11</v>
          </cell>
          <cell r="I1638" t="str">
            <v>Closed in 2009</v>
          </cell>
          <cell r="J1638" t="str">
            <v>No</v>
          </cell>
          <cell r="K1638" t="str">
            <v>NJ</v>
          </cell>
          <cell r="L1638" t="str">
            <v>07095</v>
          </cell>
          <cell r="M1638" t="str">
            <v>New York</v>
          </cell>
          <cell r="N1638" t="str">
            <v>Yes</v>
          </cell>
          <cell r="O1638">
            <v>4.3999999999999986</v>
          </cell>
          <cell r="P1638" t="str">
            <v>No</v>
          </cell>
          <cell r="Q1638" t="str">
            <v/>
          </cell>
        </row>
        <row r="1639">
          <cell r="A1639" t="str">
            <v>DFD 0000104996</v>
          </cell>
          <cell r="B1639" t="str">
            <v>DFD</v>
          </cell>
          <cell r="C1639" t="str">
            <v>0000104996</v>
          </cell>
          <cell r="D1639" t="str">
            <v> JC PENNEY/YORK</v>
          </cell>
          <cell r="E1639" t="str">
            <v> NATIONAL CHAIN</v>
          </cell>
          <cell r="F1639" t="str">
            <v> JC PENNEY CO, INC.</v>
          </cell>
          <cell r="G1639" t="str">
            <v>2007-7</v>
          </cell>
          <cell r="H1639" t="str">
            <v>2008-51</v>
          </cell>
          <cell r="I1639" t="str">
            <v>Closed in 2008</v>
          </cell>
          <cell r="J1639" t="str">
            <v>No</v>
          </cell>
          <cell r="K1639" t="str">
            <v>PA</v>
          </cell>
          <cell r="L1639" t="str">
            <v>17402</v>
          </cell>
          <cell r="M1639" t="str">
            <v>Harrisbrg-Lancaster-</v>
          </cell>
          <cell r="N1639" t="str">
            <v>Yes</v>
          </cell>
          <cell r="O1639">
            <v>0</v>
          </cell>
          <cell r="P1639" t="str">
            <v>No</v>
          </cell>
          <cell r="Q1639" t="str">
            <v/>
          </cell>
        </row>
        <row r="1640">
          <cell r="A1640" t="str">
            <v>DFD 0000104997</v>
          </cell>
          <cell r="B1640" t="str">
            <v>DFD</v>
          </cell>
          <cell r="C1640" t="str">
            <v>0000104997</v>
          </cell>
          <cell r="D1640" t="str">
            <v> JC PENNEY/YOUNGSTOWN</v>
          </cell>
          <cell r="E1640" t="str">
            <v> NATIONAL CHAIN</v>
          </cell>
          <cell r="F1640" t="str">
            <v> JC PENNEY CO, INC.</v>
          </cell>
          <cell r="G1640" t="str">
            <v>2007-4</v>
          </cell>
          <cell r="H1640" t="str">
            <v>2009-26</v>
          </cell>
          <cell r="I1640" t="str">
            <v>Closed in 2009</v>
          </cell>
          <cell r="J1640" t="str">
            <v>No</v>
          </cell>
          <cell r="K1640" t="str">
            <v>OH</v>
          </cell>
          <cell r="L1640" t="str">
            <v>44512</v>
          </cell>
          <cell r="M1640" t="str">
            <v>Youngstown</v>
          </cell>
          <cell r="N1640" t="str">
            <v>Yes</v>
          </cell>
          <cell r="O1640">
            <v>0.89999999999999991</v>
          </cell>
          <cell r="P1640" t="str">
            <v>No</v>
          </cell>
          <cell r="Q1640" t="str">
            <v/>
          </cell>
        </row>
        <row r="1641">
          <cell r="A1641" t="str">
            <v>DFD 0000104999</v>
          </cell>
          <cell r="B1641" t="str">
            <v>DFD</v>
          </cell>
          <cell r="C1641" t="str">
            <v>0000104999</v>
          </cell>
          <cell r="D1641" t="str">
            <v> JC PENNEY/YUMA</v>
          </cell>
          <cell r="E1641" t="str">
            <v> NATIONAL CHAIN</v>
          </cell>
          <cell r="F1641" t="str">
            <v> JC PENNEY CO, INC.</v>
          </cell>
          <cell r="G1641" t="str">
            <v>2007-2</v>
          </cell>
          <cell r="H1641" t="str">
            <v>2009-19</v>
          </cell>
          <cell r="I1641" t="str">
            <v>Closed in 2009</v>
          </cell>
          <cell r="J1641" t="str">
            <v>No</v>
          </cell>
          <cell r="K1641" t="str">
            <v>AZ</v>
          </cell>
          <cell r="L1641" t="str">
            <v>85365</v>
          </cell>
          <cell r="M1641" t="str">
            <v>Yuma-El Centro</v>
          </cell>
          <cell r="N1641" t="str">
            <v>Yes</v>
          </cell>
          <cell r="O1641">
            <v>0.6</v>
          </cell>
          <cell r="P1641" t="str">
            <v>No</v>
          </cell>
          <cell r="Q1641" t="str">
            <v/>
          </cell>
        </row>
        <row r="1642">
          <cell r="A1642" t="str">
            <v>DFD 0000105065</v>
          </cell>
          <cell r="B1642" t="str">
            <v>DFD</v>
          </cell>
          <cell r="C1642" t="str">
            <v>0000105065</v>
          </cell>
          <cell r="D1642" t="str">
            <v> MACY'S-INDEPENDENCE CTR</v>
          </cell>
          <cell r="E1642" t="str">
            <v> MACYS</v>
          </cell>
          <cell r="F1642" t="str">
            <v> MACY'S</v>
          </cell>
          <cell r="G1642" t="str">
            <v>2007-1</v>
          </cell>
          <cell r="H1642" t="str">
            <v>N/A-Positive sales Dec-09</v>
          </cell>
          <cell r="I1642" t="str">
            <v>Open</v>
          </cell>
          <cell r="J1642" t="str">
            <v>Yes</v>
          </cell>
          <cell r="K1642" t="str">
            <v>MO</v>
          </cell>
          <cell r="L1642" t="str">
            <v>64057</v>
          </cell>
          <cell r="M1642" t="str">
            <v>Kansas City</v>
          </cell>
          <cell r="N1642" t="str">
            <v>Yes</v>
          </cell>
          <cell r="O1642">
            <v>317.89999999999998</v>
          </cell>
          <cell r="P1642" t="str">
            <v>Yes</v>
          </cell>
          <cell r="Q1642">
            <v>315.32002999999997</v>
          </cell>
        </row>
        <row r="1643">
          <cell r="A1643" t="str">
            <v>DFD 0000105066</v>
          </cell>
          <cell r="B1643" t="str">
            <v>DFD</v>
          </cell>
          <cell r="C1643" t="str">
            <v>0000105066</v>
          </cell>
          <cell r="D1643" t="str">
            <v> MACY'S-LEAWOOD</v>
          </cell>
          <cell r="E1643" t="str">
            <v> MACYS</v>
          </cell>
          <cell r="F1643" t="str">
            <v> MACY'S</v>
          </cell>
          <cell r="G1643" t="str">
            <v>2007-1</v>
          </cell>
          <cell r="H1643" t="str">
            <v>N/A-Positive sales Dec-09</v>
          </cell>
          <cell r="I1643" t="str">
            <v>Open</v>
          </cell>
          <cell r="J1643" t="str">
            <v>Yes</v>
          </cell>
          <cell r="K1643" t="str">
            <v>KS</v>
          </cell>
          <cell r="L1643" t="str">
            <v>66209</v>
          </cell>
          <cell r="M1643" t="str">
            <v>Kansas City</v>
          </cell>
          <cell r="N1643" t="str">
            <v>Yes</v>
          </cell>
          <cell r="O1643">
            <v>289.29999999999995</v>
          </cell>
          <cell r="P1643" t="str">
            <v>Yes</v>
          </cell>
          <cell r="Q1643">
            <v>287.69916999999998</v>
          </cell>
        </row>
        <row r="1644">
          <cell r="A1644" t="str">
            <v>DFD 0000105067</v>
          </cell>
          <cell r="B1644" t="str">
            <v>DFD</v>
          </cell>
          <cell r="C1644" t="str">
            <v>0000105067</v>
          </cell>
          <cell r="D1644" t="str">
            <v> MACY'S-METCALF SOUTH</v>
          </cell>
          <cell r="E1644" t="str">
            <v> MACYS</v>
          </cell>
          <cell r="F1644" t="str">
            <v> MACY'S</v>
          </cell>
          <cell r="G1644" t="str">
            <v>2007-1</v>
          </cell>
          <cell r="H1644" t="str">
            <v>N/A-Positive sales Dec-09</v>
          </cell>
          <cell r="I1644" t="str">
            <v>Open</v>
          </cell>
          <cell r="J1644" t="str">
            <v>Yes</v>
          </cell>
          <cell r="K1644" t="str">
            <v>KS</v>
          </cell>
          <cell r="L1644" t="str">
            <v>66212</v>
          </cell>
          <cell r="M1644" t="str">
            <v>Kansas City</v>
          </cell>
          <cell r="N1644" t="str">
            <v>Yes</v>
          </cell>
          <cell r="O1644">
            <v>101.30000000000001</v>
          </cell>
          <cell r="P1644" t="str">
            <v>Yes</v>
          </cell>
          <cell r="Q1644">
            <v>101.34421</v>
          </cell>
        </row>
        <row r="1645">
          <cell r="A1645" t="str">
            <v>DFD 0000105068</v>
          </cell>
          <cell r="B1645" t="str">
            <v>DFD</v>
          </cell>
          <cell r="C1645" t="str">
            <v>0000105068</v>
          </cell>
          <cell r="D1645" t="str">
            <v> MACY'S-METRO NORTH MALL</v>
          </cell>
          <cell r="E1645" t="str">
            <v> MACYS</v>
          </cell>
          <cell r="F1645" t="str">
            <v> MACY'S</v>
          </cell>
          <cell r="G1645" t="str">
            <v>2007-1</v>
          </cell>
          <cell r="H1645" t="str">
            <v>N/A-Positive sales Dec-09</v>
          </cell>
          <cell r="I1645" t="str">
            <v>Open</v>
          </cell>
          <cell r="J1645" t="str">
            <v>Yes</v>
          </cell>
          <cell r="K1645" t="str">
            <v>MO</v>
          </cell>
          <cell r="L1645" t="str">
            <v>64155</v>
          </cell>
          <cell r="M1645" t="str">
            <v>Kansas City</v>
          </cell>
          <cell r="N1645" t="str">
            <v>Yes</v>
          </cell>
          <cell r="O1645">
            <v>211.79999999999995</v>
          </cell>
          <cell r="P1645" t="str">
            <v>Yes</v>
          </cell>
          <cell r="Q1645">
            <v>211.10056</v>
          </cell>
        </row>
        <row r="1646">
          <cell r="A1646" t="str">
            <v>DFD 0000105069</v>
          </cell>
          <cell r="B1646" t="str">
            <v>DFD</v>
          </cell>
          <cell r="C1646" t="str">
            <v>0000105069</v>
          </cell>
          <cell r="D1646" t="str">
            <v> MACY'S-PRAIRIE VILLAGE</v>
          </cell>
          <cell r="E1646" t="str">
            <v> MACYS</v>
          </cell>
          <cell r="F1646" t="str">
            <v> MACY'S</v>
          </cell>
          <cell r="G1646" t="str">
            <v>2007-1</v>
          </cell>
          <cell r="H1646" t="str">
            <v>N/A-Positive sales Dec-09</v>
          </cell>
          <cell r="I1646" t="str">
            <v>Open</v>
          </cell>
          <cell r="J1646" t="str">
            <v>Yes</v>
          </cell>
          <cell r="K1646" t="str">
            <v>KS</v>
          </cell>
          <cell r="L1646" t="str">
            <v>66206</v>
          </cell>
          <cell r="M1646" t="str">
            <v>Kansas City</v>
          </cell>
          <cell r="N1646" t="str">
            <v>Yes</v>
          </cell>
          <cell r="O1646">
            <v>67.7</v>
          </cell>
          <cell r="P1646" t="str">
            <v>Yes</v>
          </cell>
          <cell r="Q1646">
            <v>68.158879999999996</v>
          </cell>
        </row>
        <row r="1647">
          <cell r="A1647" t="str">
            <v>DFD 0000105070</v>
          </cell>
          <cell r="B1647" t="str">
            <v>DFD</v>
          </cell>
          <cell r="C1647" t="str">
            <v>0000105070</v>
          </cell>
          <cell r="D1647" t="str">
            <v> MACY'S-WEST RIDGE MALL</v>
          </cell>
          <cell r="E1647" t="str">
            <v> MACYS</v>
          </cell>
          <cell r="F1647" t="str">
            <v> MACY'S</v>
          </cell>
          <cell r="G1647" t="str">
            <v>2007-1</v>
          </cell>
          <cell r="H1647" t="str">
            <v>N/A-Positive sales Dec-09</v>
          </cell>
          <cell r="I1647" t="str">
            <v>Open</v>
          </cell>
          <cell r="J1647" t="str">
            <v>Yes</v>
          </cell>
          <cell r="K1647" t="str">
            <v>KS</v>
          </cell>
          <cell r="L1647" t="str">
            <v>66604</v>
          </cell>
          <cell r="M1647" t="str">
            <v>Topeka</v>
          </cell>
          <cell r="N1647" t="str">
            <v>Yes</v>
          </cell>
          <cell r="O1647">
            <v>104.80000000000003</v>
          </cell>
          <cell r="P1647" t="str">
            <v>Yes</v>
          </cell>
          <cell r="Q1647">
            <v>104.38744</v>
          </cell>
        </row>
        <row r="1648">
          <cell r="A1648" t="str">
            <v>DFD 0000105156</v>
          </cell>
          <cell r="B1648" t="str">
            <v>DFD</v>
          </cell>
          <cell r="C1648" t="str">
            <v>0000105156</v>
          </cell>
          <cell r="D1648" t="str">
            <v> MACY'S-ALTOONA (AO)</v>
          </cell>
          <cell r="E1648" t="str">
            <v> MACYS</v>
          </cell>
          <cell r="F1648" t="str">
            <v> MACY'S</v>
          </cell>
          <cell r="G1648" t="str">
            <v>2007-1</v>
          </cell>
          <cell r="H1648" t="str">
            <v>N/A-Positive sales Dec-09</v>
          </cell>
          <cell r="I1648" t="str">
            <v>Open</v>
          </cell>
          <cell r="J1648" t="str">
            <v>Yes</v>
          </cell>
          <cell r="K1648" t="str">
            <v>PA</v>
          </cell>
          <cell r="L1648" t="str">
            <v>16602</v>
          </cell>
          <cell r="M1648" t="str">
            <v>Johnstown-Altoona</v>
          </cell>
          <cell r="N1648" t="str">
            <v>Yes</v>
          </cell>
          <cell r="O1648">
            <v>120.10000000000002</v>
          </cell>
          <cell r="P1648" t="str">
            <v>Yes</v>
          </cell>
          <cell r="Q1648">
            <v>119.7239</v>
          </cell>
        </row>
        <row r="1649">
          <cell r="A1649" t="str">
            <v>DFD 0000105157</v>
          </cell>
          <cell r="B1649" t="str">
            <v>DFD</v>
          </cell>
          <cell r="C1649" t="str">
            <v>0000105157</v>
          </cell>
          <cell r="D1649" t="str">
            <v> MACY'S-BEAVER VALLEY (BV)</v>
          </cell>
          <cell r="E1649" t="str">
            <v> MACYS</v>
          </cell>
          <cell r="F1649" t="str">
            <v> MACY'S</v>
          </cell>
          <cell r="G1649" t="str">
            <v>2007-1</v>
          </cell>
          <cell r="H1649" t="str">
            <v>N/A-Positive sales Dec-09</v>
          </cell>
          <cell r="I1649" t="str">
            <v>Open</v>
          </cell>
          <cell r="J1649" t="str">
            <v>Yes</v>
          </cell>
          <cell r="K1649" t="str">
            <v>PA</v>
          </cell>
          <cell r="L1649" t="str">
            <v>15061-2389</v>
          </cell>
          <cell r="M1649" t="str">
            <v>Pittsburgh</v>
          </cell>
          <cell r="N1649" t="str">
            <v>Yes</v>
          </cell>
          <cell r="O1649">
            <v>133.5</v>
          </cell>
          <cell r="P1649" t="str">
            <v>Yes</v>
          </cell>
          <cell r="Q1649">
            <v>132.89228</v>
          </cell>
        </row>
        <row r="1650">
          <cell r="A1650" t="str">
            <v>DFD 0000105158</v>
          </cell>
          <cell r="B1650" t="str">
            <v>DFD</v>
          </cell>
          <cell r="C1650" t="str">
            <v>0000105158</v>
          </cell>
          <cell r="D1650" t="str">
            <v> MACY'S-BELDEN VILLAGE (BE)</v>
          </cell>
          <cell r="E1650" t="str">
            <v> MACYS</v>
          </cell>
          <cell r="F1650" t="str">
            <v> MACY'S</v>
          </cell>
          <cell r="G1650" t="str">
            <v>2007-1</v>
          </cell>
          <cell r="H1650" t="str">
            <v>N/A-Positive sales Dec-09</v>
          </cell>
          <cell r="I1650" t="str">
            <v>Open</v>
          </cell>
          <cell r="J1650" t="str">
            <v>Yes</v>
          </cell>
          <cell r="K1650" t="str">
            <v>OH</v>
          </cell>
          <cell r="L1650" t="str">
            <v>44718</v>
          </cell>
          <cell r="M1650" t="str">
            <v>Cleveland</v>
          </cell>
          <cell r="N1650" t="str">
            <v>Yes</v>
          </cell>
          <cell r="O1650">
            <v>322.89999999999992</v>
          </cell>
          <cell r="P1650" t="str">
            <v>Yes</v>
          </cell>
          <cell r="Q1650">
            <v>319.90991000000002</v>
          </cell>
        </row>
        <row r="1651">
          <cell r="A1651" t="str">
            <v>DFD 0000105159</v>
          </cell>
          <cell r="B1651" t="str">
            <v>DFD</v>
          </cell>
          <cell r="C1651" t="str">
            <v>0000105159</v>
          </cell>
          <cell r="D1651" t="str">
            <v> MACY'S-BINGHAMTON (BI)</v>
          </cell>
          <cell r="E1651" t="str">
            <v> MACYS</v>
          </cell>
          <cell r="F1651" t="str">
            <v> MACY'S</v>
          </cell>
          <cell r="G1651" t="str">
            <v>2007-1</v>
          </cell>
          <cell r="H1651" t="str">
            <v>N/A-Positive sales Dec-09</v>
          </cell>
          <cell r="I1651" t="str">
            <v>Open</v>
          </cell>
          <cell r="J1651" t="str">
            <v>Yes</v>
          </cell>
          <cell r="K1651" t="str">
            <v>NY</v>
          </cell>
          <cell r="L1651" t="str">
            <v>13790</v>
          </cell>
          <cell r="M1651" t="str">
            <v>Binghampton</v>
          </cell>
          <cell r="N1651" t="str">
            <v>Yes</v>
          </cell>
          <cell r="O1651">
            <v>131.9</v>
          </cell>
          <cell r="P1651" t="str">
            <v>Yes</v>
          </cell>
          <cell r="Q1651">
            <v>131.63577000000001</v>
          </cell>
        </row>
        <row r="1652">
          <cell r="A1652" t="str">
            <v>DFD 0000105160</v>
          </cell>
          <cell r="B1652" t="str">
            <v>DFD</v>
          </cell>
          <cell r="C1652" t="str">
            <v>0000105160</v>
          </cell>
          <cell r="D1652" t="str">
            <v> MACY'S-BOULEVARD (BD)</v>
          </cell>
          <cell r="E1652" t="str">
            <v> MACYS</v>
          </cell>
          <cell r="F1652" t="str">
            <v> MACY'S</v>
          </cell>
          <cell r="G1652" t="str">
            <v>2007-1</v>
          </cell>
          <cell r="H1652" t="str">
            <v>N/A-Positive sales Dec-09</v>
          </cell>
          <cell r="I1652" t="str">
            <v>Open</v>
          </cell>
          <cell r="J1652" t="str">
            <v>Yes</v>
          </cell>
          <cell r="K1652" t="str">
            <v>NY</v>
          </cell>
          <cell r="L1652" t="str">
            <v>14226</v>
          </cell>
          <cell r="M1652" t="str">
            <v>Buffalo</v>
          </cell>
          <cell r="N1652" t="str">
            <v>Yes</v>
          </cell>
          <cell r="O1652">
            <v>313</v>
          </cell>
          <cell r="P1652" t="str">
            <v>Yes</v>
          </cell>
          <cell r="Q1652">
            <v>310.39798999999999</v>
          </cell>
        </row>
        <row r="1653">
          <cell r="A1653" t="str">
            <v>DFD 0000105161</v>
          </cell>
          <cell r="B1653" t="str">
            <v>DFD</v>
          </cell>
          <cell r="C1653" t="str">
            <v>0000105161</v>
          </cell>
          <cell r="D1653" t="str">
            <v> MACY'S-CANTON CENTRE (CN)</v>
          </cell>
          <cell r="E1653" t="str">
            <v> MACYS</v>
          </cell>
          <cell r="F1653" t="str">
            <v> MACY'S</v>
          </cell>
          <cell r="G1653" t="str">
            <v>2007-1</v>
          </cell>
          <cell r="H1653" t="str">
            <v>2007-53</v>
          </cell>
          <cell r="I1653" t="str">
            <v>Closed in 2007</v>
          </cell>
          <cell r="J1653" t="str">
            <v>No</v>
          </cell>
          <cell r="K1653" t="str">
            <v>OH</v>
          </cell>
          <cell r="L1653" t="str">
            <v>44718</v>
          </cell>
          <cell r="M1653" t="str">
            <v>Cleveland</v>
          </cell>
          <cell r="N1653" t="str">
            <v>Yes</v>
          </cell>
          <cell r="O1653">
            <v>0</v>
          </cell>
          <cell r="P1653" t="str">
            <v>Yes</v>
          </cell>
          <cell r="Q1653">
            <v>0</v>
          </cell>
        </row>
        <row r="1654">
          <cell r="A1654" t="str">
            <v>DFD 0000105162</v>
          </cell>
          <cell r="B1654" t="str">
            <v>DFD</v>
          </cell>
          <cell r="C1654" t="str">
            <v>0000105162</v>
          </cell>
          <cell r="D1654" t="str">
            <v> MACY'S-CAROUSEL (CM)</v>
          </cell>
          <cell r="E1654" t="str">
            <v> MACYS</v>
          </cell>
          <cell r="F1654" t="str">
            <v> MACY'S</v>
          </cell>
          <cell r="G1654" t="str">
            <v>2007-1</v>
          </cell>
          <cell r="H1654" t="str">
            <v>N/A-Positive sales Dec-09</v>
          </cell>
          <cell r="I1654" t="str">
            <v>Open</v>
          </cell>
          <cell r="J1654" t="str">
            <v>Yes</v>
          </cell>
          <cell r="K1654" t="str">
            <v>NY</v>
          </cell>
          <cell r="L1654" t="str">
            <v>13290</v>
          </cell>
          <cell r="M1654" t="str">
            <v>Syracuse</v>
          </cell>
          <cell r="N1654" t="str">
            <v>Yes</v>
          </cell>
          <cell r="O1654">
            <v>246.39999999999998</v>
          </cell>
          <cell r="P1654" t="str">
            <v>Yes</v>
          </cell>
          <cell r="Q1654">
            <v>245.38981000000004</v>
          </cell>
        </row>
        <row r="1655">
          <cell r="A1655" t="str">
            <v>DFD 0000105163</v>
          </cell>
          <cell r="B1655" t="str">
            <v>DFD</v>
          </cell>
          <cell r="C1655" t="str">
            <v>0000105163</v>
          </cell>
          <cell r="D1655" t="str">
            <v> MACY'S-CENTURY III (CE)</v>
          </cell>
          <cell r="E1655" t="str">
            <v> MACYS</v>
          </cell>
          <cell r="F1655" t="str">
            <v> MACY'S</v>
          </cell>
          <cell r="G1655" t="str">
            <v>2007-1</v>
          </cell>
          <cell r="H1655" t="str">
            <v>N/A-Positive sales Dec-09</v>
          </cell>
          <cell r="I1655" t="str">
            <v>Open</v>
          </cell>
          <cell r="J1655" t="str">
            <v>Yes</v>
          </cell>
          <cell r="K1655" t="str">
            <v>PA</v>
          </cell>
          <cell r="L1655" t="str">
            <v>15123</v>
          </cell>
          <cell r="M1655" t="str">
            <v>Pittsburgh</v>
          </cell>
          <cell r="N1655" t="str">
            <v>Yes</v>
          </cell>
          <cell r="O1655">
            <v>201.8</v>
          </cell>
          <cell r="P1655" t="str">
            <v>Yes</v>
          </cell>
          <cell r="Q1655">
            <v>200.14538000000002</v>
          </cell>
        </row>
        <row r="1656">
          <cell r="A1656" t="str">
            <v>DFD 0000105164</v>
          </cell>
          <cell r="B1656" t="str">
            <v>DFD</v>
          </cell>
          <cell r="C1656" t="str">
            <v>0000105164</v>
          </cell>
          <cell r="D1656" t="str">
            <v> MACY'S-CHAPEL HILL (CL)</v>
          </cell>
          <cell r="E1656" t="str">
            <v> MACYS</v>
          </cell>
          <cell r="F1656" t="str">
            <v> MACY'S</v>
          </cell>
          <cell r="G1656" t="str">
            <v>2007-1</v>
          </cell>
          <cell r="H1656" t="str">
            <v>N/A-Positive sales Dec-09</v>
          </cell>
          <cell r="I1656" t="str">
            <v>Open</v>
          </cell>
          <cell r="J1656" t="str">
            <v>Yes</v>
          </cell>
          <cell r="K1656" t="str">
            <v>OH</v>
          </cell>
          <cell r="L1656" t="str">
            <v>44310</v>
          </cell>
          <cell r="M1656" t="str">
            <v>Cleveland</v>
          </cell>
          <cell r="N1656" t="str">
            <v>Yes</v>
          </cell>
          <cell r="O1656">
            <v>182.89999999999998</v>
          </cell>
          <cell r="P1656" t="str">
            <v>Yes</v>
          </cell>
          <cell r="Q1656">
            <v>182.60595999999998</v>
          </cell>
        </row>
        <row r="1657">
          <cell r="A1657" t="str">
            <v>DFD 0000105165</v>
          </cell>
          <cell r="B1657" t="str">
            <v>DFD</v>
          </cell>
          <cell r="C1657" t="str">
            <v>0000105165</v>
          </cell>
          <cell r="D1657" t="str">
            <v> MACY'S-CHARLESTON (CR)</v>
          </cell>
          <cell r="E1657" t="str">
            <v> MACYS</v>
          </cell>
          <cell r="F1657" t="str">
            <v> MACY'S</v>
          </cell>
          <cell r="G1657" t="str">
            <v>2007-1</v>
          </cell>
          <cell r="H1657" t="str">
            <v>N/A-Positive sales Dec-09</v>
          </cell>
          <cell r="I1657" t="str">
            <v>Open</v>
          </cell>
          <cell r="J1657" t="str">
            <v>Yes</v>
          </cell>
          <cell r="K1657" t="str">
            <v>WV</v>
          </cell>
          <cell r="L1657" t="str">
            <v>25301</v>
          </cell>
          <cell r="M1657" t="str">
            <v>Charlston-Huntington</v>
          </cell>
          <cell r="N1657" t="str">
            <v>Yes</v>
          </cell>
          <cell r="O1657">
            <v>234.7</v>
          </cell>
          <cell r="P1657" t="str">
            <v>Yes</v>
          </cell>
          <cell r="Q1657">
            <v>233.76195000000001</v>
          </cell>
        </row>
        <row r="1658">
          <cell r="A1658" t="str">
            <v>DFD 0000105166</v>
          </cell>
          <cell r="B1658" t="str">
            <v>DFD</v>
          </cell>
          <cell r="C1658" t="str">
            <v>0000105166</v>
          </cell>
          <cell r="D1658" t="str">
            <v> MACY'S-CITY CENTER</v>
          </cell>
          <cell r="E1658" t="str">
            <v> MACYS</v>
          </cell>
          <cell r="F1658" t="str">
            <v> MACY'S</v>
          </cell>
          <cell r="G1658" t="str">
            <v>2007-1</v>
          </cell>
          <cell r="H1658" t="str">
            <v>2007-43</v>
          </cell>
          <cell r="I1658" t="str">
            <v>Closed in 2007</v>
          </cell>
          <cell r="J1658" t="str">
            <v>No</v>
          </cell>
          <cell r="K1658" t="str">
            <v>OH</v>
          </cell>
          <cell r="L1658" t="str">
            <v>43215</v>
          </cell>
          <cell r="M1658" t="str">
            <v>Columbus, Ohio</v>
          </cell>
          <cell r="N1658" t="str">
            <v>Yes</v>
          </cell>
          <cell r="O1658">
            <v>0</v>
          </cell>
          <cell r="P1658" t="str">
            <v>Yes</v>
          </cell>
          <cell r="Q1658">
            <v>0</v>
          </cell>
        </row>
        <row r="1659">
          <cell r="A1659" t="str">
            <v>DFD 0000105167</v>
          </cell>
          <cell r="B1659" t="str">
            <v>DFD</v>
          </cell>
          <cell r="C1659" t="str">
            <v>0000105167</v>
          </cell>
          <cell r="D1659" t="str">
            <v> MACY'S-CLAY (CY)</v>
          </cell>
          <cell r="E1659" t="str">
            <v> MACYS</v>
          </cell>
          <cell r="F1659" t="str">
            <v> MACY'S</v>
          </cell>
          <cell r="G1659" t="str">
            <v>2007-1</v>
          </cell>
          <cell r="H1659" t="str">
            <v>N/A-Positive sales Dec-09</v>
          </cell>
          <cell r="I1659" t="str">
            <v>Open</v>
          </cell>
          <cell r="J1659" t="str">
            <v>Yes</v>
          </cell>
          <cell r="K1659" t="str">
            <v>NY</v>
          </cell>
          <cell r="L1659" t="str">
            <v>13041</v>
          </cell>
          <cell r="M1659" t="str">
            <v>Syracuse</v>
          </cell>
          <cell r="N1659" t="str">
            <v>Yes</v>
          </cell>
          <cell r="O1659">
            <v>108.20000000000002</v>
          </cell>
          <cell r="P1659" t="str">
            <v>Yes</v>
          </cell>
          <cell r="Q1659">
            <v>107.12118</v>
          </cell>
        </row>
        <row r="1660">
          <cell r="A1660" t="str">
            <v>DFD 0000105168</v>
          </cell>
          <cell r="B1660" t="str">
            <v>DFD</v>
          </cell>
          <cell r="C1660" t="str">
            <v>0000105168</v>
          </cell>
          <cell r="D1660" t="str">
            <v> MACY'S-DWNTWN PITTSBURGH (D</v>
          </cell>
          <cell r="E1660" t="str">
            <v> MACYS</v>
          </cell>
          <cell r="F1660" t="str">
            <v> MACY'S</v>
          </cell>
          <cell r="G1660" t="str">
            <v>2007-1</v>
          </cell>
          <cell r="H1660" t="str">
            <v>N/A-Positive sales Dec-09</v>
          </cell>
          <cell r="I1660" t="str">
            <v>Open</v>
          </cell>
          <cell r="J1660" t="str">
            <v>Yes</v>
          </cell>
          <cell r="K1660" t="str">
            <v>PA</v>
          </cell>
          <cell r="L1660" t="str">
            <v>15219</v>
          </cell>
          <cell r="M1660" t="str">
            <v>Pittsburgh</v>
          </cell>
          <cell r="N1660" t="str">
            <v>Yes</v>
          </cell>
          <cell r="O1660">
            <v>148.40000000000003</v>
          </cell>
          <cell r="P1660" t="str">
            <v>Yes</v>
          </cell>
          <cell r="Q1660">
            <v>148.51443</v>
          </cell>
        </row>
        <row r="1661">
          <cell r="A1661" t="str">
            <v>DFD 0000105169</v>
          </cell>
          <cell r="B1661" t="str">
            <v>DFD</v>
          </cell>
          <cell r="C1661" t="str">
            <v>0000105169</v>
          </cell>
          <cell r="D1661" t="str">
            <v> MACY'S-EASTERN HILLS (EH)</v>
          </cell>
          <cell r="E1661" t="str">
            <v> MACYS</v>
          </cell>
          <cell r="F1661" t="str">
            <v> MACY'S</v>
          </cell>
          <cell r="G1661" t="str">
            <v>2007-1</v>
          </cell>
          <cell r="H1661" t="str">
            <v>N/A-Positive sales Dec-09</v>
          </cell>
          <cell r="I1661" t="str">
            <v>Open</v>
          </cell>
          <cell r="J1661" t="str">
            <v>Yes</v>
          </cell>
          <cell r="K1661" t="str">
            <v>NY</v>
          </cell>
          <cell r="L1661" t="str">
            <v>14221</v>
          </cell>
          <cell r="M1661" t="str">
            <v>Buffalo</v>
          </cell>
          <cell r="N1661" t="str">
            <v>Yes</v>
          </cell>
          <cell r="O1661">
            <v>82.300000000000011</v>
          </cell>
          <cell r="P1661" t="str">
            <v>Yes</v>
          </cell>
          <cell r="Q1661">
            <v>82.25648000000001</v>
          </cell>
        </row>
        <row r="1662">
          <cell r="A1662" t="str">
            <v>DFD 0000105171</v>
          </cell>
          <cell r="B1662" t="str">
            <v>DFD</v>
          </cell>
          <cell r="C1662" t="str">
            <v>0000105171</v>
          </cell>
          <cell r="D1662" t="str">
            <v> MACY'S-EASTVIEW (EA)</v>
          </cell>
          <cell r="E1662" t="str">
            <v> MACYS</v>
          </cell>
          <cell r="F1662" t="str">
            <v> MACY'S</v>
          </cell>
          <cell r="G1662" t="str">
            <v>2007-1</v>
          </cell>
          <cell r="H1662" t="str">
            <v>N/A-Positive sales Dec-09</v>
          </cell>
          <cell r="I1662" t="str">
            <v>Open</v>
          </cell>
          <cell r="J1662" t="str">
            <v>Yes</v>
          </cell>
          <cell r="K1662" t="str">
            <v>NY</v>
          </cell>
          <cell r="L1662" t="str">
            <v>14564</v>
          </cell>
          <cell r="M1662" t="str">
            <v>Rochester, N.Y.</v>
          </cell>
          <cell r="N1662" t="str">
            <v>Yes</v>
          </cell>
          <cell r="O1662">
            <v>229.60000000000002</v>
          </cell>
          <cell r="P1662" t="str">
            <v>Yes</v>
          </cell>
          <cell r="Q1662">
            <v>228.25044999999997</v>
          </cell>
        </row>
        <row r="1663">
          <cell r="A1663" t="str">
            <v>DFD 0000105172</v>
          </cell>
          <cell r="B1663" t="str">
            <v>DFD</v>
          </cell>
          <cell r="C1663" t="str">
            <v>0000105172</v>
          </cell>
          <cell r="D1663" t="str">
            <v> MACY'S-EASTWOOD (EW)</v>
          </cell>
          <cell r="E1663" t="str">
            <v> MACYS</v>
          </cell>
          <cell r="F1663" t="str">
            <v> MACY'S</v>
          </cell>
          <cell r="G1663" t="str">
            <v>2007-1</v>
          </cell>
          <cell r="H1663" t="str">
            <v>N/A-Positive sales Dec-09</v>
          </cell>
          <cell r="I1663" t="str">
            <v>Open</v>
          </cell>
          <cell r="J1663" t="str">
            <v>Yes</v>
          </cell>
          <cell r="K1663" t="str">
            <v>OH</v>
          </cell>
          <cell r="L1663" t="str">
            <v>44446</v>
          </cell>
          <cell r="M1663" t="str">
            <v>Youngstown</v>
          </cell>
          <cell r="N1663" t="str">
            <v>Yes</v>
          </cell>
          <cell r="O1663">
            <v>136.50000000000003</v>
          </cell>
          <cell r="P1663" t="str">
            <v>Yes</v>
          </cell>
          <cell r="Q1663">
            <v>136.71476000000001</v>
          </cell>
        </row>
        <row r="1664">
          <cell r="A1664" t="str">
            <v>DFD 0000105173</v>
          </cell>
          <cell r="B1664" t="str">
            <v>DFD</v>
          </cell>
          <cell r="C1664" t="str">
            <v>0000105173</v>
          </cell>
          <cell r="D1664" t="str">
            <v> MACY'S-ELMIRA (EL)</v>
          </cell>
          <cell r="E1664" t="str">
            <v> MACYS</v>
          </cell>
          <cell r="F1664" t="str">
            <v> MACY'S</v>
          </cell>
          <cell r="G1664" t="str">
            <v>2007-1</v>
          </cell>
          <cell r="H1664" t="str">
            <v>N/A-Positive sales Dec-09</v>
          </cell>
          <cell r="I1664" t="str">
            <v>Open</v>
          </cell>
          <cell r="J1664" t="str">
            <v>Yes</v>
          </cell>
          <cell r="K1664" t="str">
            <v>NY</v>
          </cell>
          <cell r="L1664" t="str">
            <v>14845</v>
          </cell>
          <cell r="M1664" t="str">
            <v>Elmira</v>
          </cell>
          <cell r="N1664" t="str">
            <v>Yes</v>
          </cell>
          <cell r="O1664">
            <v>119.40000000000002</v>
          </cell>
          <cell r="P1664" t="str">
            <v>Yes</v>
          </cell>
          <cell r="Q1664">
            <v>118.25144999999999</v>
          </cell>
        </row>
        <row r="1665">
          <cell r="A1665" t="str">
            <v>DFD 0000105174</v>
          </cell>
          <cell r="B1665" t="str">
            <v>DFD</v>
          </cell>
          <cell r="C1665" t="str">
            <v>0000105174</v>
          </cell>
          <cell r="D1665" t="str">
            <v> MACY'S-ERIE (ER)</v>
          </cell>
          <cell r="E1665" t="str">
            <v> MACYS</v>
          </cell>
          <cell r="F1665" t="str">
            <v> MACY'S</v>
          </cell>
          <cell r="G1665" t="str">
            <v>2007-1</v>
          </cell>
          <cell r="H1665" t="str">
            <v>N/A-Positive sales Dec-09</v>
          </cell>
          <cell r="I1665" t="str">
            <v>Open</v>
          </cell>
          <cell r="J1665" t="str">
            <v>Yes</v>
          </cell>
          <cell r="K1665" t="str">
            <v>PA</v>
          </cell>
          <cell r="L1665" t="str">
            <v>16509</v>
          </cell>
          <cell r="M1665" t="str">
            <v>Erie</v>
          </cell>
          <cell r="N1665" t="str">
            <v>Yes</v>
          </cell>
          <cell r="O1665">
            <v>281.10000000000002</v>
          </cell>
          <cell r="P1665" t="str">
            <v>Yes</v>
          </cell>
          <cell r="Q1665">
            <v>279.15724999999998</v>
          </cell>
        </row>
        <row r="1666">
          <cell r="A1666" t="str">
            <v>DFD 0000105175</v>
          </cell>
          <cell r="B1666" t="str">
            <v>DFD</v>
          </cell>
          <cell r="C1666" t="str">
            <v>0000105175</v>
          </cell>
          <cell r="D1666" t="str">
            <v> MACY'S-FRAZER HTS GALLERIA</v>
          </cell>
          <cell r="E1666" t="str">
            <v> MACYS</v>
          </cell>
          <cell r="F1666" t="str">
            <v> MACY'S</v>
          </cell>
          <cell r="G1666" t="str">
            <v>2007-1</v>
          </cell>
          <cell r="H1666" t="str">
            <v>N/A-Positive sales Dec-09</v>
          </cell>
          <cell r="I1666" t="str">
            <v>Open</v>
          </cell>
          <cell r="J1666" t="str">
            <v>Yes</v>
          </cell>
          <cell r="K1666" t="str">
            <v>PA</v>
          </cell>
          <cell r="L1666" t="str">
            <v>15084</v>
          </cell>
          <cell r="M1666" t="str">
            <v>Pittsburgh</v>
          </cell>
          <cell r="N1666" t="str">
            <v>Yes</v>
          </cell>
          <cell r="O1666">
            <v>162.4</v>
          </cell>
          <cell r="P1666" t="str">
            <v>Yes</v>
          </cell>
          <cell r="Q1666">
            <v>162.46945000000002</v>
          </cell>
        </row>
        <row r="1667">
          <cell r="A1667" t="str">
            <v>DFD 0000105176</v>
          </cell>
          <cell r="B1667" t="str">
            <v>DFD</v>
          </cell>
          <cell r="C1667" t="str">
            <v>0000105176</v>
          </cell>
          <cell r="D1667" t="str">
            <v> MACY'S-GREAT LAKES MALL (GL</v>
          </cell>
          <cell r="E1667" t="str">
            <v> MACYS</v>
          </cell>
          <cell r="F1667" t="str">
            <v> MACY'S</v>
          </cell>
          <cell r="G1667" t="str">
            <v>2007-1</v>
          </cell>
          <cell r="H1667" t="str">
            <v>N/A-Positive sales Dec-09</v>
          </cell>
          <cell r="I1667" t="str">
            <v>Open</v>
          </cell>
          <cell r="J1667" t="str">
            <v>Yes</v>
          </cell>
          <cell r="K1667" t="str">
            <v>OH</v>
          </cell>
          <cell r="L1667" t="str">
            <v>44060</v>
          </cell>
          <cell r="M1667" t="str">
            <v>Cleveland</v>
          </cell>
          <cell r="N1667" t="str">
            <v>Yes</v>
          </cell>
          <cell r="O1667">
            <v>211.9</v>
          </cell>
          <cell r="P1667" t="str">
            <v>Yes</v>
          </cell>
          <cell r="Q1667">
            <v>209.74098999999998</v>
          </cell>
        </row>
        <row r="1668">
          <cell r="A1668" t="str">
            <v>DFD 0000105177</v>
          </cell>
          <cell r="B1668" t="str">
            <v>DFD</v>
          </cell>
          <cell r="C1668" t="str">
            <v>0000105177</v>
          </cell>
          <cell r="D1668" t="str">
            <v> MACY'S-GREAT NORTHERN (GN)</v>
          </cell>
          <cell r="E1668" t="str">
            <v> MACYS</v>
          </cell>
          <cell r="F1668" t="str">
            <v> MACY'S</v>
          </cell>
          <cell r="G1668" t="str">
            <v>2007-1</v>
          </cell>
          <cell r="H1668" t="str">
            <v>N/A-Positive sales Dec-09</v>
          </cell>
          <cell r="I1668" t="str">
            <v>Open</v>
          </cell>
          <cell r="J1668" t="str">
            <v>Yes</v>
          </cell>
          <cell r="K1668" t="str">
            <v>OH</v>
          </cell>
          <cell r="L1668" t="str">
            <v>44070</v>
          </cell>
          <cell r="M1668" t="str">
            <v>Cleveland</v>
          </cell>
          <cell r="N1668" t="str">
            <v>Yes</v>
          </cell>
          <cell r="O1668">
            <v>285.89999999999998</v>
          </cell>
          <cell r="P1668" t="str">
            <v>Yes</v>
          </cell>
          <cell r="Q1668">
            <v>284.54197999999997</v>
          </cell>
        </row>
        <row r="1669">
          <cell r="A1669" t="str">
            <v>DFD 0000105178</v>
          </cell>
          <cell r="B1669" t="str">
            <v>DFD</v>
          </cell>
          <cell r="C1669" t="str">
            <v>0000105178</v>
          </cell>
          <cell r="D1669" t="str">
            <v> MACY'S-GREECE-RIDGE(GC)</v>
          </cell>
          <cell r="E1669" t="str">
            <v> MACYS</v>
          </cell>
          <cell r="F1669" t="str">
            <v> MACY'S</v>
          </cell>
          <cell r="G1669" t="str">
            <v>2007-1</v>
          </cell>
          <cell r="H1669" t="str">
            <v>N/A-Positive sales Dec-09</v>
          </cell>
          <cell r="I1669" t="str">
            <v>Open</v>
          </cell>
          <cell r="J1669" t="str">
            <v>Yes</v>
          </cell>
          <cell r="K1669" t="str">
            <v>NY</v>
          </cell>
          <cell r="L1669" t="str">
            <v>14626</v>
          </cell>
          <cell r="M1669" t="str">
            <v>Rochester, N.Y.</v>
          </cell>
          <cell r="N1669" t="str">
            <v>Yes</v>
          </cell>
          <cell r="O1669">
            <v>269.3</v>
          </cell>
          <cell r="P1669" t="str">
            <v>Yes</v>
          </cell>
          <cell r="Q1669">
            <v>266.65456</v>
          </cell>
        </row>
        <row r="1670">
          <cell r="A1670" t="str">
            <v>DFD 0000105179</v>
          </cell>
          <cell r="B1670" t="str">
            <v>DFD</v>
          </cell>
          <cell r="C1670" t="str">
            <v>0000105179</v>
          </cell>
          <cell r="D1670" t="str">
            <v> MACY'S-GREENSBURGH (GR)</v>
          </cell>
          <cell r="E1670" t="str">
            <v> MACYS</v>
          </cell>
          <cell r="F1670" t="str">
            <v> MACY'S</v>
          </cell>
          <cell r="G1670" t="str">
            <v>2007-1</v>
          </cell>
          <cell r="H1670" t="str">
            <v>N/A-Positive sales Dec-09</v>
          </cell>
          <cell r="I1670" t="str">
            <v>Open</v>
          </cell>
          <cell r="J1670" t="str">
            <v>Yes</v>
          </cell>
          <cell r="K1670" t="str">
            <v>PA</v>
          </cell>
          <cell r="L1670" t="str">
            <v>15601</v>
          </cell>
          <cell r="M1670" t="str">
            <v>Pittsburgh</v>
          </cell>
          <cell r="N1670" t="str">
            <v>Yes</v>
          </cell>
          <cell r="O1670">
            <v>259.5</v>
          </cell>
          <cell r="P1670" t="str">
            <v>Yes</v>
          </cell>
          <cell r="Q1670">
            <v>258.59219999999999</v>
          </cell>
        </row>
        <row r="1671">
          <cell r="A1671" t="str">
            <v>DFD 0000105180</v>
          </cell>
          <cell r="B1671" t="str">
            <v>DFD</v>
          </cell>
          <cell r="C1671" t="str">
            <v>0000105180</v>
          </cell>
          <cell r="D1671" t="str">
            <v> MACY'S-IRONDEQUOIT (IR)</v>
          </cell>
          <cell r="E1671" t="str">
            <v> MACYS</v>
          </cell>
          <cell r="F1671" t="str">
            <v> MACY'S</v>
          </cell>
          <cell r="G1671" t="str">
            <v>2007-1</v>
          </cell>
          <cell r="H1671" t="str">
            <v>N/A-Positive sales Dec-09</v>
          </cell>
          <cell r="I1671" t="str">
            <v>Open</v>
          </cell>
          <cell r="J1671" t="str">
            <v>Yes</v>
          </cell>
          <cell r="K1671" t="str">
            <v>NY</v>
          </cell>
          <cell r="L1671" t="str">
            <v>14622</v>
          </cell>
          <cell r="M1671" t="str">
            <v>Rochester, N.Y.</v>
          </cell>
          <cell r="N1671" t="str">
            <v>Yes</v>
          </cell>
          <cell r="O1671">
            <v>78</v>
          </cell>
          <cell r="P1671" t="str">
            <v>Yes</v>
          </cell>
          <cell r="Q1671">
            <v>78.317759999999993</v>
          </cell>
        </row>
        <row r="1672">
          <cell r="A1672" t="str">
            <v>DFD 0000105181</v>
          </cell>
          <cell r="B1672" t="str">
            <v>DFD</v>
          </cell>
          <cell r="C1672" t="str">
            <v>0000105181</v>
          </cell>
          <cell r="D1672" t="str">
            <v> MACY'S-MARKETPLACE (MP)</v>
          </cell>
          <cell r="E1672" t="str">
            <v> MACYS</v>
          </cell>
          <cell r="F1672" t="str">
            <v> MACY'S</v>
          </cell>
          <cell r="G1672" t="str">
            <v>2007-1</v>
          </cell>
          <cell r="H1672" t="str">
            <v>N/A-Positive sales Dec-09</v>
          </cell>
          <cell r="I1672" t="str">
            <v>Open</v>
          </cell>
          <cell r="J1672" t="str">
            <v>Yes</v>
          </cell>
          <cell r="K1672" t="str">
            <v>NY</v>
          </cell>
          <cell r="L1672" t="str">
            <v>14623</v>
          </cell>
          <cell r="M1672" t="str">
            <v>Rochester, N.Y.</v>
          </cell>
          <cell r="N1672" t="str">
            <v>Yes</v>
          </cell>
          <cell r="O1672">
            <v>207.89999999999998</v>
          </cell>
          <cell r="P1672" t="str">
            <v>Yes</v>
          </cell>
          <cell r="Q1672">
            <v>205.64565999999999</v>
          </cell>
        </row>
        <row r="1673">
          <cell r="A1673" t="str">
            <v>DFD 0000105182</v>
          </cell>
          <cell r="B1673" t="str">
            <v>DFD</v>
          </cell>
          <cell r="C1673" t="str">
            <v>0000105182</v>
          </cell>
          <cell r="D1673" t="str">
            <v> MACY'S-MCKINLEY (MC)</v>
          </cell>
          <cell r="E1673" t="str">
            <v> MACYS</v>
          </cell>
          <cell r="F1673" t="str">
            <v> MACY'S</v>
          </cell>
          <cell r="G1673" t="str">
            <v>2007-1</v>
          </cell>
          <cell r="H1673" t="str">
            <v>N/A-Positive sales Dec-09</v>
          </cell>
          <cell r="I1673" t="str">
            <v>Open</v>
          </cell>
          <cell r="J1673" t="str">
            <v>Yes</v>
          </cell>
          <cell r="K1673" t="str">
            <v>NY</v>
          </cell>
          <cell r="L1673" t="str">
            <v>14219</v>
          </cell>
          <cell r="M1673" t="str">
            <v>Buffalo</v>
          </cell>
          <cell r="N1673" t="str">
            <v>Yes</v>
          </cell>
          <cell r="O1673">
            <v>123.1</v>
          </cell>
          <cell r="P1673" t="str">
            <v>Yes</v>
          </cell>
          <cell r="Q1673">
            <v>121.97646999999999</v>
          </cell>
        </row>
        <row r="1674">
          <cell r="A1674" t="str">
            <v>DFD 0000105183</v>
          </cell>
          <cell r="B1674" t="str">
            <v>DFD</v>
          </cell>
          <cell r="C1674" t="str">
            <v>0000105183</v>
          </cell>
          <cell r="D1674" t="str">
            <v> MACY'S-MIDWAY MALL (MW)</v>
          </cell>
          <cell r="E1674" t="str">
            <v> MACYS</v>
          </cell>
          <cell r="F1674" t="str">
            <v> MACY'S</v>
          </cell>
          <cell r="G1674" t="str">
            <v>2007-1</v>
          </cell>
          <cell r="H1674" t="str">
            <v>N/A-Positive sales Dec-09</v>
          </cell>
          <cell r="I1674" t="str">
            <v>Open</v>
          </cell>
          <cell r="J1674" t="str">
            <v>Yes</v>
          </cell>
          <cell r="K1674" t="str">
            <v>OH</v>
          </cell>
          <cell r="L1674" t="str">
            <v>44035</v>
          </cell>
          <cell r="M1674" t="str">
            <v>Cleveland</v>
          </cell>
          <cell r="N1674" t="str">
            <v>Yes</v>
          </cell>
          <cell r="O1674">
            <v>123.6</v>
          </cell>
          <cell r="P1674" t="str">
            <v>Yes</v>
          </cell>
          <cell r="Q1674">
            <v>122.7873</v>
          </cell>
        </row>
        <row r="1675">
          <cell r="A1675" t="str">
            <v>DFD 0000105185</v>
          </cell>
          <cell r="B1675" t="str">
            <v>DFD</v>
          </cell>
          <cell r="C1675" t="str">
            <v>0000105185</v>
          </cell>
          <cell r="D1675" t="str">
            <v> MACY'S-NITTANY MALL (NT)</v>
          </cell>
          <cell r="E1675" t="str">
            <v> MACYS</v>
          </cell>
          <cell r="F1675" t="str">
            <v> MACY'S</v>
          </cell>
          <cell r="G1675" t="str">
            <v>2007-1</v>
          </cell>
          <cell r="H1675" t="str">
            <v>N/A-Positive sales Dec-09</v>
          </cell>
          <cell r="I1675" t="str">
            <v>Open</v>
          </cell>
          <cell r="J1675" t="str">
            <v>Yes</v>
          </cell>
          <cell r="K1675" t="str">
            <v>PA</v>
          </cell>
          <cell r="L1675" t="str">
            <v>16801</v>
          </cell>
          <cell r="M1675" t="str">
            <v>Johnstown-Altoona</v>
          </cell>
          <cell r="N1675" t="str">
            <v>Yes</v>
          </cell>
          <cell r="O1675">
            <v>95.899999999999991</v>
          </cell>
          <cell r="P1675" t="str">
            <v>Yes</v>
          </cell>
          <cell r="Q1675">
            <v>94.962299999999999</v>
          </cell>
        </row>
        <row r="1676">
          <cell r="A1676" t="str">
            <v>DFD 0000105186</v>
          </cell>
          <cell r="B1676" t="str">
            <v>DFD</v>
          </cell>
          <cell r="C1676" t="str">
            <v>0000105186</v>
          </cell>
          <cell r="D1676" t="str">
            <v> MACY'S-OHIO VALLEY (OV)</v>
          </cell>
          <cell r="E1676" t="str">
            <v> MACYS</v>
          </cell>
          <cell r="F1676" t="str">
            <v> MACY'S</v>
          </cell>
          <cell r="G1676" t="str">
            <v>2007-1</v>
          </cell>
          <cell r="H1676" t="str">
            <v>N/A-Positive sales Dec-09</v>
          </cell>
          <cell r="I1676" t="str">
            <v>Open</v>
          </cell>
          <cell r="J1676" t="str">
            <v>Yes</v>
          </cell>
          <cell r="K1676" t="str">
            <v>OH</v>
          </cell>
          <cell r="L1676" t="str">
            <v>43950</v>
          </cell>
          <cell r="M1676" t="str">
            <v>Wheeling-Steubenvill</v>
          </cell>
          <cell r="N1676" t="str">
            <v>Yes</v>
          </cell>
          <cell r="O1676">
            <v>95.899999999999991</v>
          </cell>
          <cell r="P1676" t="str">
            <v>Yes</v>
          </cell>
          <cell r="Q1676">
            <v>95.518749999999997</v>
          </cell>
        </row>
        <row r="1677">
          <cell r="A1677" t="str">
            <v>DFD 0000105187</v>
          </cell>
          <cell r="B1677" t="str">
            <v>DFD</v>
          </cell>
          <cell r="C1677" t="str">
            <v>0000105187</v>
          </cell>
          <cell r="D1677" t="str">
            <v> MACY'S-PARMATOWN (PM)</v>
          </cell>
          <cell r="E1677" t="str">
            <v> MACYS</v>
          </cell>
          <cell r="F1677" t="str">
            <v> MACY'S</v>
          </cell>
          <cell r="G1677" t="str">
            <v>2007-1</v>
          </cell>
          <cell r="H1677" t="str">
            <v>N/A-Positive sales Dec-09</v>
          </cell>
          <cell r="I1677" t="str">
            <v>Open</v>
          </cell>
          <cell r="J1677" t="str">
            <v>Yes</v>
          </cell>
          <cell r="K1677" t="str">
            <v>OH</v>
          </cell>
          <cell r="L1677" t="str">
            <v>44129</v>
          </cell>
          <cell r="M1677" t="str">
            <v>Cleveland</v>
          </cell>
          <cell r="N1677" t="str">
            <v>Yes</v>
          </cell>
          <cell r="O1677">
            <v>218.70000000000002</v>
          </cell>
          <cell r="P1677" t="str">
            <v>Yes</v>
          </cell>
          <cell r="Q1677">
            <v>216.67837</v>
          </cell>
        </row>
        <row r="1678">
          <cell r="A1678" t="str">
            <v>DFD 0000105189</v>
          </cell>
          <cell r="B1678" t="str">
            <v>DFD</v>
          </cell>
          <cell r="C1678" t="str">
            <v>0000105189</v>
          </cell>
          <cell r="D1678" t="str">
            <v> MACY'S-RANDALL PARK (RN)</v>
          </cell>
          <cell r="E1678" t="str">
            <v> MACYS</v>
          </cell>
          <cell r="F1678" t="str">
            <v> MACY'S</v>
          </cell>
          <cell r="G1678" t="str">
            <v>2007-1</v>
          </cell>
          <cell r="H1678" t="str">
            <v>2007-53</v>
          </cell>
          <cell r="I1678" t="str">
            <v>Closed in 2007</v>
          </cell>
          <cell r="J1678" t="str">
            <v>No</v>
          </cell>
          <cell r="K1678" t="str">
            <v>OH</v>
          </cell>
          <cell r="L1678" t="str">
            <v>44128</v>
          </cell>
          <cell r="M1678" t="str">
            <v>Cleveland</v>
          </cell>
          <cell r="N1678" t="str">
            <v>Yes</v>
          </cell>
          <cell r="O1678">
            <v>0</v>
          </cell>
          <cell r="P1678" t="str">
            <v>Yes</v>
          </cell>
          <cell r="Q1678">
            <v>0</v>
          </cell>
        </row>
        <row r="1679">
          <cell r="A1679" t="str">
            <v>DFD 0000105190</v>
          </cell>
          <cell r="B1679" t="str">
            <v>DFD</v>
          </cell>
          <cell r="C1679" t="str">
            <v>0000105190</v>
          </cell>
          <cell r="D1679" t="str">
            <v> MACY'S-RICHLAND MALL (RC)</v>
          </cell>
          <cell r="E1679" t="str">
            <v> MACYS</v>
          </cell>
          <cell r="F1679" t="str">
            <v> MACY'S</v>
          </cell>
          <cell r="G1679" t="str">
            <v>2007-1</v>
          </cell>
          <cell r="H1679" t="str">
            <v>N/A-Positive sales Dec-09</v>
          </cell>
          <cell r="I1679" t="str">
            <v>Open</v>
          </cell>
          <cell r="J1679" t="str">
            <v>Yes</v>
          </cell>
          <cell r="K1679" t="str">
            <v>OH</v>
          </cell>
          <cell r="L1679" t="str">
            <v>44906</v>
          </cell>
          <cell r="M1679" t="str">
            <v>Cleveland</v>
          </cell>
          <cell r="N1679" t="str">
            <v>Yes</v>
          </cell>
          <cell r="O1679">
            <v>119.19999999999999</v>
          </cell>
          <cell r="P1679" t="str">
            <v>Yes</v>
          </cell>
          <cell r="Q1679">
            <v>118.87732999999999</v>
          </cell>
        </row>
        <row r="1680">
          <cell r="A1680" t="str">
            <v>DFD 0000105191</v>
          </cell>
          <cell r="B1680" t="str">
            <v>DFD</v>
          </cell>
          <cell r="C1680" t="str">
            <v>0000105191</v>
          </cell>
          <cell r="D1680" t="str">
            <v> MACY'S-RICHMOND MALL (RM)</v>
          </cell>
          <cell r="E1680" t="str">
            <v> MACYS</v>
          </cell>
          <cell r="F1680" t="str">
            <v> MACY'S</v>
          </cell>
          <cell r="G1680" t="str">
            <v>2007-1</v>
          </cell>
          <cell r="H1680" t="str">
            <v>N/A-Positive sales Dec-09</v>
          </cell>
          <cell r="I1680" t="str">
            <v>Open</v>
          </cell>
          <cell r="J1680" t="str">
            <v>Yes</v>
          </cell>
          <cell r="K1680" t="str">
            <v>OH</v>
          </cell>
          <cell r="L1680" t="str">
            <v>44143</v>
          </cell>
          <cell r="M1680" t="str">
            <v>Cleveland</v>
          </cell>
          <cell r="N1680" t="str">
            <v>Yes</v>
          </cell>
          <cell r="O1680">
            <v>89.700000000000017</v>
          </cell>
          <cell r="P1680" t="str">
            <v>Yes</v>
          </cell>
          <cell r="Q1680">
            <v>89.611760000000004</v>
          </cell>
        </row>
        <row r="1681">
          <cell r="A1681" t="str">
            <v>DFD 0000105192</v>
          </cell>
          <cell r="B1681" t="str">
            <v>DFD</v>
          </cell>
          <cell r="C1681" t="str">
            <v>0000105192</v>
          </cell>
          <cell r="D1681" t="str">
            <v> MACY'S-ROBINSON TWN CTR (RT</v>
          </cell>
          <cell r="E1681" t="str">
            <v> MACYS</v>
          </cell>
          <cell r="F1681" t="str">
            <v> MACY'S</v>
          </cell>
          <cell r="G1681" t="str">
            <v>2007-1</v>
          </cell>
          <cell r="H1681" t="str">
            <v>N/A-Positive sales Dec-09</v>
          </cell>
          <cell r="I1681" t="str">
            <v>Open</v>
          </cell>
          <cell r="J1681" t="str">
            <v>Yes</v>
          </cell>
          <cell r="K1681" t="str">
            <v>PA</v>
          </cell>
          <cell r="L1681" t="str">
            <v>15205</v>
          </cell>
          <cell r="M1681" t="str">
            <v>Pittsburgh</v>
          </cell>
          <cell r="N1681" t="str">
            <v>Yes</v>
          </cell>
          <cell r="O1681">
            <v>266.39999999999998</v>
          </cell>
          <cell r="P1681" t="str">
            <v>Yes</v>
          </cell>
          <cell r="Q1681">
            <v>262.46835999999996</v>
          </cell>
        </row>
        <row r="1682">
          <cell r="A1682" t="str">
            <v>DFD 0000105193</v>
          </cell>
          <cell r="B1682" t="str">
            <v>DFD</v>
          </cell>
          <cell r="C1682" t="str">
            <v>0000105193</v>
          </cell>
          <cell r="D1682" t="str">
            <v> MACY'S-ROLLING ACRES (RO)</v>
          </cell>
          <cell r="E1682" t="str">
            <v> MACYS</v>
          </cell>
          <cell r="F1682" t="str">
            <v> MACY'S</v>
          </cell>
          <cell r="G1682" t="str">
            <v>2007-1</v>
          </cell>
          <cell r="H1682" t="str">
            <v>2007-53</v>
          </cell>
          <cell r="I1682" t="str">
            <v>Closed in 2007</v>
          </cell>
          <cell r="J1682" t="str">
            <v>No</v>
          </cell>
          <cell r="K1682" t="str">
            <v>OH</v>
          </cell>
          <cell r="L1682" t="str">
            <v>44320</v>
          </cell>
          <cell r="M1682" t="str">
            <v>Cleveland</v>
          </cell>
          <cell r="N1682" t="str">
            <v>Yes</v>
          </cell>
          <cell r="O1682">
            <v>0</v>
          </cell>
          <cell r="P1682" t="str">
            <v>Yes</v>
          </cell>
          <cell r="Q1682">
            <v>0</v>
          </cell>
        </row>
        <row r="1683">
          <cell r="A1683" t="str">
            <v>DFD 0000105194</v>
          </cell>
          <cell r="B1683" t="str">
            <v>DFD</v>
          </cell>
          <cell r="C1683" t="str">
            <v>0000105194</v>
          </cell>
          <cell r="D1683" t="str">
            <v> MACY'S-ROSS PARK (RP)</v>
          </cell>
          <cell r="E1683" t="str">
            <v> MACYS</v>
          </cell>
          <cell r="F1683" t="str">
            <v> MACY'S</v>
          </cell>
          <cell r="G1683" t="str">
            <v>2007-1</v>
          </cell>
          <cell r="H1683" t="str">
            <v>N/A-Positive sales Dec-09</v>
          </cell>
          <cell r="I1683" t="str">
            <v>Open</v>
          </cell>
          <cell r="J1683" t="str">
            <v>Yes</v>
          </cell>
          <cell r="K1683" t="str">
            <v>PA</v>
          </cell>
          <cell r="L1683" t="str">
            <v>15237</v>
          </cell>
          <cell r="M1683" t="str">
            <v>Pittsburgh</v>
          </cell>
          <cell r="N1683" t="str">
            <v>Yes</v>
          </cell>
          <cell r="O1683">
            <v>373</v>
          </cell>
          <cell r="P1683" t="str">
            <v>Yes</v>
          </cell>
          <cell r="Q1683">
            <v>371.28090000000003</v>
          </cell>
        </row>
        <row r="1684">
          <cell r="A1684" t="str">
            <v>DFD 0000105195</v>
          </cell>
          <cell r="B1684" t="str">
            <v>DFD</v>
          </cell>
          <cell r="C1684" t="str">
            <v>0000105195</v>
          </cell>
          <cell r="D1684" t="str">
            <v> MACY'S-SANDUSKY (SK)</v>
          </cell>
          <cell r="E1684" t="str">
            <v> MACYS</v>
          </cell>
          <cell r="F1684" t="str">
            <v> MACY'S</v>
          </cell>
          <cell r="G1684" t="str">
            <v>2007-1</v>
          </cell>
          <cell r="H1684" t="str">
            <v>N/A-Positive sales Dec-09</v>
          </cell>
          <cell r="I1684" t="str">
            <v>Open</v>
          </cell>
          <cell r="J1684" t="str">
            <v>Yes</v>
          </cell>
          <cell r="K1684" t="str">
            <v>OH</v>
          </cell>
          <cell r="L1684" t="str">
            <v>44870</v>
          </cell>
          <cell r="M1684" t="str">
            <v>Toledo</v>
          </cell>
          <cell r="N1684" t="str">
            <v>Yes</v>
          </cell>
          <cell r="O1684">
            <v>110.80000000000001</v>
          </cell>
          <cell r="P1684" t="str">
            <v>Yes</v>
          </cell>
          <cell r="Q1684">
            <v>110.65774999999999</v>
          </cell>
        </row>
        <row r="1685">
          <cell r="A1685" t="str">
            <v>DFD 0000105196</v>
          </cell>
          <cell r="B1685" t="str">
            <v>DFD</v>
          </cell>
          <cell r="C1685" t="str">
            <v>0000105196</v>
          </cell>
          <cell r="D1685" t="str">
            <v> MACY'S-SCRANTON (SR)</v>
          </cell>
          <cell r="E1685" t="str">
            <v> MACYS</v>
          </cell>
          <cell r="F1685" t="str">
            <v> MACY'S</v>
          </cell>
          <cell r="G1685" t="str">
            <v>2007-1</v>
          </cell>
          <cell r="H1685" t="str">
            <v>N/A-Positive sales Dec-09</v>
          </cell>
          <cell r="I1685" t="str">
            <v>Open</v>
          </cell>
          <cell r="J1685" t="str">
            <v>Yes</v>
          </cell>
          <cell r="K1685" t="str">
            <v>PA</v>
          </cell>
          <cell r="L1685" t="str">
            <v>18508</v>
          </cell>
          <cell r="M1685" t="str">
            <v>Wilkes-Barre/Scranto</v>
          </cell>
          <cell r="N1685" t="str">
            <v>Yes</v>
          </cell>
          <cell r="O1685">
            <v>273.90000000000003</v>
          </cell>
          <cell r="P1685" t="str">
            <v>Yes</v>
          </cell>
          <cell r="Q1685">
            <v>272.15640000000002</v>
          </cell>
        </row>
        <row r="1686">
          <cell r="A1686" t="str">
            <v>DFD 0000105197</v>
          </cell>
          <cell r="B1686" t="str">
            <v>DFD</v>
          </cell>
          <cell r="C1686" t="str">
            <v>0000105197</v>
          </cell>
          <cell r="D1686" t="str">
            <v> MACY'S-SHENANGO (SE)</v>
          </cell>
          <cell r="E1686" t="str">
            <v> MACYS</v>
          </cell>
          <cell r="F1686" t="str">
            <v> MACY'S</v>
          </cell>
          <cell r="G1686" t="str">
            <v>2007-1</v>
          </cell>
          <cell r="H1686" t="str">
            <v>N/A-Positive sales Dec-09</v>
          </cell>
          <cell r="I1686" t="str">
            <v>Open</v>
          </cell>
          <cell r="J1686" t="str">
            <v>Yes</v>
          </cell>
          <cell r="K1686" t="str">
            <v>PA</v>
          </cell>
          <cell r="L1686" t="str">
            <v>16146</v>
          </cell>
          <cell r="M1686" t="str">
            <v>Youngstown</v>
          </cell>
          <cell r="N1686" t="str">
            <v>Yes</v>
          </cell>
          <cell r="O1686">
            <v>88.799999999999983</v>
          </cell>
          <cell r="P1686" t="str">
            <v>Yes</v>
          </cell>
          <cell r="Q1686">
            <v>87.995249999999999</v>
          </cell>
        </row>
        <row r="1687">
          <cell r="A1687" t="str">
            <v>DFD 0000105198</v>
          </cell>
          <cell r="B1687" t="str">
            <v>DFD</v>
          </cell>
          <cell r="C1687" t="str">
            <v>0000105198</v>
          </cell>
          <cell r="D1687" t="str">
            <v> MACY'S-SHOPPINGTOWN (SH)</v>
          </cell>
          <cell r="E1687" t="str">
            <v> MACYS</v>
          </cell>
          <cell r="F1687" t="str">
            <v> MACY'S</v>
          </cell>
          <cell r="G1687" t="str">
            <v>2007-1</v>
          </cell>
          <cell r="H1687" t="str">
            <v>N/A-Positive sales Dec-09</v>
          </cell>
          <cell r="I1687" t="str">
            <v>Open</v>
          </cell>
          <cell r="J1687" t="str">
            <v>Yes</v>
          </cell>
          <cell r="K1687" t="str">
            <v>NY</v>
          </cell>
          <cell r="L1687" t="str">
            <v>13214</v>
          </cell>
          <cell r="M1687" t="str">
            <v>Syracuse</v>
          </cell>
          <cell r="N1687" t="str">
            <v>Yes</v>
          </cell>
          <cell r="O1687">
            <v>114.10000000000002</v>
          </cell>
          <cell r="P1687" t="str">
            <v>Yes</v>
          </cell>
          <cell r="Q1687">
            <v>112.97451999999998</v>
          </cell>
        </row>
        <row r="1688">
          <cell r="A1688" t="str">
            <v>DFD 0000105200</v>
          </cell>
          <cell r="B1688" t="str">
            <v>DFD</v>
          </cell>
          <cell r="C1688" t="str">
            <v>0000105200</v>
          </cell>
          <cell r="D1688" t="str">
            <v> MACY'S-SOUTHERN PARK (SP)</v>
          </cell>
          <cell r="E1688" t="str">
            <v> MACYS</v>
          </cell>
          <cell r="F1688" t="str">
            <v> MACY'S</v>
          </cell>
          <cell r="G1688" t="str">
            <v>2007-1</v>
          </cell>
          <cell r="H1688" t="str">
            <v>N/A-Positive sales Dec-09</v>
          </cell>
          <cell r="I1688" t="str">
            <v>Open</v>
          </cell>
          <cell r="J1688" t="str">
            <v>Yes</v>
          </cell>
          <cell r="K1688" t="str">
            <v>OH</v>
          </cell>
          <cell r="L1688" t="str">
            <v>44512</v>
          </cell>
          <cell r="M1688" t="str">
            <v>Youngstown</v>
          </cell>
          <cell r="N1688" t="str">
            <v>Yes</v>
          </cell>
          <cell r="O1688">
            <v>232.89999999999998</v>
          </cell>
          <cell r="P1688" t="str">
            <v>Yes</v>
          </cell>
          <cell r="Q1688">
            <v>231.59834000000004</v>
          </cell>
        </row>
        <row r="1689">
          <cell r="A1689" t="str">
            <v>DFD 0000105201</v>
          </cell>
          <cell r="B1689" t="str">
            <v>DFD</v>
          </cell>
          <cell r="C1689" t="str">
            <v>0000105201</v>
          </cell>
          <cell r="D1689" t="str">
            <v> MACY'S-STEUBENVILLE (SB)</v>
          </cell>
          <cell r="E1689" t="str">
            <v> MACYS</v>
          </cell>
          <cell r="F1689" t="str">
            <v> MACY'S</v>
          </cell>
          <cell r="G1689" t="str">
            <v>2007-1</v>
          </cell>
          <cell r="H1689" t="str">
            <v>N/A-Positive sales Dec-09</v>
          </cell>
          <cell r="I1689" t="str">
            <v>Open</v>
          </cell>
          <cell r="J1689" t="str">
            <v>Yes</v>
          </cell>
          <cell r="K1689" t="str">
            <v>OH</v>
          </cell>
          <cell r="L1689" t="str">
            <v>43952</v>
          </cell>
          <cell r="M1689" t="str">
            <v>Wheeling-Steubenvill</v>
          </cell>
          <cell r="N1689" t="str">
            <v>Yes</v>
          </cell>
          <cell r="O1689">
            <v>95.3</v>
          </cell>
          <cell r="P1689" t="str">
            <v>Yes</v>
          </cell>
          <cell r="Q1689">
            <v>94.415840000000003</v>
          </cell>
        </row>
        <row r="1690">
          <cell r="A1690" t="str">
            <v>DFD 0000105202</v>
          </cell>
          <cell r="B1690" t="str">
            <v>DFD</v>
          </cell>
          <cell r="C1690" t="str">
            <v>0000105202</v>
          </cell>
          <cell r="D1690" t="str">
            <v> MACY'S-STOW-KENT (KT)</v>
          </cell>
          <cell r="E1690" t="str">
            <v> MACYS</v>
          </cell>
          <cell r="F1690" t="str">
            <v> MACY'S</v>
          </cell>
          <cell r="G1690" t="str">
            <v>2007-1</v>
          </cell>
          <cell r="H1690" t="str">
            <v>N/A-Positive sales Dec-09</v>
          </cell>
          <cell r="I1690" t="str">
            <v>Open</v>
          </cell>
          <cell r="J1690" t="str">
            <v>Yes</v>
          </cell>
          <cell r="K1690" t="str">
            <v>OH</v>
          </cell>
          <cell r="L1690" t="str">
            <v>44224</v>
          </cell>
          <cell r="M1690" t="str">
            <v>Cleveland</v>
          </cell>
          <cell r="N1690" t="str">
            <v>Yes</v>
          </cell>
          <cell r="O1690">
            <v>86.999999999999972</v>
          </cell>
          <cell r="P1690" t="str">
            <v>Yes</v>
          </cell>
          <cell r="Q1690">
            <v>86.478529999999992</v>
          </cell>
        </row>
        <row r="1691">
          <cell r="A1691" t="str">
            <v>DFD 0000105203</v>
          </cell>
          <cell r="B1691" t="str">
            <v>DFD</v>
          </cell>
          <cell r="C1691" t="str">
            <v>0000105203</v>
          </cell>
          <cell r="D1691" t="str">
            <v> MACY'S-STRONGSVILLE (SV)</v>
          </cell>
          <cell r="E1691" t="str">
            <v> MACYS</v>
          </cell>
          <cell r="F1691" t="str">
            <v> MACY'S</v>
          </cell>
          <cell r="G1691" t="str">
            <v>2007-1</v>
          </cell>
          <cell r="H1691" t="str">
            <v>N/A-Positive sales Dec-09</v>
          </cell>
          <cell r="I1691" t="str">
            <v>Open</v>
          </cell>
          <cell r="J1691" t="str">
            <v>Yes</v>
          </cell>
          <cell r="K1691" t="str">
            <v>OH</v>
          </cell>
          <cell r="L1691" t="str">
            <v>44136</v>
          </cell>
          <cell r="M1691" t="str">
            <v>Cleveland</v>
          </cell>
          <cell r="N1691" t="str">
            <v>Yes</v>
          </cell>
          <cell r="O1691">
            <v>229.59999999999997</v>
          </cell>
          <cell r="P1691" t="str">
            <v>Yes</v>
          </cell>
          <cell r="Q1691">
            <v>228.48393999999999</v>
          </cell>
        </row>
        <row r="1692">
          <cell r="A1692" t="str">
            <v>DFD 0000105204</v>
          </cell>
          <cell r="B1692" t="str">
            <v>DFD</v>
          </cell>
          <cell r="C1692" t="str">
            <v>0000105204</v>
          </cell>
          <cell r="D1692" t="str">
            <v> MACY'S-SUMMIT MALL (SM)</v>
          </cell>
          <cell r="E1692" t="str">
            <v> MACYS</v>
          </cell>
          <cell r="F1692" t="str">
            <v> MACY'S</v>
          </cell>
          <cell r="G1692" t="str">
            <v>2007-1</v>
          </cell>
          <cell r="H1692" t="str">
            <v>N/A-Positive sales Dec-09</v>
          </cell>
          <cell r="I1692" t="str">
            <v>Open</v>
          </cell>
          <cell r="J1692" t="str">
            <v>Yes</v>
          </cell>
          <cell r="K1692" t="str">
            <v>OH</v>
          </cell>
          <cell r="L1692" t="str">
            <v>44313</v>
          </cell>
          <cell r="M1692" t="str">
            <v>Cleveland</v>
          </cell>
          <cell r="N1692" t="str">
            <v>Yes</v>
          </cell>
          <cell r="O1692">
            <v>199.2</v>
          </cell>
          <cell r="P1692" t="str">
            <v>Yes</v>
          </cell>
          <cell r="Q1692">
            <v>198.18722000000002</v>
          </cell>
        </row>
        <row r="1693">
          <cell r="A1693" t="str">
            <v>DFD 0000105205</v>
          </cell>
          <cell r="B1693" t="str">
            <v>DFD</v>
          </cell>
          <cell r="C1693" t="str">
            <v>0000105205</v>
          </cell>
          <cell r="D1693" t="str">
            <v> MACY'S-TUTTLE CROSSING</v>
          </cell>
          <cell r="E1693" t="str">
            <v> MACYS</v>
          </cell>
          <cell r="F1693" t="str">
            <v> MACY'S</v>
          </cell>
          <cell r="G1693" t="str">
            <v>2007-1</v>
          </cell>
          <cell r="H1693" t="str">
            <v>N/A-Positive sales Dec-09</v>
          </cell>
          <cell r="I1693" t="str">
            <v>Open</v>
          </cell>
          <cell r="J1693" t="str">
            <v>Yes</v>
          </cell>
          <cell r="K1693" t="str">
            <v>OH</v>
          </cell>
          <cell r="L1693" t="str">
            <v>43016</v>
          </cell>
          <cell r="M1693" t="str">
            <v>Columbus, Ohio</v>
          </cell>
          <cell r="N1693" t="str">
            <v>Yes</v>
          </cell>
          <cell r="O1693">
            <v>83.800000000000011</v>
          </cell>
          <cell r="P1693" t="str">
            <v>Yes</v>
          </cell>
          <cell r="Q1693">
            <v>84.128969999999995</v>
          </cell>
        </row>
        <row r="1694">
          <cell r="A1694" t="str">
            <v>DFD 0000105206</v>
          </cell>
          <cell r="B1694" t="str">
            <v>DFD</v>
          </cell>
          <cell r="C1694" t="str">
            <v>0000105206</v>
          </cell>
          <cell r="D1694" t="str">
            <v> MACY'S-UNIVERSITY SQUARE (U</v>
          </cell>
          <cell r="E1694" t="str">
            <v> MACYS</v>
          </cell>
          <cell r="F1694" t="str">
            <v> MACY'S</v>
          </cell>
          <cell r="G1694" t="str">
            <v>2007-1</v>
          </cell>
          <cell r="H1694" t="str">
            <v>N/A-Positive sales Dec-09</v>
          </cell>
          <cell r="I1694" t="str">
            <v>Open</v>
          </cell>
          <cell r="J1694" t="str">
            <v>Yes</v>
          </cell>
          <cell r="K1694" t="str">
            <v>OH</v>
          </cell>
          <cell r="L1694" t="str">
            <v>44108</v>
          </cell>
          <cell r="M1694" t="str">
            <v>Cleveland</v>
          </cell>
          <cell r="N1694" t="str">
            <v>Yes</v>
          </cell>
          <cell r="O1694">
            <v>91.5</v>
          </cell>
          <cell r="P1694" t="str">
            <v>Yes</v>
          </cell>
          <cell r="Q1694">
            <v>90.980630000000005</v>
          </cell>
        </row>
        <row r="1695">
          <cell r="A1695" t="str">
            <v>DFD 0000105207</v>
          </cell>
          <cell r="B1695" t="str">
            <v>DFD</v>
          </cell>
          <cell r="C1695" t="str">
            <v>0000105207</v>
          </cell>
          <cell r="D1695" t="str">
            <v> MACY'S-UTICA (UT)</v>
          </cell>
          <cell r="E1695" t="str">
            <v> MACYS</v>
          </cell>
          <cell r="F1695" t="str">
            <v> MACY'S</v>
          </cell>
          <cell r="G1695" t="str">
            <v>2007-1</v>
          </cell>
          <cell r="H1695" t="str">
            <v>N/A-Positive sales Dec-09</v>
          </cell>
          <cell r="I1695" t="str">
            <v>Open</v>
          </cell>
          <cell r="J1695" t="str">
            <v>Yes</v>
          </cell>
          <cell r="K1695" t="str">
            <v>NY</v>
          </cell>
          <cell r="L1695" t="str">
            <v>13413</v>
          </cell>
          <cell r="M1695" t="str">
            <v>Utica</v>
          </cell>
          <cell r="N1695" t="str">
            <v>Yes</v>
          </cell>
          <cell r="O1695">
            <v>277.29999999999995</v>
          </cell>
          <cell r="P1695" t="str">
            <v>Yes</v>
          </cell>
          <cell r="Q1695">
            <v>274.48970000000003</v>
          </cell>
        </row>
        <row r="1696">
          <cell r="A1696" t="str">
            <v>DFD 0000105208</v>
          </cell>
          <cell r="B1696" t="str">
            <v>DFD</v>
          </cell>
          <cell r="C1696" t="str">
            <v>0000105208</v>
          </cell>
          <cell r="D1696" t="str">
            <v> MACY'S-WALDEN (WA)</v>
          </cell>
          <cell r="E1696" t="str">
            <v> MACYS</v>
          </cell>
          <cell r="F1696" t="str">
            <v> MACY'S</v>
          </cell>
          <cell r="G1696" t="str">
            <v>2007-1</v>
          </cell>
          <cell r="H1696" t="str">
            <v>N/A-Positive sales Dec-09</v>
          </cell>
          <cell r="I1696" t="str">
            <v>Open</v>
          </cell>
          <cell r="J1696" t="str">
            <v>Yes</v>
          </cell>
          <cell r="K1696" t="str">
            <v>NY</v>
          </cell>
          <cell r="L1696" t="str">
            <v>14225</v>
          </cell>
          <cell r="M1696" t="str">
            <v>Buffalo</v>
          </cell>
          <cell r="N1696" t="str">
            <v>Yes</v>
          </cell>
          <cell r="O1696">
            <v>391.79999999999995</v>
          </cell>
          <cell r="P1696" t="str">
            <v>Yes</v>
          </cell>
          <cell r="Q1696">
            <v>389.10482999999999</v>
          </cell>
        </row>
        <row r="1697">
          <cell r="A1697" t="str">
            <v>DFD 0000105209</v>
          </cell>
          <cell r="B1697" t="str">
            <v>DFD</v>
          </cell>
          <cell r="C1697" t="str">
            <v>0000105209</v>
          </cell>
          <cell r="D1697" t="str">
            <v> MACY'S-WASHINGTON CRWN CTR(</v>
          </cell>
          <cell r="E1697" t="str">
            <v> MACYS</v>
          </cell>
          <cell r="F1697" t="str">
            <v> MACY'S</v>
          </cell>
          <cell r="G1697" t="str">
            <v>2007-1</v>
          </cell>
          <cell r="H1697" t="str">
            <v>N/A-Positive sales Dec-09</v>
          </cell>
          <cell r="I1697" t="str">
            <v>Open</v>
          </cell>
          <cell r="J1697" t="str">
            <v>Yes</v>
          </cell>
          <cell r="K1697" t="str">
            <v>PA</v>
          </cell>
          <cell r="L1697" t="str">
            <v>15301</v>
          </cell>
          <cell r="M1697" t="str">
            <v>Pittsburgh</v>
          </cell>
          <cell r="N1697" t="str">
            <v>Yes</v>
          </cell>
          <cell r="O1697">
            <v>96.199999999999989</v>
          </cell>
          <cell r="P1697" t="str">
            <v>Yes</v>
          </cell>
          <cell r="Q1697">
            <v>95.847039999999993</v>
          </cell>
        </row>
        <row r="1698">
          <cell r="A1698" t="str">
            <v>DFD 0000105210</v>
          </cell>
          <cell r="B1698" t="str">
            <v>DFD</v>
          </cell>
          <cell r="C1698" t="str">
            <v>0000105210</v>
          </cell>
          <cell r="D1698" t="str">
            <v> MACY'S-WATERFRONT (WF)</v>
          </cell>
          <cell r="E1698" t="str">
            <v> MACYS</v>
          </cell>
          <cell r="F1698" t="str">
            <v> MACY'S</v>
          </cell>
          <cell r="G1698" t="str">
            <v>2007-1</v>
          </cell>
          <cell r="H1698" t="str">
            <v>N/A-Positive sales Dec-09</v>
          </cell>
          <cell r="I1698" t="str">
            <v>Open</v>
          </cell>
          <cell r="J1698" t="str">
            <v>Yes</v>
          </cell>
          <cell r="K1698" t="str">
            <v>PA</v>
          </cell>
          <cell r="L1698" t="str">
            <v>15120</v>
          </cell>
          <cell r="M1698" t="str">
            <v>Pittsburgh</v>
          </cell>
          <cell r="N1698" t="str">
            <v>Yes</v>
          </cell>
          <cell r="O1698">
            <v>86.4</v>
          </cell>
          <cell r="P1698" t="str">
            <v>Yes</v>
          </cell>
          <cell r="Q1698">
            <v>86.325620000000001</v>
          </cell>
        </row>
        <row r="1699">
          <cell r="A1699" t="str">
            <v>DFD 0000105211</v>
          </cell>
          <cell r="B1699" t="str">
            <v>DFD</v>
          </cell>
          <cell r="C1699" t="str">
            <v>0000105211</v>
          </cell>
          <cell r="D1699" t="str">
            <v> MACY'S-WILKES-BARRE (WK)</v>
          </cell>
          <cell r="E1699" t="str">
            <v> MACYS</v>
          </cell>
          <cell r="F1699" t="str">
            <v> MACY'S</v>
          </cell>
          <cell r="G1699" t="str">
            <v>2007-1</v>
          </cell>
          <cell r="H1699" t="str">
            <v>N/A-Positive sales Dec-09</v>
          </cell>
          <cell r="I1699" t="str">
            <v>Open</v>
          </cell>
          <cell r="J1699" t="str">
            <v>Yes</v>
          </cell>
          <cell r="K1699" t="str">
            <v>PA</v>
          </cell>
          <cell r="L1699" t="str">
            <v>18702</v>
          </cell>
          <cell r="M1699" t="str">
            <v>Wilkes-Barre/Scranto</v>
          </cell>
          <cell r="N1699" t="str">
            <v>Yes</v>
          </cell>
          <cell r="O1699">
            <v>140.5</v>
          </cell>
          <cell r="P1699" t="str">
            <v>Yes</v>
          </cell>
          <cell r="Q1699">
            <v>140.42839000000001</v>
          </cell>
        </row>
        <row r="1700">
          <cell r="A1700" t="str">
            <v>DFD 0000105212</v>
          </cell>
          <cell r="B1700" t="str">
            <v>DFD</v>
          </cell>
          <cell r="C1700" t="str">
            <v>0000105212</v>
          </cell>
          <cell r="D1700" t="str">
            <v> MACY'S-WILLIAMSPORT (WM)</v>
          </cell>
          <cell r="E1700" t="str">
            <v> MACYS</v>
          </cell>
          <cell r="F1700" t="str">
            <v> MACY'S</v>
          </cell>
          <cell r="G1700" t="str">
            <v>2007-1</v>
          </cell>
          <cell r="H1700" t="str">
            <v>N/A-Positive sales Dec-09</v>
          </cell>
          <cell r="I1700" t="str">
            <v>Open</v>
          </cell>
          <cell r="J1700" t="str">
            <v>Yes</v>
          </cell>
          <cell r="K1700" t="str">
            <v>PA</v>
          </cell>
          <cell r="L1700" t="str">
            <v>17756</v>
          </cell>
          <cell r="M1700" t="str">
            <v>Wilkes-Barre/Scranto</v>
          </cell>
          <cell r="N1700" t="str">
            <v>Yes</v>
          </cell>
          <cell r="O1700">
            <v>112.5</v>
          </cell>
          <cell r="P1700" t="str">
            <v>Yes</v>
          </cell>
          <cell r="Q1700">
            <v>112.3738</v>
          </cell>
        </row>
        <row r="1701">
          <cell r="A1701" t="str">
            <v>DFD 0000105345</v>
          </cell>
          <cell r="B1701" t="str">
            <v>DFD</v>
          </cell>
          <cell r="C1701" t="str">
            <v>0000105345</v>
          </cell>
          <cell r="D1701" t="str">
            <v> MACY'S-BLOOMINGTON</v>
          </cell>
          <cell r="E1701" t="str">
            <v> MACYS</v>
          </cell>
          <cell r="F1701" t="str">
            <v> MACY'S</v>
          </cell>
          <cell r="G1701" t="str">
            <v>2007-1</v>
          </cell>
          <cell r="H1701" t="str">
            <v>N/A-Positive sales Dec-09</v>
          </cell>
          <cell r="I1701" t="str">
            <v>Open</v>
          </cell>
          <cell r="J1701" t="str">
            <v>Yes</v>
          </cell>
          <cell r="K1701" t="str">
            <v>IN</v>
          </cell>
          <cell r="L1701" t="str">
            <v>47401-5425</v>
          </cell>
          <cell r="M1701" t="str">
            <v>Indianapolis</v>
          </cell>
          <cell r="N1701" t="str">
            <v>Yes</v>
          </cell>
          <cell r="O1701">
            <v>145.4</v>
          </cell>
          <cell r="P1701" t="str">
            <v>Yes</v>
          </cell>
          <cell r="Q1701">
            <v>144.35003</v>
          </cell>
        </row>
        <row r="1702">
          <cell r="A1702" t="str">
            <v>DFD 0000105347</v>
          </cell>
          <cell r="B1702" t="str">
            <v>DFD</v>
          </cell>
          <cell r="C1702" t="str">
            <v>0000105347</v>
          </cell>
          <cell r="D1702" t="str">
            <v> MACY'S-GLENBROOK</v>
          </cell>
          <cell r="E1702" t="str">
            <v> MACYS</v>
          </cell>
          <cell r="F1702" t="str">
            <v> MACY'S</v>
          </cell>
          <cell r="G1702" t="str">
            <v>2007-1</v>
          </cell>
          <cell r="H1702" t="str">
            <v>N/A-Positive sales Dec-09</v>
          </cell>
          <cell r="I1702" t="str">
            <v>Open</v>
          </cell>
          <cell r="J1702" t="str">
            <v>Yes</v>
          </cell>
          <cell r="K1702" t="str">
            <v>IN</v>
          </cell>
          <cell r="L1702" t="str">
            <v>46806-1113</v>
          </cell>
          <cell r="M1702" t="str">
            <v>Ft. Wayne</v>
          </cell>
          <cell r="N1702" t="str">
            <v>Yes</v>
          </cell>
          <cell r="O1702">
            <v>287.5</v>
          </cell>
          <cell r="P1702" t="str">
            <v>Yes</v>
          </cell>
          <cell r="Q1702">
            <v>286.15209999999996</v>
          </cell>
        </row>
        <row r="1703">
          <cell r="A1703" t="str">
            <v>DFD 0000105348</v>
          </cell>
          <cell r="B1703" t="str">
            <v>DFD</v>
          </cell>
          <cell r="C1703" t="str">
            <v>0000105348</v>
          </cell>
          <cell r="D1703" t="str">
            <v> MACY'S-GLENDALE</v>
          </cell>
          <cell r="E1703" t="str">
            <v> MACYS</v>
          </cell>
          <cell r="F1703" t="str">
            <v> MACY'S</v>
          </cell>
          <cell r="G1703" t="str">
            <v>2007-1</v>
          </cell>
          <cell r="H1703" t="str">
            <v>N/A-Positive sales Dec-09</v>
          </cell>
          <cell r="I1703" t="str">
            <v>Open</v>
          </cell>
          <cell r="J1703" t="str">
            <v>Yes</v>
          </cell>
          <cell r="K1703" t="str">
            <v>IN</v>
          </cell>
          <cell r="L1703" t="str">
            <v>46220</v>
          </cell>
          <cell r="M1703" t="str">
            <v>Indianapolis</v>
          </cell>
          <cell r="N1703" t="str">
            <v>Yes</v>
          </cell>
          <cell r="O1703">
            <v>109.69999999999999</v>
          </cell>
          <cell r="P1703" t="str">
            <v>Yes</v>
          </cell>
          <cell r="Q1703">
            <v>110.11648999999998</v>
          </cell>
        </row>
        <row r="1704">
          <cell r="A1704" t="str">
            <v>DFD 0000105350</v>
          </cell>
          <cell r="B1704" t="str">
            <v>DFD</v>
          </cell>
          <cell r="C1704" t="str">
            <v>0000105350</v>
          </cell>
          <cell r="D1704" t="str">
            <v> MACY'S-HONEY CREEK SQUARE</v>
          </cell>
          <cell r="E1704" t="str">
            <v> MACYS</v>
          </cell>
          <cell r="F1704" t="str">
            <v> MACY'S</v>
          </cell>
          <cell r="G1704" t="str">
            <v>2007-1</v>
          </cell>
          <cell r="H1704" t="str">
            <v>N/A-Positive sales Dec-09</v>
          </cell>
          <cell r="I1704" t="str">
            <v>Open</v>
          </cell>
          <cell r="J1704" t="str">
            <v>Yes</v>
          </cell>
          <cell r="K1704" t="str">
            <v>IN</v>
          </cell>
          <cell r="L1704" t="str">
            <v>47802</v>
          </cell>
          <cell r="M1704" t="str">
            <v>Terre Haute</v>
          </cell>
          <cell r="N1704" t="str">
            <v>Yes</v>
          </cell>
          <cell r="O1704">
            <v>116.60000000000002</v>
          </cell>
          <cell r="P1704" t="str">
            <v>Yes</v>
          </cell>
          <cell r="Q1704">
            <v>116.15953</v>
          </cell>
        </row>
        <row r="1705">
          <cell r="A1705" t="str">
            <v>DFD 0000105351</v>
          </cell>
          <cell r="B1705" t="str">
            <v>DFD</v>
          </cell>
          <cell r="C1705" t="str">
            <v>0000105351</v>
          </cell>
          <cell r="D1705" t="str">
            <v> MACY'S-LAFAYETTE</v>
          </cell>
          <cell r="E1705" t="str">
            <v> MACYS</v>
          </cell>
          <cell r="F1705" t="str">
            <v> MACY'S</v>
          </cell>
          <cell r="G1705" t="str">
            <v>2007-1</v>
          </cell>
          <cell r="H1705" t="str">
            <v>N/A-Positive sales Dec-09</v>
          </cell>
          <cell r="I1705" t="str">
            <v>Open</v>
          </cell>
          <cell r="J1705" t="str">
            <v>Yes</v>
          </cell>
          <cell r="K1705" t="str">
            <v>IN</v>
          </cell>
          <cell r="L1705" t="str">
            <v>47905</v>
          </cell>
          <cell r="M1705" t="str">
            <v>Lafayette, Ind.</v>
          </cell>
          <cell r="N1705" t="str">
            <v>Yes</v>
          </cell>
          <cell r="O1705">
            <v>185.5</v>
          </cell>
          <cell r="P1705" t="str">
            <v>Yes</v>
          </cell>
          <cell r="Q1705">
            <v>185.22581</v>
          </cell>
        </row>
        <row r="1706">
          <cell r="A1706" t="str">
            <v>DFD 0000105352</v>
          </cell>
          <cell r="B1706" t="str">
            <v>DFD</v>
          </cell>
          <cell r="C1706" t="str">
            <v>0000105352</v>
          </cell>
          <cell r="D1706" t="str">
            <v> MACY'S-LAFAYETTE SQUARE</v>
          </cell>
          <cell r="E1706" t="str">
            <v> MACYS</v>
          </cell>
          <cell r="F1706" t="str">
            <v> MACY'S</v>
          </cell>
          <cell r="G1706" t="str">
            <v>2007-1</v>
          </cell>
          <cell r="H1706" t="str">
            <v>2009-2</v>
          </cell>
          <cell r="I1706" t="str">
            <v>Closed in 2009</v>
          </cell>
          <cell r="J1706" t="str">
            <v>No</v>
          </cell>
          <cell r="K1706" t="str">
            <v>IN</v>
          </cell>
          <cell r="L1706" t="str">
            <v>46254</v>
          </cell>
          <cell r="M1706" t="str">
            <v>Indianapolis</v>
          </cell>
          <cell r="N1706" t="str">
            <v>Yes</v>
          </cell>
          <cell r="O1706">
            <v>1.4</v>
          </cell>
          <cell r="P1706" t="str">
            <v>Yes</v>
          </cell>
          <cell r="Q1706">
            <v>1.4430000000000001</v>
          </cell>
        </row>
        <row r="1707">
          <cell r="A1707" t="str">
            <v>DFD 0000105353</v>
          </cell>
          <cell r="B1707" t="str">
            <v>DFD</v>
          </cell>
          <cell r="C1707" t="str">
            <v>0000105353</v>
          </cell>
          <cell r="D1707" t="str">
            <v> MACY'S-MERRILLVILLE-MVL</v>
          </cell>
          <cell r="E1707" t="str">
            <v> MACYS</v>
          </cell>
          <cell r="F1707" t="str">
            <v> MACY'S</v>
          </cell>
          <cell r="G1707" t="str">
            <v>2007-1</v>
          </cell>
          <cell r="H1707" t="str">
            <v>N/A-Positive sales Dec-09</v>
          </cell>
          <cell r="I1707" t="str">
            <v>Open</v>
          </cell>
          <cell r="J1707" t="str">
            <v>Yes</v>
          </cell>
          <cell r="K1707" t="str">
            <v>IN</v>
          </cell>
          <cell r="L1707" t="str">
            <v>46410-8496</v>
          </cell>
          <cell r="M1707" t="str">
            <v>Chicago</v>
          </cell>
          <cell r="N1707" t="str">
            <v>Yes</v>
          </cell>
          <cell r="O1707">
            <v>347.1</v>
          </cell>
          <cell r="P1707" t="str">
            <v>Yes</v>
          </cell>
          <cell r="Q1707">
            <v>345.67169999999993</v>
          </cell>
        </row>
        <row r="1708">
          <cell r="A1708" t="str">
            <v>DFD 0000105354</v>
          </cell>
          <cell r="B1708" t="str">
            <v>DFD</v>
          </cell>
          <cell r="C1708" t="str">
            <v>0000105354</v>
          </cell>
          <cell r="D1708" t="str">
            <v> MACY'S-MUNCIE</v>
          </cell>
          <cell r="E1708" t="str">
            <v> MACYS</v>
          </cell>
          <cell r="F1708" t="str">
            <v> MACY'S</v>
          </cell>
          <cell r="G1708" t="str">
            <v>2007-1</v>
          </cell>
          <cell r="H1708" t="str">
            <v>N/A-Positive sales Dec-09</v>
          </cell>
          <cell r="I1708" t="str">
            <v>Open</v>
          </cell>
          <cell r="J1708" t="str">
            <v>Yes</v>
          </cell>
          <cell r="K1708" t="str">
            <v>IN</v>
          </cell>
          <cell r="L1708" t="str">
            <v>47303</v>
          </cell>
          <cell r="M1708" t="str">
            <v>Indianapolis</v>
          </cell>
          <cell r="N1708" t="str">
            <v>Yes</v>
          </cell>
          <cell r="O1708">
            <v>124.39999999999999</v>
          </cell>
          <cell r="P1708" t="str">
            <v>Yes</v>
          </cell>
          <cell r="Q1708">
            <v>122.99683999999999</v>
          </cell>
        </row>
        <row r="1709">
          <cell r="A1709" t="str">
            <v>DFD 0000105355</v>
          </cell>
          <cell r="B1709" t="str">
            <v>DFD</v>
          </cell>
          <cell r="C1709" t="str">
            <v>0000105355</v>
          </cell>
          <cell r="D1709" t="str">
            <v> MACY'S-UNIVERSITY PARK</v>
          </cell>
          <cell r="E1709" t="str">
            <v> MACYS</v>
          </cell>
          <cell r="F1709" t="str">
            <v> MACY'S</v>
          </cell>
          <cell r="G1709" t="str">
            <v>2007-1</v>
          </cell>
          <cell r="H1709" t="str">
            <v>N/A-Positive sales Dec-09</v>
          </cell>
          <cell r="I1709" t="str">
            <v>Open</v>
          </cell>
          <cell r="J1709" t="str">
            <v>Yes</v>
          </cell>
          <cell r="K1709" t="str">
            <v>IN</v>
          </cell>
          <cell r="L1709" t="str">
            <v>46544-1007</v>
          </cell>
          <cell r="M1709" t="str">
            <v>South Bend-Elkhart</v>
          </cell>
          <cell r="N1709" t="str">
            <v>Yes</v>
          </cell>
          <cell r="O1709">
            <v>288.3</v>
          </cell>
          <cell r="P1709" t="str">
            <v>Yes</v>
          </cell>
          <cell r="Q1709">
            <v>286.70604999999995</v>
          </cell>
        </row>
        <row r="1710">
          <cell r="A1710" t="str">
            <v>DFD 0000105356</v>
          </cell>
          <cell r="B1710" t="str">
            <v>DFD</v>
          </cell>
          <cell r="C1710" t="str">
            <v>0000105356</v>
          </cell>
          <cell r="D1710" t="str">
            <v> MACY'S-WASHINGTON SQUARE</v>
          </cell>
          <cell r="E1710" t="str">
            <v> MACYS</v>
          </cell>
          <cell r="F1710" t="str">
            <v> MACY'S</v>
          </cell>
          <cell r="G1710" t="str">
            <v>2007-1</v>
          </cell>
          <cell r="H1710" t="str">
            <v>2007-53</v>
          </cell>
          <cell r="I1710" t="str">
            <v>Closed in 2007</v>
          </cell>
          <cell r="J1710" t="str">
            <v>No</v>
          </cell>
          <cell r="K1710" t="str">
            <v>IN</v>
          </cell>
          <cell r="L1710" t="str">
            <v>46229-2629</v>
          </cell>
          <cell r="M1710" t="str">
            <v>Indianapolis</v>
          </cell>
          <cell r="N1710" t="str">
            <v>Yes</v>
          </cell>
          <cell r="O1710">
            <v>0</v>
          </cell>
          <cell r="P1710" t="str">
            <v>Yes</v>
          </cell>
          <cell r="Q1710">
            <v>0</v>
          </cell>
        </row>
        <row r="1711">
          <cell r="A1711" t="str">
            <v>DFD 0000105552</v>
          </cell>
          <cell r="B1711" t="str">
            <v>DFD</v>
          </cell>
          <cell r="C1711" t="str">
            <v>0000105552</v>
          </cell>
          <cell r="D1711" t="str">
            <v> LORD &amp; TAYLOR/ANNAPOLIS</v>
          </cell>
          <cell r="E1711" t="str">
            <v> INDEPENDENTS</v>
          </cell>
          <cell r="F1711" t="str">
            <v> LORD &amp; TAYLOR</v>
          </cell>
          <cell r="G1711" t="str">
            <v>2007-1</v>
          </cell>
          <cell r="H1711" t="str">
            <v>N/A-Positive sales Dec-09</v>
          </cell>
          <cell r="I1711" t="str">
            <v>Open</v>
          </cell>
          <cell r="J1711" t="str">
            <v>Yes</v>
          </cell>
          <cell r="K1711" t="str">
            <v>MD</v>
          </cell>
          <cell r="L1711" t="str">
            <v>21401</v>
          </cell>
          <cell r="M1711" t="str">
            <v>Baltimore</v>
          </cell>
          <cell r="N1711" t="str">
            <v>Yes</v>
          </cell>
          <cell r="O1711">
            <v>47.499999999999993</v>
          </cell>
          <cell r="P1711" t="str">
            <v>Yes</v>
          </cell>
          <cell r="Q1711">
            <v>46.613999999999997</v>
          </cell>
        </row>
        <row r="1712">
          <cell r="A1712" t="str">
            <v>DFD 0000105553</v>
          </cell>
          <cell r="B1712" t="str">
            <v>DFD</v>
          </cell>
          <cell r="C1712" t="str">
            <v>0000105553</v>
          </cell>
          <cell r="D1712" t="str">
            <v> LORD &amp; TAYLOR/BALA CYNWYD</v>
          </cell>
          <cell r="E1712" t="str">
            <v> INDEPENDENTS</v>
          </cell>
          <cell r="F1712" t="str">
            <v> LORD &amp; TAYLOR</v>
          </cell>
          <cell r="G1712" t="str">
            <v>2007-1</v>
          </cell>
          <cell r="H1712" t="str">
            <v>N/A-Positive sales Dec-09</v>
          </cell>
          <cell r="I1712" t="str">
            <v>Open</v>
          </cell>
          <cell r="J1712" t="str">
            <v>Yes</v>
          </cell>
          <cell r="K1712" t="str">
            <v>PA</v>
          </cell>
          <cell r="L1712" t="str">
            <v>19004</v>
          </cell>
          <cell r="M1712" t="str">
            <v>Philadelphia</v>
          </cell>
          <cell r="N1712" t="str">
            <v>Yes</v>
          </cell>
          <cell r="O1712">
            <v>82.9</v>
          </cell>
          <cell r="P1712" t="str">
            <v>Yes</v>
          </cell>
          <cell r="Q1712">
            <v>82.399000000000001</v>
          </cell>
        </row>
        <row r="1713">
          <cell r="A1713" t="str">
            <v>DFD 0000105554</v>
          </cell>
          <cell r="B1713" t="str">
            <v>DFD</v>
          </cell>
          <cell r="C1713" t="str">
            <v>0000105554</v>
          </cell>
          <cell r="D1713" t="str">
            <v> LORD &amp; TAYLOR/BAYSHORE</v>
          </cell>
          <cell r="E1713" t="str">
            <v> INDEPENDENTS</v>
          </cell>
          <cell r="F1713" t="str">
            <v> LORD &amp; TAYLOR</v>
          </cell>
          <cell r="G1713" t="str">
            <v>2007-1</v>
          </cell>
          <cell r="H1713" t="str">
            <v>N/A-Positive sales Dec-09</v>
          </cell>
          <cell r="I1713" t="str">
            <v>Open</v>
          </cell>
          <cell r="J1713" t="str">
            <v>Yes</v>
          </cell>
          <cell r="K1713" t="str">
            <v>NY</v>
          </cell>
          <cell r="L1713" t="str">
            <v>11706</v>
          </cell>
          <cell r="M1713" t="str">
            <v>New York</v>
          </cell>
          <cell r="N1713" t="str">
            <v>Yes</v>
          </cell>
          <cell r="O1713">
            <v>90.9</v>
          </cell>
          <cell r="P1713" t="str">
            <v>Yes</v>
          </cell>
          <cell r="Q1713">
            <v>91.161000000000001</v>
          </cell>
        </row>
        <row r="1714">
          <cell r="A1714" t="str">
            <v>DFD 0000105555</v>
          </cell>
          <cell r="B1714" t="str">
            <v>DFD</v>
          </cell>
          <cell r="C1714" t="str">
            <v>0000105555</v>
          </cell>
          <cell r="D1714" t="str">
            <v> LORD &amp; TAYLOR/BOSTON</v>
          </cell>
          <cell r="E1714" t="str">
            <v> INDEPENDENTS</v>
          </cell>
          <cell r="F1714" t="str">
            <v> LORD &amp; TAYLOR</v>
          </cell>
          <cell r="G1714" t="str">
            <v>2007-1</v>
          </cell>
          <cell r="H1714" t="str">
            <v>N/A-Positive sales Dec-09</v>
          </cell>
          <cell r="I1714" t="str">
            <v>Open</v>
          </cell>
          <cell r="J1714" t="str">
            <v>Yes</v>
          </cell>
          <cell r="K1714" t="str">
            <v>MA</v>
          </cell>
          <cell r="L1714" t="str">
            <v>02199</v>
          </cell>
          <cell r="M1714" t="str">
            <v>Boston</v>
          </cell>
          <cell r="N1714" t="str">
            <v>Yes</v>
          </cell>
          <cell r="O1714">
            <v>89</v>
          </cell>
          <cell r="P1714" t="str">
            <v>Yes</v>
          </cell>
          <cell r="Q1714">
            <v>88.972499999999997</v>
          </cell>
        </row>
        <row r="1715">
          <cell r="A1715" t="str">
            <v>DFD 0000105556</v>
          </cell>
          <cell r="B1715" t="str">
            <v>DFD</v>
          </cell>
          <cell r="C1715" t="str">
            <v>0000105556</v>
          </cell>
          <cell r="D1715" t="str">
            <v> LORD &amp; TAYLOR/BRIDGEWATER</v>
          </cell>
          <cell r="E1715" t="str">
            <v> INDEPENDENTS</v>
          </cell>
          <cell r="F1715" t="str">
            <v> LORD &amp; TAYLOR</v>
          </cell>
          <cell r="G1715" t="str">
            <v>2007-1</v>
          </cell>
          <cell r="H1715" t="str">
            <v>N/A-Positive sales Dec-09</v>
          </cell>
          <cell r="I1715" t="str">
            <v>Open</v>
          </cell>
          <cell r="J1715" t="str">
            <v>Yes</v>
          </cell>
          <cell r="K1715" t="str">
            <v>NJ</v>
          </cell>
          <cell r="L1715" t="str">
            <v>08807</v>
          </cell>
          <cell r="M1715" t="str">
            <v>New York</v>
          </cell>
          <cell r="N1715" t="str">
            <v>Yes</v>
          </cell>
          <cell r="O1715">
            <v>124.1</v>
          </cell>
          <cell r="P1715" t="str">
            <v>Yes</v>
          </cell>
          <cell r="Q1715">
            <v>122.6855</v>
          </cell>
        </row>
        <row r="1716">
          <cell r="A1716" t="str">
            <v>DFD 0000105558</v>
          </cell>
          <cell r="B1716" t="str">
            <v>DFD</v>
          </cell>
          <cell r="C1716" t="str">
            <v>0000105558</v>
          </cell>
          <cell r="D1716" t="str">
            <v> LORD &amp; TAYLOR/BUFFALO</v>
          </cell>
          <cell r="E1716" t="str">
            <v> INDEPENDENTS</v>
          </cell>
          <cell r="F1716" t="str">
            <v> LORD &amp; TAYLOR</v>
          </cell>
          <cell r="G1716" t="str">
            <v>2007-1</v>
          </cell>
          <cell r="H1716" t="str">
            <v>N/A-Positive sales Dec-09</v>
          </cell>
          <cell r="I1716" t="str">
            <v>Open</v>
          </cell>
          <cell r="J1716" t="str">
            <v>Yes</v>
          </cell>
          <cell r="K1716" t="str">
            <v>NY</v>
          </cell>
          <cell r="L1716" t="str">
            <v>14225</v>
          </cell>
          <cell r="M1716" t="str">
            <v>Buffalo</v>
          </cell>
          <cell r="N1716" t="str">
            <v>Yes</v>
          </cell>
          <cell r="O1716">
            <v>114.79999999999998</v>
          </cell>
          <cell r="P1716" t="str">
            <v>Yes</v>
          </cell>
          <cell r="Q1716">
            <v>113.4755</v>
          </cell>
        </row>
        <row r="1717">
          <cell r="A1717" t="str">
            <v>DFD 0000105559</v>
          </cell>
          <cell r="B1717" t="str">
            <v>DFD</v>
          </cell>
          <cell r="C1717" t="str">
            <v>0000105559</v>
          </cell>
          <cell r="D1717" t="str">
            <v> LORD &amp; TAYLOR/BURLINGTON</v>
          </cell>
          <cell r="E1717" t="str">
            <v> INDEPENDENTS</v>
          </cell>
          <cell r="F1717" t="str">
            <v> LORD &amp; TAYLOR</v>
          </cell>
          <cell r="G1717" t="str">
            <v>2007-1</v>
          </cell>
          <cell r="H1717" t="str">
            <v>N/A-Positive sales Dec-09</v>
          </cell>
          <cell r="I1717" t="str">
            <v>Open</v>
          </cell>
          <cell r="J1717" t="str">
            <v>Yes</v>
          </cell>
          <cell r="K1717" t="str">
            <v>MA</v>
          </cell>
          <cell r="L1717" t="str">
            <v>01803</v>
          </cell>
          <cell r="M1717" t="str">
            <v>Boston</v>
          </cell>
          <cell r="N1717" t="str">
            <v>Yes</v>
          </cell>
          <cell r="O1717">
            <v>112.29999999999998</v>
          </cell>
          <cell r="P1717" t="str">
            <v>Yes</v>
          </cell>
          <cell r="Q1717">
            <v>111.62350000000001</v>
          </cell>
        </row>
        <row r="1718">
          <cell r="A1718" t="str">
            <v>DFD 0000105562</v>
          </cell>
          <cell r="B1718" t="str">
            <v>DFD</v>
          </cell>
          <cell r="C1718" t="str">
            <v>0000105562</v>
          </cell>
          <cell r="D1718" t="str">
            <v> LORD &amp; TAYLOR/COLUMBIA</v>
          </cell>
          <cell r="E1718" t="str">
            <v> INDEPENDENTS</v>
          </cell>
          <cell r="F1718" t="str">
            <v> LORD &amp; TAYLOR</v>
          </cell>
          <cell r="G1718" t="str">
            <v>2007-1</v>
          </cell>
          <cell r="H1718" t="str">
            <v>N/A-Positive sales Dec-09</v>
          </cell>
          <cell r="I1718" t="str">
            <v>Open</v>
          </cell>
          <cell r="J1718" t="str">
            <v>Yes</v>
          </cell>
          <cell r="K1718" t="str">
            <v>MD</v>
          </cell>
          <cell r="L1718" t="str">
            <v>21044</v>
          </cell>
          <cell r="M1718" t="str">
            <v>Baltimore</v>
          </cell>
          <cell r="N1718" t="str">
            <v>Yes</v>
          </cell>
          <cell r="O1718">
            <v>45.599999999999987</v>
          </cell>
          <cell r="P1718" t="str">
            <v>Yes</v>
          </cell>
          <cell r="Q1718">
            <v>44.516500000000001</v>
          </cell>
        </row>
        <row r="1719">
          <cell r="A1719" t="str">
            <v>DFD 0000105563</v>
          </cell>
          <cell r="B1719" t="str">
            <v>DFD</v>
          </cell>
          <cell r="C1719" t="str">
            <v>0000105563</v>
          </cell>
          <cell r="D1719" t="str">
            <v> LORD &amp; TAYLOR/DANBURY</v>
          </cell>
          <cell r="E1719" t="str">
            <v> INDEPENDENTS</v>
          </cell>
          <cell r="F1719" t="str">
            <v> LORD &amp; TAYLOR</v>
          </cell>
          <cell r="G1719" t="str">
            <v>2007-1</v>
          </cell>
          <cell r="H1719" t="str">
            <v>N/A-Positive sales Dec-09</v>
          </cell>
          <cell r="I1719" t="str">
            <v>Open</v>
          </cell>
          <cell r="J1719" t="str">
            <v>Yes</v>
          </cell>
          <cell r="K1719" t="str">
            <v>CT</v>
          </cell>
          <cell r="L1719" t="str">
            <v>06810</v>
          </cell>
          <cell r="M1719" t="str">
            <v>New York</v>
          </cell>
          <cell r="N1719" t="str">
            <v>Yes</v>
          </cell>
          <cell r="O1719">
            <v>83</v>
          </cell>
          <cell r="P1719" t="str">
            <v>Yes</v>
          </cell>
          <cell r="Q1719">
            <v>84.260499999999993</v>
          </cell>
        </row>
        <row r="1720">
          <cell r="A1720" t="str">
            <v>DFD 0000105565</v>
          </cell>
          <cell r="B1720" t="str">
            <v>DFD</v>
          </cell>
          <cell r="C1720" t="str">
            <v>0000105565</v>
          </cell>
          <cell r="D1720" t="str">
            <v> LORD &amp; TAYLOR/FAIR OAKS</v>
          </cell>
          <cell r="E1720" t="str">
            <v> INDEPENDENTS</v>
          </cell>
          <cell r="F1720" t="str">
            <v> LORD &amp; TAYLOR</v>
          </cell>
          <cell r="G1720" t="str">
            <v>2007-1</v>
          </cell>
          <cell r="H1720" t="str">
            <v>N/A-Positive sales Dec-09</v>
          </cell>
          <cell r="I1720" t="str">
            <v>Open</v>
          </cell>
          <cell r="J1720" t="str">
            <v>Yes</v>
          </cell>
          <cell r="K1720" t="str">
            <v>VA</v>
          </cell>
          <cell r="L1720" t="str">
            <v>22030</v>
          </cell>
          <cell r="M1720" t="str">
            <v>Washington, D.C.</v>
          </cell>
          <cell r="N1720" t="str">
            <v>Yes</v>
          </cell>
          <cell r="O1720">
            <v>85.299999999999983</v>
          </cell>
          <cell r="P1720" t="str">
            <v>Yes</v>
          </cell>
          <cell r="Q1720">
            <v>85.130499999999998</v>
          </cell>
        </row>
        <row r="1721">
          <cell r="A1721" t="str">
            <v>DFD 0000105567</v>
          </cell>
          <cell r="B1721" t="str">
            <v>DFD</v>
          </cell>
          <cell r="C1721" t="str">
            <v>0000105567</v>
          </cell>
          <cell r="D1721" t="str">
            <v> LORD &amp; TAYLOR/FREEHOLD</v>
          </cell>
          <cell r="E1721" t="str">
            <v> INDEPENDENTS</v>
          </cell>
          <cell r="F1721" t="str">
            <v> LORD &amp; TAYLOR</v>
          </cell>
          <cell r="G1721" t="str">
            <v>2007-1</v>
          </cell>
          <cell r="H1721" t="str">
            <v>N/A-Positive sales Dec-09</v>
          </cell>
          <cell r="I1721" t="str">
            <v>Open</v>
          </cell>
          <cell r="J1721" t="str">
            <v>Yes</v>
          </cell>
          <cell r="K1721" t="str">
            <v>NJ</v>
          </cell>
          <cell r="L1721" t="str">
            <v>07728</v>
          </cell>
          <cell r="M1721" t="str">
            <v>New York</v>
          </cell>
          <cell r="N1721" t="str">
            <v>Yes</v>
          </cell>
          <cell r="O1721">
            <v>94.299999999999983</v>
          </cell>
          <cell r="P1721" t="str">
            <v>Yes</v>
          </cell>
          <cell r="Q1721">
            <v>93.667500000000004</v>
          </cell>
        </row>
        <row r="1722">
          <cell r="A1722" t="str">
            <v>DFD 0000105568</v>
          </cell>
          <cell r="B1722" t="str">
            <v>DFD</v>
          </cell>
          <cell r="C1722" t="str">
            <v>0000105568</v>
          </cell>
          <cell r="D1722" t="str">
            <v> LORD &amp; TAYLOR/GARDEN CITY</v>
          </cell>
          <cell r="E1722" t="str">
            <v> INDEPENDENTS</v>
          </cell>
          <cell r="F1722" t="str">
            <v> LORD &amp; TAYLOR</v>
          </cell>
          <cell r="G1722" t="str">
            <v>2007-1</v>
          </cell>
          <cell r="H1722" t="str">
            <v>N/A-Positive sales Dec-09</v>
          </cell>
          <cell r="I1722" t="str">
            <v>Open</v>
          </cell>
          <cell r="J1722" t="str">
            <v>Yes</v>
          </cell>
          <cell r="K1722" t="str">
            <v>NY</v>
          </cell>
          <cell r="L1722" t="str">
            <v>11530</v>
          </cell>
          <cell r="M1722" t="str">
            <v>New York</v>
          </cell>
          <cell r="N1722" t="str">
            <v>Yes</v>
          </cell>
          <cell r="O1722">
            <v>191.00000000000003</v>
          </cell>
          <cell r="P1722" t="str">
            <v>Yes</v>
          </cell>
          <cell r="Q1722">
            <v>189.3715</v>
          </cell>
        </row>
        <row r="1723">
          <cell r="A1723" t="str">
            <v>DFD 0000105569</v>
          </cell>
          <cell r="B1723" t="str">
            <v>DFD</v>
          </cell>
          <cell r="C1723" t="str">
            <v>0000105569</v>
          </cell>
          <cell r="D1723" t="str">
            <v> LORD &amp; TAYLOR/GARDEN STATE</v>
          </cell>
          <cell r="E1723" t="str">
            <v> INDEPENDENTS</v>
          </cell>
          <cell r="F1723" t="str">
            <v> LORD &amp; TAYLOR</v>
          </cell>
          <cell r="G1723" t="str">
            <v>2007-1</v>
          </cell>
          <cell r="H1723" t="str">
            <v>N/A-Positive sales Dec-09</v>
          </cell>
          <cell r="I1723" t="str">
            <v>Open</v>
          </cell>
          <cell r="J1723" t="str">
            <v>Yes</v>
          </cell>
          <cell r="K1723" t="str">
            <v>NJ</v>
          </cell>
          <cell r="L1723" t="str">
            <v>07652</v>
          </cell>
          <cell r="M1723" t="str">
            <v>New York</v>
          </cell>
          <cell r="N1723" t="str">
            <v>Yes</v>
          </cell>
          <cell r="O1723">
            <v>82.6</v>
          </cell>
          <cell r="P1723" t="str">
            <v>Yes</v>
          </cell>
          <cell r="Q1723">
            <v>82.082999999999998</v>
          </cell>
        </row>
        <row r="1724">
          <cell r="A1724" t="str">
            <v>DFD 0000105570</v>
          </cell>
          <cell r="B1724" t="str">
            <v>DFD</v>
          </cell>
          <cell r="C1724" t="str">
            <v>0000105570</v>
          </cell>
          <cell r="D1724" t="str">
            <v> LORD &amp; TAYLOR/KING OF PRUSSIA</v>
          </cell>
          <cell r="E1724" t="str">
            <v> INDEPENDENTS</v>
          </cell>
          <cell r="F1724" t="str">
            <v> LORD &amp; TAYLOR</v>
          </cell>
          <cell r="G1724" t="str">
            <v>2007-1</v>
          </cell>
          <cell r="H1724" t="str">
            <v>N/A-Positive sales Dec-09</v>
          </cell>
          <cell r="I1724" t="str">
            <v>Open</v>
          </cell>
          <cell r="J1724" t="str">
            <v>Yes</v>
          </cell>
          <cell r="K1724" t="str">
            <v>PA</v>
          </cell>
          <cell r="L1724" t="str">
            <v>19406</v>
          </cell>
          <cell r="M1724" t="str">
            <v>Philadelphia</v>
          </cell>
          <cell r="N1724" t="str">
            <v>Yes</v>
          </cell>
          <cell r="O1724">
            <v>77.5</v>
          </cell>
          <cell r="P1724" t="str">
            <v>Yes</v>
          </cell>
          <cell r="Q1724">
            <v>76.611999999999995</v>
          </cell>
        </row>
        <row r="1725">
          <cell r="A1725" t="str">
            <v>DFD 0000105571</v>
          </cell>
          <cell r="B1725" t="str">
            <v>DFD</v>
          </cell>
          <cell r="C1725" t="str">
            <v>0000105571</v>
          </cell>
          <cell r="D1725" t="str">
            <v> LORD &amp; TAYLOR/LAKE FOREST</v>
          </cell>
          <cell r="E1725" t="str">
            <v> INDEPENDENTS</v>
          </cell>
          <cell r="F1725" t="str">
            <v> LORD &amp; TAYLOR</v>
          </cell>
          <cell r="G1725" t="str">
            <v>2007-1</v>
          </cell>
          <cell r="H1725" t="str">
            <v>N/A-Positive sales Dec-09</v>
          </cell>
          <cell r="I1725" t="str">
            <v>Open</v>
          </cell>
          <cell r="J1725" t="str">
            <v>Yes</v>
          </cell>
          <cell r="K1725" t="str">
            <v>MD</v>
          </cell>
          <cell r="L1725" t="str">
            <v>20877</v>
          </cell>
          <cell r="M1725" t="str">
            <v>Washington, D.C.</v>
          </cell>
          <cell r="N1725" t="str">
            <v>Yes</v>
          </cell>
          <cell r="O1725">
            <v>44.1</v>
          </cell>
          <cell r="P1725" t="str">
            <v>Yes</v>
          </cell>
          <cell r="Q1725">
            <v>43.73</v>
          </cell>
        </row>
        <row r="1726">
          <cell r="A1726" t="str">
            <v>DFD 0000105572</v>
          </cell>
          <cell r="B1726" t="str">
            <v>DFD</v>
          </cell>
          <cell r="C1726" t="str">
            <v>0000105572</v>
          </cell>
          <cell r="D1726" t="str">
            <v> LORD &amp; TAYLOR/LAKESIDE</v>
          </cell>
          <cell r="E1726" t="str">
            <v> INDEPENDENTS</v>
          </cell>
          <cell r="F1726" t="str">
            <v> LORD &amp; TAYLOR</v>
          </cell>
          <cell r="G1726" t="str">
            <v>2007-1</v>
          </cell>
          <cell r="H1726" t="str">
            <v>N/A-Positive sales Dec-09</v>
          </cell>
          <cell r="I1726" t="str">
            <v>Open</v>
          </cell>
          <cell r="J1726" t="str">
            <v>Yes</v>
          </cell>
          <cell r="K1726" t="str">
            <v>MI</v>
          </cell>
          <cell r="L1726" t="str">
            <v>48313</v>
          </cell>
          <cell r="M1726" t="str">
            <v>Detroit</v>
          </cell>
          <cell r="N1726" t="str">
            <v>Yes</v>
          </cell>
          <cell r="O1726">
            <v>79.099999999999994</v>
          </cell>
          <cell r="P1726" t="str">
            <v>Yes</v>
          </cell>
          <cell r="Q1726">
            <v>78.617000000000004</v>
          </cell>
        </row>
        <row r="1727">
          <cell r="A1727" t="str">
            <v>DFD 0000105573</v>
          </cell>
          <cell r="B1727" t="str">
            <v>DFD</v>
          </cell>
          <cell r="C1727" t="str">
            <v>0000105573</v>
          </cell>
          <cell r="D1727" t="str">
            <v> LORD &amp; TAYLOR/LIVINGSTON</v>
          </cell>
          <cell r="E1727" t="str">
            <v> INDEPENDENTS</v>
          </cell>
          <cell r="F1727" t="str">
            <v> LORD &amp; TAYLOR</v>
          </cell>
          <cell r="G1727" t="str">
            <v>2007-1</v>
          </cell>
          <cell r="H1727" t="str">
            <v>N/A-Positive sales Dec-09</v>
          </cell>
          <cell r="I1727" t="str">
            <v>Open</v>
          </cell>
          <cell r="J1727" t="str">
            <v>Yes</v>
          </cell>
          <cell r="K1727" t="str">
            <v>NJ</v>
          </cell>
          <cell r="L1727" t="str">
            <v>07039</v>
          </cell>
          <cell r="M1727" t="str">
            <v>New York</v>
          </cell>
          <cell r="N1727" t="str">
            <v>Yes</v>
          </cell>
          <cell r="O1727">
            <v>92.199999999999974</v>
          </cell>
          <cell r="P1727" t="str">
            <v>Yes</v>
          </cell>
          <cell r="Q1727">
            <v>92.256</v>
          </cell>
        </row>
        <row r="1728">
          <cell r="A1728" t="str">
            <v>DFD 0000105574</v>
          </cell>
          <cell r="B1728" t="str">
            <v>DFD</v>
          </cell>
          <cell r="C1728" t="str">
            <v>0000105574</v>
          </cell>
          <cell r="D1728" t="str">
            <v> LORD &amp; TAYLOR/LOUDOUN</v>
          </cell>
          <cell r="E1728" t="str">
            <v> INDEPENDENTS</v>
          </cell>
          <cell r="F1728" t="str">
            <v> LORD &amp; TAYLOR</v>
          </cell>
          <cell r="G1728" t="str">
            <v>2007-1</v>
          </cell>
          <cell r="H1728" t="str">
            <v>N/A-Positive sales Dec-09</v>
          </cell>
          <cell r="I1728" t="str">
            <v>Open</v>
          </cell>
          <cell r="J1728" t="str">
            <v>Yes</v>
          </cell>
          <cell r="K1728" t="str">
            <v>VA</v>
          </cell>
          <cell r="L1728" t="str">
            <v>20165</v>
          </cell>
          <cell r="M1728" t="str">
            <v>Washington, D.C.</v>
          </cell>
          <cell r="N1728" t="str">
            <v>Yes</v>
          </cell>
          <cell r="O1728">
            <v>43.300000000000004</v>
          </cell>
          <cell r="P1728" t="str">
            <v>Yes</v>
          </cell>
          <cell r="Q1728">
            <v>42.838000000000001</v>
          </cell>
        </row>
        <row r="1729">
          <cell r="A1729" t="str">
            <v>DFD 0000105575</v>
          </cell>
          <cell r="B1729" t="str">
            <v>DFD</v>
          </cell>
          <cell r="C1729" t="str">
            <v>0000105575</v>
          </cell>
          <cell r="D1729" t="str">
            <v> LORD &amp; TAYLOR/MANHASSET</v>
          </cell>
          <cell r="E1729" t="str">
            <v> INDEPENDENTS</v>
          </cell>
          <cell r="F1729" t="str">
            <v> LORD &amp; TAYLOR</v>
          </cell>
          <cell r="G1729" t="str">
            <v>2007-1</v>
          </cell>
          <cell r="H1729" t="str">
            <v>N/A-Positive sales Dec-09</v>
          </cell>
          <cell r="I1729" t="str">
            <v>Open</v>
          </cell>
          <cell r="J1729" t="str">
            <v>Yes</v>
          </cell>
          <cell r="K1729" t="str">
            <v>NY</v>
          </cell>
          <cell r="L1729" t="str">
            <v>11030</v>
          </cell>
          <cell r="M1729" t="str">
            <v>New York</v>
          </cell>
          <cell r="N1729" t="str">
            <v>Yes</v>
          </cell>
          <cell r="O1729">
            <v>157.19999999999999</v>
          </cell>
          <cell r="P1729" t="str">
            <v>Yes</v>
          </cell>
          <cell r="Q1729">
            <v>156.23750000000001</v>
          </cell>
        </row>
        <row r="1730">
          <cell r="A1730" t="str">
            <v>DFD 0000105576</v>
          </cell>
          <cell r="B1730" t="str">
            <v>DFD</v>
          </cell>
          <cell r="C1730" t="str">
            <v>0000105576</v>
          </cell>
          <cell r="D1730" t="str">
            <v> LORD &amp; TAYLOR/MONMOUTH</v>
          </cell>
          <cell r="E1730" t="str">
            <v> INDEPENDENTS</v>
          </cell>
          <cell r="F1730" t="str">
            <v> LORD &amp; TAYLOR</v>
          </cell>
          <cell r="G1730" t="str">
            <v>2007-1</v>
          </cell>
          <cell r="H1730" t="str">
            <v>N/A-Positive sales Dec-09</v>
          </cell>
          <cell r="I1730" t="str">
            <v>Open</v>
          </cell>
          <cell r="J1730" t="str">
            <v>Yes</v>
          </cell>
          <cell r="K1730" t="str">
            <v>NJ</v>
          </cell>
          <cell r="L1730" t="str">
            <v>07724</v>
          </cell>
          <cell r="M1730" t="str">
            <v>New York</v>
          </cell>
          <cell r="N1730" t="str">
            <v>Yes</v>
          </cell>
          <cell r="O1730">
            <v>68.099999999999994</v>
          </cell>
          <cell r="P1730" t="str">
            <v>Yes</v>
          </cell>
          <cell r="Q1730">
            <v>67.217500000000001</v>
          </cell>
        </row>
        <row r="1731">
          <cell r="A1731" t="str">
            <v>DFD 0000105577</v>
          </cell>
          <cell r="B1731" t="str">
            <v>DFD</v>
          </cell>
          <cell r="C1731" t="str">
            <v>0000105577</v>
          </cell>
          <cell r="D1731" t="str">
            <v> LORD &amp; TAYLOR/MOORESTOWN</v>
          </cell>
          <cell r="E1731" t="str">
            <v> INDEPENDENTS</v>
          </cell>
          <cell r="F1731" t="str">
            <v> LORD &amp; TAYLOR</v>
          </cell>
          <cell r="G1731" t="str">
            <v>2007-1</v>
          </cell>
          <cell r="H1731" t="str">
            <v>N/A-Positive sales Dec-09</v>
          </cell>
          <cell r="I1731" t="str">
            <v>Open</v>
          </cell>
          <cell r="J1731" t="str">
            <v>Yes</v>
          </cell>
          <cell r="K1731" t="str">
            <v>NJ</v>
          </cell>
          <cell r="L1731" t="str">
            <v>08057</v>
          </cell>
          <cell r="M1731" t="str">
            <v>Philadelphia</v>
          </cell>
          <cell r="N1731" t="str">
            <v>Yes</v>
          </cell>
          <cell r="O1731">
            <v>40.5</v>
          </cell>
          <cell r="P1731" t="str">
            <v>Yes</v>
          </cell>
          <cell r="Q1731">
            <v>40.076999999999998</v>
          </cell>
        </row>
        <row r="1732">
          <cell r="A1732" t="str">
            <v>DFD 0000105578</v>
          </cell>
          <cell r="B1732" t="str">
            <v>DFD</v>
          </cell>
          <cell r="C1732" t="str">
            <v>0000105578</v>
          </cell>
          <cell r="D1732" t="str">
            <v> LORD &amp; TAYLOR/NATICK</v>
          </cell>
          <cell r="E1732" t="str">
            <v> INDEPENDENTS</v>
          </cell>
          <cell r="F1732" t="str">
            <v> LORD &amp; TAYLOR</v>
          </cell>
          <cell r="G1732" t="str">
            <v>2007-1</v>
          </cell>
          <cell r="H1732" t="str">
            <v>N/A-Positive sales Dec-09</v>
          </cell>
          <cell r="I1732" t="str">
            <v>Open</v>
          </cell>
          <cell r="J1732" t="str">
            <v>Yes</v>
          </cell>
          <cell r="K1732" t="str">
            <v>MA</v>
          </cell>
          <cell r="L1732" t="str">
            <v>01760</v>
          </cell>
          <cell r="M1732" t="str">
            <v>Boston</v>
          </cell>
          <cell r="N1732" t="str">
            <v>Yes</v>
          </cell>
          <cell r="O1732">
            <v>68.099999999999994</v>
          </cell>
          <cell r="P1732" t="str">
            <v>Yes</v>
          </cell>
          <cell r="Q1732">
            <v>69.378</v>
          </cell>
        </row>
        <row r="1733">
          <cell r="A1733" t="str">
            <v>DFD 0000105579</v>
          </cell>
          <cell r="B1733" t="str">
            <v>DFD</v>
          </cell>
          <cell r="C1733" t="str">
            <v>0000105579</v>
          </cell>
          <cell r="D1733" t="str">
            <v> LORD &amp; TAYLOR/NEW YORK</v>
          </cell>
          <cell r="E1733" t="str">
            <v> INDEPENDENTS</v>
          </cell>
          <cell r="F1733" t="str">
            <v> LORD &amp; TAYLOR</v>
          </cell>
          <cell r="G1733" t="str">
            <v>2007-1</v>
          </cell>
          <cell r="H1733" t="str">
            <v>N/A-Positive sales Dec-09</v>
          </cell>
          <cell r="I1733" t="str">
            <v>Open</v>
          </cell>
          <cell r="J1733" t="str">
            <v>Yes</v>
          </cell>
          <cell r="K1733" t="str">
            <v>NY</v>
          </cell>
          <cell r="L1733" t="str">
            <v>10018</v>
          </cell>
          <cell r="M1733" t="str">
            <v>New York</v>
          </cell>
          <cell r="N1733" t="str">
            <v>Yes</v>
          </cell>
          <cell r="O1733">
            <v>590.5</v>
          </cell>
          <cell r="P1733" t="str">
            <v>Yes</v>
          </cell>
          <cell r="Q1733">
            <v>589.19100000000003</v>
          </cell>
        </row>
        <row r="1734">
          <cell r="A1734" t="str">
            <v>DFD 0000105580</v>
          </cell>
          <cell r="B1734" t="str">
            <v>DFD</v>
          </cell>
          <cell r="C1734" t="str">
            <v>0000105580</v>
          </cell>
          <cell r="D1734" t="str">
            <v> LORD &amp; TAYLOR/NORTHBROOK</v>
          </cell>
          <cell r="E1734" t="str">
            <v> INDEPENDENTS</v>
          </cell>
          <cell r="F1734" t="str">
            <v> LORD &amp; TAYLOR</v>
          </cell>
          <cell r="G1734" t="str">
            <v>2007-1</v>
          </cell>
          <cell r="H1734" t="str">
            <v>N/A-Positive sales Dec-09</v>
          </cell>
          <cell r="I1734" t="str">
            <v>Open</v>
          </cell>
          <cell r="J1734" t="str">
            <v>Yes</v>
          </cell>
          <cell r="K1734" t="str">
            <v>IL</v>
          </cell>
          <cell r="L1734" t="str">
            <v>60062</v>
          </cell>
          <cell r="M1734" t="str">
            <v>Chicago</v>
          </cell>
          <cell r="N1734" t="str">
            <v>Yes</v>
          </cell>
          <cell r="O1734">
            <v>26.2</v>
          </cell>
          <cell r="P1734" t="str">
            <v>Yes</v>
          </cell>
          <cell r="Q1734">
            <v>26.380500000000001</v>
          </cell>
        </row>
        <row r="1735">
          <cell r="A1735" t="str">
            <v>DFD 0000105582</v>
          </cell>
          <cell r="B1735" t="str">
            <v>DFD</v>
          </cell>
          <cell r="C1735" t="str">
            <v>0000105582</v>
          </cell>
          <cell r="D1735" t="str">
            <v> LORD &amp; TAYLOR/OAKBROOK</v>
          </cell>
          <cell r="E1735" t="str">
            <v> INDEPENDENTS</v>
          </cell>
          <cell r="F1735" t="str">
            <v> LORD &amp; TAYLOR</v>
          </cell>
          <cell r="G1735" t="str">
            <v>2007-1</v>
          </cell>
          <cell r="H1735" t="str">
            <v>N/A-Positive sales Dec-09</v>
          </cell>
          <cell r="I1735" t="str">
            <v>Open</v>
          </cell>
          <cell r="J1735" t="str">
            <v>Yes</v>
          </cell>
          <cell r="K1735" t="str">
            <v>IL</v>
          </cell>
          <cell r="L1735" t="str">
            <v>60521</v>
          </cell>
          <cell r="M1735" t="str">
            <v>Chicago</v>
          </cell>
          <cell r="N1735" t="str">
            <v>Yes</v>
          </cell>
          <cell r="O1735">
            <v>65.899999999999991</v>
          </cell>
          <cell r="P1735" t="str">
            <v>Yes</v>
          </cell>
          <cell r="Q1735">
            <v>65.141999999999996</v>
          </cell>
        </row>
        <row r="1736">
          <cell r="A1736" t="str">
            <v>DFD 0000105583</v>
          </cell>
          <cell r="B1736" t="str">
            <v>DFD</v>
          </cell>
          <cell r="C1736" t="str">
            <v>0000105583</v>
          </cell>
          <cell r="D1736" t="str">
            <v> LORD &amp; TAYLOR/OLD ORCHARD</v>
          </cell>
          <cell r="E1736" t="str">
            <v> INDEPENDENTS</v>
          </cell>
          <cell r="F1736" t="str">
            <v> LORD &amp; TAYLOR</v>
          </cell>
          <cell r="G1736" t="str">
            <v>2007-1</v>
          </cell>
          <cell r="H1736" t="str">
            <v>N/A-Positive sales Dec-09</v>
          </cell>
          <cell r="I1736" t="str">
            <v>Open</v>
          </cell>
          <cell r="J1736" t="str">
            <v>Yes</v>
          </cell>
          <cell r="K1736" t="str">
            <v>IL</v>
          </cell>
          <cell r="L1736" t="str">
            <v>60076</v>
          </cell>
          <cell r="M1736" t="str">
            <v>Chicago</v>
          </cell>
          <cell r="N1736" t="str">
            <v>Yes</v>
          </cell>
          <cell r="O1736">
            <v>38.399999999999991</v>
          </cell>
          <cell r="P1736" t="str">
            <v>Yes</v>
          </cell>
          <cell r="Q1736">
            <v>38.272500000000001</v>
          </cell>
        </row>
        <row r="1737">
          <cell r="A1737" t="str">
            <v>DFD 0000105586</v>
          </cell>
          <cell r="B1737" t="str">
            <v>DFD</v>
          </cell>
          <cell r="C1737" t="str">
            <v>0000105586</v>
          </cell>
          <cell r="D1737" t="str">
            <v> LORD &amp; TAYLOR/QUAKERBRIDGE</v>
          </cell>
          <cell r="E1737" t="str">
            <v> INDEPENDENTS</v>
          </cell>
          <cell r="F1737" t="str">
            <v> LORD &amp; TAYLOR</v>
          </cell>
          <cell r="G1737" t="str">
            <v>2007-1</v>
          </cell>
          <cell r="H1737" t="str">
            <v>N/A-Positive sales Dec-09</v>
          </cell>
          <cell r="I1737" t="str">
            <v>Open</v>
          </cell>
          <cell r="J1737" t="str">
            <v>Yes</v>
          </cell>
          <cell r="K1737" t="str">
            <v>NJ</v>
          </cell>
          <cell r="L1737" t="str">
            <v>08648</v>
          </cell>
          <cell r="M1737" t="str">
            <v>Philadelphia</v>
          </cell>
          <cell r="N1737" t="str">
            <v>Yes</v>
          </cell>
          <cell r="O1737">
            <v>98.1</v>
          </cell>
          <cell r="P1737" t="str">
            <v>Yes</v>
          </cell>
          <cell r="Q1737">
            <v>98.377499999999998</v>
          </cell>
        </row>
        <row r="1738">
          <cell r="A1738" t="str">
            <v>DFD 0000105587</v>
          </cell>
          <cell r="B1738" t="str">
            <v>DFD</v>
          </cell>
          <cell r="C1738" t="str">
            <v>0000105587</v>
          </cell>
          <cell r="D1738" t="str">
            <v> LORD &amp; TAYLOR/RIDGEWOOD</v>
          </cell>
          <cell r="E1738" t="str">
            <v> INDEPENDENTS</v>
          </cell>
          <cell r="F1738" t="str">
            <v> LORD &amp; TAYLOR</v>
          </cell>
          <cell r="G1738" t="str">
            <v>2007-1</v>
          </cell>
          <cell r="H1738" t="str">
            <v>N/A-Positive sales Dec-09</v>
          </cell>
          <cell r="I1738" t="str">
            <v>Open</v>
          </cell>
          <cell r="J1738" t="str">
            <v>Yes</v>
          </cell>
          <cell r="K1738" t="str">
            <v>NJ</v>
          </cell>
          <cell r="L1738" t="str">
            <v>07652</v>
          </cell>
          <cell r="M1738" t="str">
            <v>New York</v>
          </cell>
          <cell r="N1738" t="str">
            <v>Yes</v>
          </cell>
          <cell r="O1738">
            <v>186.10000000000002</v>
          </cell>
          <cell r="P1738" t="str">
            <v>Yes</v>
          </cell>
          <cell r="Q1738">
            <v>185.4495</v>
          </cell>
        </row>
        <row r="1739">
          <cell r="A1739" t="str">
            <v>DFD 0000105588</v>
          </cell>
          <cell r="B1739" t="str">
            <v>DFD</v>
          </cell>
          <cell r="C1739" t="str">
            <v>0000105588</v>
          </cell>
          <cell r="D1739" t="str">
            <v> LORD &amp; TAYLOR/ROCHESTER</v>
          </cell>
          <cell r="E1739" t="str">
            <v> INDEPENDENTS</v>
          </cell>
          <cell r="F1739" t="str">
            <v> LORD &amp; TAYLOR</v>
          </cell>
          <cell r="G1739" t="str">
            <v>2007-1</v>
          </cell>
          <cell r="H1739" t="str">
            <v>N/A-Positive sales Dec-09</v>
          </cell>
          <cell r="I1739" t="str">
            <v>Open</v>
          </cell>
          <cell r="J1739" t="str">
            <v>Yes</v>
          </cell>
          <cell r="K1739" t="str">
            <v>NY</v>
          </cell>
          <cell r="L1739" t="str">
            <v>14564</v>
          </cell>
          <cell r="M1739" t="str">
            <v>Rochester, N.Y.</v>
          </cell>
          <cell r="N1739" t="str">
            <v>Yes</v>
          </cell>
          <cell r="O1739">
            <v>87.8</v>
          </cell>
          <cell r="P1739" t="str">
            <v>Yes</v>
          </cell>
          <cell r="Q1739">
            <v>87.909000000000006</v>
          </cell>
        </row>
        <row r="1740">
          <cell r="A1740" t="str">
            <v>DFD 0000105589</v>
          </cell>
          <cell r="B1740" t="str">
            <v>DFD</v>
          </cell>
          <cell r="C1740" t="str">
            <v>0000105589</v>
          </cell>
          <cell r="D1740" t="str">
            <v> LORD &amp; TAYLOR/ROCKAWAY</v>
          </cell>
          <cell r="E1740" t="str">
            <v> INDEPENDENTS</v>
          </cell>
          <cell r="F1740" t="str">
            <v> LORD &amp; TAYLOR</v>
          </cell>
          <cell r="G1740" t="str">
            <v>2007-1</v>
          </cell>
          <cell r="H1740" t="str">
            <v>N/A-Positive sales Dec-09</v>
          </cell>
          <cell r="I1740" t="str">
            <v>Open</v>
          </cell>
          <cell r="J1740" t="str">
            <v>Yes</v>
          </cell>
          <cell r="K1740" t="str">
            <v>NJ</v>
          </cell>
          <cell r="L1740" t="str">
            <v>07866</v>
          </cell>
          <cell r="M1740" t="str">
            <v>New York</v>
          </cell>
          <cell r="N1740" t="str">
            <v>Yes</v>
          </cell>
          <cell r="O1740">
            <v>63.8</v>
          </cell>
          <cell r="P1740" t="str">
            <v>Yes</v>
          </cell>
          <cell r="Q1740">
            <v>63.595500000000001</v>
          </cell>
        </row>
        <row r="1741">
          <cell r="A1741" t="str">
            <v>DFD 0000105590</v>
          </cell>
          <cell r="B1741" t="str">
            <v>DFD</v>
          </cell>
          <cell r="C1741" t="str">
            <v>0000105590</v>
          </cell>
          <cell r="D1741" t="str">
            <v> LORD &amp; TAYLOR/ROCKLAND</v>
          </cell>
          <cell r="E1741" t="str">
            <v> INDEPENDENTS</v>
          </cell>
          <cell r="F1741" t="str">
            <v> LORD &amp; TAYLOR</v>
          </cell>
          <cell r="G1741" t="str">
            <v>2007-1</v>
          </cell>
          <cell r="H1741" t="str">
            <v>N/A-Positive sales Dec-09</v>
          </cell>
          <cell r="I1741" t="str">
            <v>Open</v>
          </cell>
          <cell r="J1741" t="str">
            <v>Yes</v>
          </cell>
          <cell r="K1741" t="str">
            <v>NY</v>
          </cell>
          <cell r="L1741" t="str">
            <v>10994</v>
          </cell>
          <cell r="M1741" t="str">
            <v>New York</v>
          </cell>
          <cell r="N1741" t="str">
            <v>Yes</v>
          </cell>
          <cell r="O1741">
            <v>120.4</v>
          </cell>
          <cell r="P1741" t="str">
            <v>Yes</v>
          </cell>
          <cell r="Q1741">
            <v>119.84399999999999</v>
          </cell>
        </row>
        <row r="1742">
          <cell r="A1742" t="str">
            <v>DFD 0000105591</v>
          </cell>
          <cell r="B1742" t="str">
            <v>DFD</v>
          </cell>
          <cell r="C1742" t="str">
            <v>0000105591</v>
          </cell>
          <cell r="D1742" t="str">
            <v> LORD &amp; TAYLOR/SOUTH SHORE</v>
          </cell>
          <cell r="E1742" t="str">
            <v> INDEPENDENTS</v>
          </cell>
          <cell r="F1742" t="str">
            <v> LORD &amp; TAYLOR</v>
          </cell>
          <cell r="G1742" t="str">
            <v>2007-1</v>
          </cell>
          <cell r="H1742" t="str">
            <v>N/A-Positive sales Dec-09</v>
          </cell>
          <cell r="I1742" t="str">
            <v>Open</v>
          </cell>
          <cell r="J1742" t="str">
            <v>Yes</v>
          </cell>
          <cell r="K1742" t="str">
            <v>MA</v>
          </cell>
          <cell r="L1742" t="str">
            <v>02184</v>
          </cell>
          <cell r="M1742" t="str">
            <v>Boston</v>
          </cell>
          <cell r="N1742" t="str">
            <v>Yes</v>
          </cell>
          <cell r="O1742">
            <v>92.5</v>
          </cell>
          <cell r="P1742" t="str">
            <v>Yes</v>
          </cell>
          <cell r="Q1742">
            <v>92.848500000000001</v>
          </cell>
        </row>
        <row r="1743">
          <cell r="A1743" t="str">
            <v>DFD 0000105593</v>
          </cell>
          <cell r="B1743" t="str">
            <v>DFD</v>
          </cell>
          <cell r="C1743" t="str">
            <v>0000105593</v>
          </cell>
          <cell r="D1743" t="str">
            <v> LORD &amp; TAYLOR/STAMFORD</v>
          </cell>
          <cell r="E1743" t="str">
            <v> INDEPENDENTS</v>
          </cell>
          <cell r="F1743" t="str">
            <v> LORD &amp; TAYLOR</v>
          </cell>
          <cell r="G1743" t="str">
            <v>2007-1</v>
          </cell>
          <cell r="H1743" t="str">
            <v>N/A-Positive sales Dec-09</v>
          </cell>
          <cell r="I1743" t="str">
            <v>Open</v>
          </cell>
          <cell r="J1743" t="str">
            <v>Yes</v>
          </cell>
          <cell r="K1743" t="str">
            <v>CT</v>
          </cell>
          <cell r="L1743" t="str">
            <v>06905</v>
          </cell>
          <cell r="M1743" t="str">
            <v>New York</v>
          </cell>
          <cell r="N1743" t="str">
            <v>Yes</v>
          </cell>
          <cell r="O1743">
            <v>176.2</v>
          </cell>
          <cell r="P1743" t="str">
            <v>Yes</v>
          </cell>
          <cell r="Q1743">
            <v>176.93299999999999</v>
          </cell>
        </row>
        <row r="1744">
          <cell r="A1744" t="str">
            <v>DFD 0000105594</v>
          </cell>
          <cell r="B1744" t="str">
            <v>DFD</v>
          </cell>
          <cell r="C1744" t="str">
            <v>0000105594</v>
          </cell>
          <cell r="D1744" t="str">
            <v> LORD &amp; TAYLOR/SYRACUSE</v>
          </cell>
          <cell r="E1744" t="str">
            <v> INDEPENDENTS</v>
          </cell>
          <cell r="F1744" t="str">
            <v> LORD &amp; TAYLOR</v>
          </cell>
          <cell r="G1744" t="str">
            <v>2007-1</v>
          </cell>
          <cell r="H1744" t="str">
            <v>N/A-Positive sales Dec-09</v>
          </cell>
          <cell r="I1744" t="str">
            <v>Open</v>
          </cell>
          <cell r="J1744" t="str">
            <v>Yes</v>
          </cell>
          <cell r="K1744" t="str">
            <v>NY</v>
          </cell>
          <cell r="L1744" t="str">
            <v>13202</v>
          </cell>
          <cell r="M1744" t="str">
            <v>Syracuse</v>
          </cell>
          <cell r="N1744" t="str">
            <v>Yes</v>
          </cell>
          <cell r="O1744">
            <v>87.800000000000011</v>
          </cell>
          <cell r="P1744" t="str">
            <v>Yes</v>
          </cell>
          <cell r="Q1744">
            <v>88.174000000000007</v>
          </cell>
        </row>
        <row r="1745">
          <cell r="A1745" t="str">
            <v>DFD 0000105595</v>
          </cell>
          <cell r="B1745" t="str">
            <v>DFD</v>
          </cell>
          <cell r="C1745" t="str">
            <v>0000105595</v>
          </cell>
          <cell r="D1745" t="str">
            <v> LORD &amp; TAYLOR/TRUMBULL</v>
          </cell>
          <cell r="E1745" t="str">
            <v> INDEPENDENTS</v>
          </cell>
          <cell r="F1745" t="str">
            <v> LORD &amp; TAYLOR</v>
          </cell>
          <cell r="G1745" t="str">
            <v>2007-1</v>
          </cell>
          <cell r="H1745" t="str">
            <v>N/A-Positive sales Dec-09</v>
          </cell>
          <cell r="I1745" t="str">
            <v>Open</v>
          </cell>
          <cell r="J1745" t="str">
            <v>Yes</v>
          </cell>
          <cell r="K1745" t="str">
            <v>CT</v>
          </cell>
          <cell r="L1745" t="str">
            <v>06611</v>
          </cell>
          <cell r="M1745" t="str">
            <v>New York</v>
          </cell>
          <cell r="N1745" t="str">
            <v>Yes</v>
          </cell>
          <cell r="O1745">
            <v>129.9</v>
          </cell>
          <cell r="P1745" t="str">
            <v>Yes</v>
          </cell>
          <cell r="Q1745">
            <v>130.41999999999999</v>
          </cell>
        </row>
        <row r="1746">
          <cell r="A1746" t="str">
            <v>DFD 0000105596</v>
          </cell>
          <cell r="B1746" t="str">
            <v>DFD</v>
          </cell>
          <cell r="C1746" t="str">
            <v>0000105596</v>
          </cell>
          <cell r="D1746" t="str">
            <v> LORD &amp; TAYLOR/TWELVE OAKS</v>
          </cell>
          <cell r="E1746" t="str">
            <v> INDEPENDENTS</v>
          </cell>
          <cell r="F1746" t="str">
            <v> LORD &amp; TAYLOR</v>
          </cell>
          <cell r="G1746" t="str">
            <v>2007-1</v>
          </cell>
          <cell r="H1746" t="str">
            <v>N/A-Positive sales Dec-09</v>
          </cell>
          <cell r="I1746" t="str">
            <v>Open</v>
          </cell>
          <cell r="J1746" t="str">
            <v>Yes</v>
          </cell>
          <cell r="K1746" t="str">
            <v>MI</v>
          </cell>
          <cell r="L1746" t="str">
            <v>48377</v>
          </cell>
          <cell r="M1746" t="str">
            <v>Detroit</v>
          </cell>
          <cell r="N1746" t="str">
            <v>Yes</v>
          </cell>
          <cell r="O1746">
            <v>112.39999999999998</v>
          </cell>
          <cell r="P1746" t="str">
            <v>Yes</v>
          </cell>
          <cell r="Q1746">
            <v>111.645</v>
          </cell>
        </row>
        <row r="1747">
          <cell r="A1747" t="str">
            <v>DFD 0000105597</v>
          </cell>
          <cell r="B1747" t="str">
            <v>DFD</v>
          </cell>
          <cell r="C1747" t="str">
            <v>0000105597</v>
          </cell>
          <cell r="D1747" t="str">
            <v> LORD &amp; TAYLOR/TYSONS</v>
          </cell>
          <cell r="E1747" t="str">
            <v> INDEPENDENTS</v>
          </cell>
          <cell r="F1747" t="str">
            <v> LORD &amp; TAYLOR</v>
          </cell>
          <cell r="G1747" t="str">
            <v>2007-1</v>
          </cell>
          <cell r="H1747" t="str">
            <v>N/A-Positive sales Dec-09</v>
          </cell>
          <cell r="I1747" t="str">
            <v>Open</v>
          </cell>
          <cell r="J1747" t="str">
            <v>Yes</v>
          </cell>
          <cell r="K1747" t="str">
            <v>VA</v>
          </cell>
          <cell r="L1747" t="str">
            <v>22101</v>
          </cell>
          <cell r="M1747" t="str">
            <v>Washington, D.C.</v>
          </cell>
          <cell r="N1747" t="str">
            <v>Yes</v>
          </cell>
          <cell r="O1747">
            <v>53.599999999999994</v>
          </cell>
          <cell r="P1747" t="str">
            <v>Yes</v>
          </cell>
          <cell r="Q1747">
            <v>54.848500000000001</v>
          </cell>
        </row>
        <row r="1748">
          <cell r="A1748" t="str">
            <v>DFD 0000105598</v>
          </cell>
          <cell r="B1748" t="str">
            <v>DFD</v>
          </cell>
          <cell r="C1748" t="str">
            <v>0000105598</v>
          </cell>
          <cell r="D1748" t="str">
            <v> LORD &amp; TAYLOR/WALT WHITMAN</v>
          </cell>
          <cell r="E1748" t="str">
            <v> INDEPENDENTS</v>
          </cell>
          <cell r="F1748" t="str">
            <v> LORD &amp; TAYLOR</v>
          </cell>
          <cell r="G1748" t="str">
            <v>2007-1</v>
          </cell>
          <cell r="H1748" t="str">
            <v>N/A-Positive sales Dec-09</v>
          </cell>
          <cell r="I1748" t="str">
            <v>Open</v>
          </cell>
          <cell r="J1748" t="str">
            <v>Yes</v>
          </cell>
          <cell r="K1748" t="str">
            <v>NY</v>
          </cell>
          <cell r="L1748" t="str">
            <v>11746</v>
          </cell>
          <cell r="M1748" t="str">
            <v>New York</v>
          </cell>
          <cell r="N1748" t="str">
            <v>Yes</v>
          </cell>
          <cell r="O1748">
            <v>53.8</v>
          </cell>
          <cell r="P1748" t="str">
            <v>Yes</v>
          </cell>
          <cell r="Q1748">
            <v>54.436500000000002</v>
          </cell>
        </row>
        <row r="1749">
          <cell r="A1749" t="str">
            <v>DFD 0000105599</v>
          </cell>
          <cell r="B1749" t="str">
            <v>DFD</v>
          </cell>
          <cell r="C1749" t="str">
            <v>0000105599</v>
          </cell>
          <cell r="D1749" t="str">
            <v> LORD &amp; TAYLOR/WASHINGTON</v>
          </cell>
          <cell r="E1749" t="str">
            <v> INDEPENDENTS</v>
          </cell>
          <cell r="F1749" t="str">
            <v> LORD &amp; TAYLOR</v>
          </cell>
          <cell r="G1749" t="str">
            <v>2007-1</v>
          </cell>
          <cell r="H1749" t="str">
            <v>N/A-Positive sales Dec-09</v>
          </cell>
          <cell r="I1749" t="str">
            <v>Open</v>
          </cell>
          <cell r="J1749" t="str">
            <v>Yes</v>
          </cell>
          <cell r="K1749" t="str">
            <v>DC</v>
          </cell>
          <cell r="L1749" t="str">
            <v>20015</v>
          </cell>
          <cell r="M1749" t="str">
            <v>Washington, D.C.</v>
          </cell>
          <cell r="N1749" t="str">
            <v>Yes</v>
          </cell>
          <cell r="O1749">
            <v>61.499999999999986</v>
          </cell>
          <cell r="P1749" t="str">
            <v>Yes</v>
          </cell>
          <cell r="Q1749">
            <v>61.395499999999998</v>
          </cell>
        </row>
        <row r="1750">
          <cell r="A1750" t="str">
            <v>DFD 0000105600</v>
          </cell>
          <cell r="B1750" t="str">
            <v>DFD</v>
          </cell>
          <cell r="C1750" t="str">
            <v>0000105600</v>
          </cell>
          <cell r="D1750" t="str">
            <v> LORD &amp; TAYLOR/WATERTOWER</v>
          </cell>
          <cell r="E1750" t="str">
            <v> INDEPENDENTS</v>
          </cell>
          <cell r="F1750" t="str">
            <v> LORD &amp; TAYLOR</v>
          </cell>
          <cell r="G1750" t="str">
            <v>2007-1</v>
          </cell>
          <cell r="H1750" t="str">
            <v>2007-4</v>
          </cell>
          <cell r="I1750" t="str">
            <v>Closed in 2007</v>
          </cell>
          <cell r="J1750" t="str">
            <v>No</v>
          </cell>
          <cell r="K1750" t="str">
            <v>IL</v>
          </cell>
          <cell r="L1750" t="str">
            <v>60611</v>
          </cell>
          <cell r="M1750" t="str">
            <v>Chicago</v>
          </cell>
          <cell r="N1750" t="str">
            <v>Yes</v>
          </cell>
          <cell r="O1750">
            <v>0</v>
          </cell>
          <cell r="P1750" t="str">
            <v>Yes</v>
          </cell>
          <cell r="Q1750">
            <v>0</v>
          </cell>
        </row>
        <row r="1751">
          <cell r="A1751" t="str">
            <v>DFD 0000105601</v>
          </cell>
          <cell r="B1751" t="str">
            <v>DFD</v>
          </cell>
          <cell r="C1751" t="str">
            <v>0000105601</v>
          </cell>
          <cell r="D1751" t="str">
            <v> LORD &amp; TAYLOR/WEST FARMS</v>
          </cell>
          <cell r="E1751" t="str">
            <v> INDEPENDENTS</v>
          </cell>
          <cell r="F1751" t="str">
            <v> LORD &amp; TAYLOR</v>
          </cell>
          <cell r="G1751" t="str">
            <v>2007-1</v>
          </cell>
          <cell r="H1751" t="str">
            <v>N/A-Positive sales Dec-09</v>
          </cell>
          <cell r="I1751" t="str">
            <v>Open</v>
          </cell>
          <cell r="J1751" t="str">
            <v>Yes</v>
          </cell>
          <cell r="K1751" t="str">
            <v>CT</v>
          </cell>
          <cell r="L1751" t="str">
            <v>06032</v>
          </cell>
          <cell r="M1751" t="str">
            <v>Hartford &amp; New Haven</v>
          </cell>
          <cell r="N1751" t="str">
            <v>Yes</v>
          </cell>
          <cell r="O1751">
            <v>62.000000000000007</v>
          </cell>
          <cell r="P1751" t="str">
            <v>Yes</v>
          </cell>
          <cell r="Q1751">
            <v>61.763500000000001</v>
          </cell>
        </row>
        <row r="1752">
          <cell r="A1752" t="str">
            <v>DFD 0000105602</v>
          </cell>
          <cell r="B1752" t="str">
            <v>DFD</v>
          </cell>
          <cell r="C1752" t="str">
            <v>0000105602</v>
          </cell>
          <cell r="D1752" t="str">
            <v> LORD &amp; TAYLOR/WESTCHESTER</v>
          </cell>
          <cell r="E1752" t="str">
            <v> INDEPENDENTS</v>
          </cell>
          <cell r="F1752" t="str">
            <v> LORD &amp; TAYLOR</v>
          </cell>
          <cell r="G1752" t="str">
            <v>2007-1</v>
          </cell>
          <cell r="H1752" t="str">
            <v>N/A-Positive sales Dec-09</v>
          </cell>
          <cell r="I1752" t="str">
            <v>Open</v>
          </cell>
          <cell r="J1752" t="str">
            <v>Yes</v>
          </cell>
          <cell r="K1752" t="str">
            <v>NY</v>
          </cell>
          <cell r="L1752" t="str">
            <v>10583</v>
          </cell>
          <cell r="M1752" t="str">
            <v>New York</v>
          </cell>
          <cell r="N1752" t="str">
            <v>Yes</v>
          </cell>
          <cell r="O1752">
            <v>364.29999999999995</v>
          </cell>
          <cell r="P1752" t="str">
            <v>Yes</v>
          </cell>
          <cell r="Q1752">
            <v>363.39699999999999</v>
          </cell>
        </row>
        <row r="1753">
          <cell r="A1753" t="str">
            <v>DFD 0000105603</v>
          </cell>
          <cell r="B1753" t="str">
            <v>DFD</v>
          </cell>
          <cell r="C1753" t="str">
            <v>0000105603</v>
          </cell>
          <cell r="D1753" t="str">
            <v> LORD &amp; TAYLOR/WESTFIELD</v>
          </cell>
          <cell r="E1753" t="str">
            <v> INDEPENDENTS</v>
          </cell>
          <cell r="F1753" t="str">
            <v> LORD &amp; TAYLOR</v>
          </cell>
          <cell r="G1753" t="str">
            <v>2007-1</v>
          </cell>
          <cell r="H1753" t="str">
            <v>N/A-Positive sales Dec-09</v>
          </cell>
          <cell r="I1753" t="str">
            <v>Open</v>
          </cell>
          <cell r="J1753" t="str">
            <v>Yes</v>
          </cell>
          <cell r="K1753" t="str">
            <v>NJ</v>
          </cell>
          <cell r="L1753" t="str">
            <v>07090</v>
          </cell>
          <cell r="M1753" t="str">
            <v>New York</v>
          </cell>
          <cell r="N1753" t="str">
            <v>Yes</v>
          </cell>
          <cell r="O1753">
            <v>178.10000000000002</v>
          </cell>
          <cell r="P1753" t="str">
            <v>Yes</v>
          </cell>
          <cell r="Q1753">
            <v>177.01849999999999</v>
          </cell>
        </row>
        <row r="1754">
          <cell r="A1754" t="str">
            <v>DFD 0000105604</v>
          </cell>
          <cell r="B1754" t="str">
            <v>DFD</v>
          </cell>
          <cell r="C1754" t="str">
            <v>0000105604</v>
          </cell>
          <cell r="D1754" t="str">
            <v> LORD &amp; TAYLOR/WHITE FLINT</v>
          </cell>
          <cell r="E1754" t="str">
            <v> INDEPENDENTS</v>
          </cell>
          <cell r="F1754" t="str">
            <v> LORD &amp; TAYLOR</v>
          </cell>
          <cell r="G1754" t="str">
            <v>2007-1</v>
          </cell>
          <cell r="H1754" t="str">
            <v>N/A-Positive sales Dec-09</v>
          </cell>
          <cell r="I1754" t="str">
            <v>Open</v>
          </cell>
          <cell r="J1754" t="str">
            <v>Yes</v>
          </cell>
          <cell r="K1754" t="str">
            <v>MD</v>
          </cell>
          <cell r="L1754" t="str">
            <v>20895</v>
          </cell>
          <cell r="M1754" t="str">
            <v>Washington, D.C.</v>
          </cell>
          <cell r="N1754" t="str">
            <v>Yes</v>
          </cell>
          <cell r="O1754">
            <v>79.900000000000006</v>
          </cell>
          <cell r="P1754" t="str">
            <v>Yes</v>
          </cell>
          <cell r="Q1754">
            <v>78.983000000000004</v>
          </cell>
        </row>
        <row r="1755">
          <cell r="A1755" t="str">
            <v>DFD 0000105605</v>
          </cell>
          <cell r="B1755" t="str">
            <v>DFD</v>
          </cell>
          <cell r="C1755" t="str">
            <v>0000105605</v>
          </cell>
          <cell r="D1755" t="str">
            <v> LORD &amp; TAYLOR/WILLOWBROOK</v>
          </cell>
          <cell r="E1755" t="str">
            <v> INDEPENDENTS</v>
          </cell>
          <cell r="F1755" t="str">
            <v> LORD &amp; TAYLOR</v>
          </cell>
          <cell r="G1755" t="str">
            <v>2007-1</v>
          </cell>
          <cell r="H1755" t="str">
            <v>N/A-Positive sales Dec-09</v>
          </cell>
          <cell r="I1755" t="str">
            <v>Open</v>
          </cell>
          <cell r="J1755" t="str">
            <v>Yes</v>
          </cell>
          <cell r="K1755" t="str">
            <v>NJ</v>
          </cell>
          <cell r="L1755" t="str">
            <v>07840</v>
          </cell>
          <cell r="M1755" t="str">
            <v>New York</v>
          </cell>
          <cell r="N1755" t="str">
            <v>Yes</v>
          </cell>
          <cell r="O1755">
            <v>104.2</v>
          </cell>
          <cell r="P1755" t="str">
            <v>Yes</v>
          </cell>
          <cell r="Q1755">
            <v>104.179</v>
          </cell>
        </row>
        <row r="1756">
          <cell r="A1756" t="str">
            <v>DFD 0000105606</v>
          </cell>
          <cell r="B1756" t="str">
            <v>DFD</v>
          </cell>
          <cell r="C1756" t="str">
            <v>0000105606</v>
          </cell>
          <cell r="D1756" t="str">
            <v> LORD &amp; TAYLOR/WOODBRIDGE</v>
          </cell>
          <cell r="E1756" t="str">
            <v> INDEPENDENTS</v>
          </cell>
          <cell r="F1756" t="str">
            <v> LORD &amp; TAYLOR</v>
          </cell>
          <cell r="G1756" t="str">
            <v>2007-1</v>
          </cell>
          <cell r="H1756" t="str">
            <v>N/A-Positive sales Dec-09</v>
          </cell>
          <cell r="I1756" t="str">
            <v>Open</v>
          </cell>
          <cell r="J1756" t="str">
            <v>Yes</v>
          </cell>
          <cell r="K1756" t="str">
            <v>NJ</v>
          </cell>
          <cell r="L1756" t="str">
            <v>07095</v>
          </cell>
          <cell r="M1756" t="str">
            <v>New York</v>
          </cell>
          <cell r="N1756" t="str">
            <v>Yes</v>
          </cell>
          <cell r="O1756">
            <v>77.899999999999991</v>
          </cell>
          <cell r="P1756" t="str">
            <v>Yes</v>
          </cell>
          <cell r="Q1756">
            <v>77.783000000000001</v>
          </cell>
        </row>
        <row r="1757">
          <cell r="A1757" t="str">
            <v>DFD 0000105607</v>
          </cell>
          <cell r="B1757" t="str">
            <v>DFD</v>
          </cell>
          <cell r="C1757" t="str">
            <v>0000105607</v>
          </cell>
          <cell r="D1757" t="str">
            <v> LORD &amp; TAYLOR/WOODFIELD</v>
          </cell>
          <cell r="E1757" t="str">
            <v> INDEPENDENTS</v>
          </cell>
          <cell r="F1757" t="str">
            <v> LORD &amp; TAYLOR</v>
          </cell>
          <cell r="G1757" t="str">
            <v>2007-1</v>
          </cell>
          <cell r="H1757" t="str">
            <v>N/A-Positive sales Dec-09</v>
          </cell>
          <cell r="I1757" t="str">
            <v>Open</v>
          </cell>
          <cell r="J1757" t="str">
            <v>Yes</v>
          </cell>
          <cell r="K1757" t="str">
            <v>IL</v>
          </cell>
          <cell r="L1757" t="str">
            <v>60173</v>
          </cell>
          <cell r="M1757" t="str">
            <v>Chicago</v>
          </cell>
          <cell r="N1757" t="str">
            <v>Yes</v>
          </cell>
          <cell r="O1757">
            <v>67</v>
          </cell>
          <cell r="P1757" t="str">
            <v>Yes</v>
          </cell>
          <cell r="Q1757">
            <v>66.608999999999995</v>
          </cell>
        </row>
        <row r="1758">
          <cell r="A1758" t="str">
            <v>DFD 0000105609</v>
          </cell>
          <cell r="B1758" t="str">
            <v>DFD</v>
          </cell>
          <cell r="C1758" t="str">
            <v>0000105609</v>
          </cell>
          <cell r="D1758" t="str">
            <v> LORD &amp; TAYLOR-LANDMARK</v>
          </cell>
          <cell r="E1758" t="str">
            <v> INDEPENDENTS</v>
          </cell>
          <cell r="F1758" t="str">
            <v> LORD &amp; TAYLOR</v>
          </cell>
          <cell r="G1758" t="str">
            <v>2007-1</v>
          </cell>
          <cell r="H1758" t="str">
            <v>2009-28</v>
          </cell>
          <cell r="I1758" t="str">
            <v>Closed in 2009</v>
          </cell>
          <cell r="J1758" t="str">
            <v>No</v>
          </cell>
          <cell r="K1758" t="str">
            <v>VA</v>
          </cell>
          <cell r="L1758" t="str">
            <v>22304</v>
          </cell>
          <cell r="M1758" t="str">
            <v>Washington, D.C.</v>
          </cell>
          <cell r="N1758" t="str">
            <v>Yes</v>
          </cell>
          <cell r="O1758">
            <v>11.600000000000001</v>
          </cell>
          <cell r="P1758" t="str">
            <v>Yes</v>
          </cell>
          <cell r="Q1758">
            <v>11.346500000000001</v>
          </cell>
        </row>
        <row r="1759">
          <cell r="A1759" t="str">
            <v>DFD 0000105668</v>
          </cell>
          <cell r="B1759" t="str">
            <v>DFD</v>
          </cell>
          <cell r="C1759" t="str">
            <v>0000105668</v>
          </cell>
          <cell r="D1759" t="str">
            <v> MACY'S-ALBANY</v>
          </cell>
          <cell r="E1759" t="str">
            <v> MACYS</v>
          </cell>
          <cell r="F1759" t="str">
            <v> MACY'S</v>
          </cell>
          <cell r="G1759" t="str">
            <v>2007-1</v>
          </cell>
          <cell r="H1759" t="str">
            <v>N/A-Positive sales Dec-09</v>
          </cell>
          <cell r="I1759" t="str">
            <v>Open</v>
          </cell>
          <cell r="J1759" t="str">
            <v>Yes</v>
          </cell>
          <cell r="K1759" t="str">
            <v>NY</v>
          </cell>
          <cell r="L1759" t="str">
            <v>12203</v>
          </cell>
          <cell r="M1759" t="str">
            <v>Albany-Schenectady-T</v>
          </cell>
          <cell r="N1759" t="str">
            <v>Yes</v>
          </cell>
          <cell r="O1759">
            <v>245.50000000000006</v>
          </cell>
          <cell r="P1759" t="str">
            <v>Yes</v>
          </cell>
          <cell r="Q1759">
            <v>243.98867999999999</v>
          </cell>
        </row>
        <row r="1760">
          <cell r="A1760" t="str">
            <v>DFD 0000105670</v>
          </cell>
          <cell r="B1760" t="str">
            <v>DFD</v>
          </cell>
          <cell r="C1760" t="str">
            <v>0000105670</v>
          </cell>
          <cell r="D1760" t="str">
            <v> MACY'S-BAYSHORE</v>
          </cell>
          <cell r="E1760" t="str">
            <v> MACYS</v>
          </cell>
          <cell r="F1760" t="str">
            <v> MACY'S</v>
          </cell>
          <cell r="G1760" t="str">
            <v>2007-1</v>
          </cell>
          <cell r="H1760" t="str">
            <v>N/A-Positive sales Dec-09</v>
          </cell>
          <cell r="I1760" t="str">
            <v>Open</v>
          </cell>
          <cell r="J1760" t="str">
            <v>Yes</v>
          </cell>
          <cell r="K1760" t="str">
            <v>NY</v>
          </cell>
          <cell r="L1760" t="str">
            <v>11706</v>
          </cell>
          <cell r="M1760" t="str">
            <v>New York</v>
          </cell>
          <cell r="N1760" t="str">
            <v>Yes</v>
          </cell>
          <cell r="O1760">
            <v>298.3</v>
          </cell>
          <cell r="P1760" t="str">
            <v>Yes</v>
          </cell>
          <cell r="Q1760">
            <v>296.34371999999996</v>
          </cell>
        </row>
        <row r="1761">
          <cell r="A1761" t="str">
            <v>DFD 0000105672</v>
          </cell>
          <cell r="B1761" t="str">
            <v>DFD</v>
          </cell>
          <cell r="C1761" t="str">
            <v>0000105672</v>
          </cell>
          <cell r="D1761" t="str">
            <v> MACY'S-BEDFORD</v>
          </cell>
          <cell r="E1761" t="str">
            <v> MACYS</v>
          </cell>
          <cell r="F1761" t="str">
            <v> MACY'S</v>
          </cell>
          <cell r="G1761" t="str">
            <v>2007-1</v>
          </cell>
          <cell r="H1761" t="str">
            <v>N/A-Positive sales Dec-09</v>
          </cell>
          <cell r="I1761" t="str">
            <v>Open</v>
          </cell>
          <cell r="J1761" t="str">
            <v>Yes</v>
          </cell>
          <cell r="K1761" t="str">
            <v>NH</v>
          </cell>
          <cell r="L1761" t="str">
            <v>03102</v>
          </cell>
          <cell r="M1761" t="str">
            <v>Boston</v>
          </cell>
          <cell r="N1761" t="str">
            <v>Yes</v>
          </cell>
          <cell r="O1761">
            <v>125.00000000000003</v>
          </cell>
          <cell r="P1761" t="str">
            <v>Yes</v>
          </cell>
          <cell r="Q1761">
            <v>124.58349000000001</v>
          </cell>
        </row>
        <row r="1762">
          <cell r="A1762" t="str">
            <v>DFD 0000105674</v>
          </cell>
          <cell r="B1762" t="str">
            <v>DFD</v>
          </cell>
          <cell r="C1762" t="str">
            <v>0000105674</v>
          </cell>
          <cell r="D1762" t="str">
            <v> MACY'S-BOSTON</v>
          </cell>
          <cell r="E1762" t="str">
            <v> MACYS</v>
          </cell>
          <cell r="F1762" t="str">
            <v> MACY'S</v>
          </cell>
          <cell r="G1762" t="str">
            <v>2007-1</v>
          </cell>
          <cell r="H1762" t="str">
            <v>N/A-Positive sales Dec-09</v>
          </cell>
          <cell r="I1762" t="str">
            <v>Open</v>
          </cell>
          <cell r="J1762" t="str">
            <v>Yes</v>
          </cell>
          <cell r="K1762" t="str">
            <v>MA</v>
          </cell>
          <cell r="L1762" t="str">
            <v>02107</v>
          </cell>
          <cell r="M1762" t="str">
            <v>Boston</v>
          </cell>
          <cell r="N1762" t="str">
            <v>Yes</v>
          </cell>
          <cell r="O1762">
            <v>992.2</v>
          </cell>
          <cell r="P1762" t="str">
            <v>Yes</v>
          </cell>
          <cell r="Q1762">
            <v>977.92893000000004</v>
          </cell>
        </row>
        <row r="1763">
          <cell r="A1763" t="str">
            <v>DFD 0000105675</v>
          </cell>
          <cell r="B1763" t="str">
            <v>DFD</v>
          </cell>
          <cell r="C1763" t="str">
            <v>0000105675</v>
          </cell>
          <cell r="D1763" t="str">
            <v> MACY'S-BRAINTREE</v>
          </cell>
          <cell r="E1763" t="str">
            <v> MACYS</v>
          </cell>
          <cell r="F1763" t="str">
            <v> MACY'S</v>
          </cell>
          <cell r="G1763" t="str">
            <v>2007-1</v>
          </cell>
          <cell r="H1763" t="str">
            <v>N/A-Positive sales Dec-09</v>
          </cell>
          <cell r="I1763" t="str">
            <v>Open</v>
          </cell>
          <cell r="J1763" t="str">
            <v>Yes</v>
          </cell>
          <cell r="K1763" t="str">
            <v>MA</v>
          </cell>
          <cell r="L1763" t="str">
            <v>02184</v>
          </cell>
          <cell r="M1763" t="str">
            <v>Boston</v>
          </cell>
          <cell r="N1763" t="str">
            <v>Yes</v>
          </cell>
          <cell r="O1763">
            <v>880.40000000000009</v>
          </cell>
          <cell r="P1763" t="str">
            <v>Yes</v>
          </cell>
          <cell r="Q1763">
            <v>870.96460000000013</v>
          </cell>
        </row>
        <row r="1764">
          <cell r="A1764" t="str">
            <v>DFD 0000105676</v>
          </cell>
          <cell r="B1764" t="str">
            <v>DFD</v>
          </cell>
          <cell r="C1764" t="str">
            <v>0000105676</v>
          </cell>
          <cell r="D1764" t="str">
            <v> MACY'S-BRIDGEWATER</v>
          </cell>
          <cell r="E1764" t="str">
            <v> MACYS</v>
          </cell>
          <cell r="F1764" t="str">
            <v> MACY'S</v>
          </cell>
          <cell r="G1764" t="str">
            <v>2007-1</v>
          </cell>
          <cell r="H1764" t="str">
            <v>N/A-Positive sales Dec-09</v>
          </cell>
          <cell r="I1764" t="str">
            <v>Open</v>
          </cell>
          <cell r="J1764" t="str">
            <v>Yes</v>
          </cell>
          <cell r="K1764" t="str">
            <v>NJ</v>
          </cell>
          <cell r="L1764" t="str">
            <v>08807</v>
          </cell>
          <cell r="M1764" t="str">
            <v>New York</v>
          </cell>
          <cell r="N1764" t="str">
            <v>Yes</v>
          </cell>
          <cell r="O1764">
            <v>368.5</v>
          </cell>
          <cell r="P1764" t="str">
            <v>Yes</v>
          </cell>
          <cell r="Q1764">
            <v>365.43665000000004</v>
          </cell>
        </row>
        <row r="1765">
          <cell r="A1765" t="str">
            <v>DFD 0000105677</v>
          </cell>
          <cell r="B1765" t="str">
            <v>DFD</v>
          </cell>
          <cell r="C1765" t="str">
            <v>0000105677</v>
          </cell>
          <cell r="D1765" t="str">
            <v> MACY'S-BROCKTON</v>
          </cell>
          <cell r="E1765" t="str">
            <v> MACYS</v>
          </cell>
          <cell r="F1765" t="str">
            <v> MACY'S</v>
          </cell>
          <cell r="G1765" t="str">
            <v>2007-1</v>
          </cell>
          <cell r="H1765" t="str">
            <v>N/A-Positive sales Dec-09</v>
          </cell>
          <cell r="I1765" t="str">
            <v>Open</v>
          </cell>
          <cell r="J1765" t="str">
            <v>Yes</v>
          </cell>
          <cell r="K1765" t="str">
            <v>MA</v>
          </cell>
          <cell r="L1765" t="str">
            <v>02301</v>
          </cell>
          <cell r="M1765" t="str">
            <v>Boston</v>
          </cell>
          <cell r="N1765" t="str">
            <v>Yes</v>
          </cell>
          <cell r="O1765">
            <v>206.5</v>
          </cell>
          <cell r="P1765" t="str">
            <v>Yes</v>
          </cell>
          <cell r="Q1765">
            <v>204.98688000000001</v>
          </cell>
        </row>
        <row r="1766">
          <cell r="A1766" t="str">
            <v>DFD 0000105678</v>
          </cell>
          <cell r="B1766" t="str">
            <v>DFD</v>
          </cell>
          <cell r="C1766" t="str">
            <v>0000105678</v>
          </cell>
          <cell r="D1766" t="str">
            <v> MACY'S-BROOKLYN</v>
          </cell>
          <cell r="E1766" t="str">
            <v> MACYS</v>
          </cell>
          <cell r="F1766" t="str">
            <v> MACY'S</v>
          </cell>
          <cell r="G1766" t="str">
            <v>2007-1</v>
          </cell>
          <cell r="H1766" t="str">
            <v>N/A-Positive sales Dec-09</v>
          </cell>
          <cell r="I1766" t="str">
            <v>Open</v>
          </cell>
          <cell r="J1766" t="str">
            <v>Yes</v>
          </cell>
          <cell r="K1766" t="str">
            <v>NY</v>
          </cell>
          <cell r="L1766" t="str">
            <v>11201</v>
          </cell>
          <cell r="M1766" t="str">
            <v>New York</v>
          </cell>
          <cell r="N1766" t="str">
            <v>Yes</v>
          </cell>
          <cell r="O1766">
            <v>657.60000000000014</v>
          </cell>
          <cell r="P1766" t="str">
            <v>Yes</v>
          </cell>
          <cell r="Q1766">
            <v>652.83037999999999</v>
          </cell>
        </row>
        <row r="1767">
          <cell r="A1767" t="str">
            <v>DFD 0000105679</v>
          </cell>
          <cell r="B1767" t="str">
            <v>DFD</v>
          </cell>
          <cell r="C1767" t="str">
            <v>0000105679</v>
          </cell>
          <cell r="D1767" t="str">
            <v> MACY'S-BURLINGTON</v>
          </cell>
          <cell r="E1767" t="str">
            <v> MACYS</v>
          </cell>
          <cell r="F1767" t="str">
            <v> MACY'S</v>
          </cell>
          <cell r="G1767" t="str">
            <v>2007-1</v>
          </cell>
          <cell r="H1767" t="str">
            <v>N/A-Positive sales Dec-09</v>
          </cell>
          <cell r="I1767" t="str">
            <v>Open</v>
          </cell>
          <cell r="J1767" t="str">
            <v>Yes</v>
          </cell>
          <cell r="K1767" t="str">
            <v>MA</v>
          </cell>
          <cell r="L1767" t="str">
            <v>01803</v>
          </cell>
          <cell r="M1767" t="str">
            <v>Boston</v>
          </cell>
          <cell r="N1767" t="str">
            <v>Yes</v>
          </cell>
          <cell r="O1767">
            <v>519.50000000000011</v>
          </cell>
          <cell r="P1767" t="str">
            <v>Yes</v>
          </cell>
          <cell r="Q1767">
            <v>514.25012000000004</v>
          </cell>
        </row>
        <row r="1768">
          <cell r="A1768" t="str">
            <v>DFD 0000105680</v>
          </cell>
          <cell r="B1768" t="str">
            <v>DFD</v>
          </cell>
          <cell r="C1768" t="str">
            <v>0000105680</v>
          </cell>
          <cell r="D1768" t="str">
            <v> MACY'S-CHERRY HILL</v>
          </cell>
          <cell r="E1768" t="str">
            <v> MACYS</v>
          </cell>
          <cell r="F1768" t="str">
            <v> MACY'S</v>
          </cell>
          <cell r="G1768" t="str">
            <v>2007-1</v>
          </cell>
          <cell r="H1768" t="str">
            <v>N/A-Positive sales Dec-09</v>
          </cell>
          <cell r="I1768" t="str">
            <v>Open</v>
          </cell>
          <cell r="J1768" t="str">
            <v>Yes</v>
          </cell>
          <cell r="K1768" t="str">
            <v>NJ</v>
          </cell>
          <cell r="L1768" t="str">
            <v>08002</v>
          </cell>
          <cell r="M1768" t="str">
            <v>Philadelphia</v>
          </cell>
          <cell r="N1768" t="str">
            <v>Yes</v>
          </cell>
          <cell r="O1768">
            <v>516.79999999999995</v>
          </cell>
          <cell r="P1768" t="str">
            <v>Yes</v>
          </cell>
          <cell r="Q1768">
            <v>512.13900999999998</v>
          </cell>
        </row>
        <row r="1769">
          <cell r="A1769" t="str">
            <v>DFD 0000105681</v>
          </cell>
          <cell r="B1769" t="str">
            <v>DFD</v>
          </cell>
          <cell r="C1769" t="str">
            <v>0000105681</v>
          </cell>
          <cell r="D1769" t="str">
            <v> MACY'S-CHRISTIANA</v>
          </cell>
          <cell r="E1769" t="str">
            <v> MACYS</v>
          </cell>
          <cell r="F1769" t="str">
            <v> MACY'S</v>
          </cell>
          <cell r="G1769" t="str">
            <v>2007-1</v>
          </cell>
          <cell r="H1769" t="str">
            <v>N/A-Positive sales Dec-09</v>
          </cell>
          <cell r="I1769" t="str">
            <v>Open</v>
          </cell>
          <cell r="J1769" t="str">
            <v>Yes</v>
          </cell>
          <cell r="K1769" t="str">
            <v>DE</v>
          </cell>
          <cell r="L1769" t="str">
            <v>19711</v>
          </cell>
          <cell r="M1769" t="str">
            <v>Philadelphia</v>
          </cell>
          <cell r="N1769" t="str">
            <v>Yes</v>
          </cell>
          <cell r="O1769">
            <v>452.6</v>
          </cell>
          <cell r="P1769" t="str">
            <v>Yes</v>
          </cell>
          <cell r="Q1769">
            <v>449.78370000000001</v>
          </cell>
        </row>
        <row r="1770">
          <cell r="A1770" t="str">
            <v>DFD 0000105682</v>
          </cell>
          <cell r="B1770" t="str">
            <v>DFD</v>
          </cell>
          <cell r="C1770" t="str">
            <v>0000105682</v>
          </cell>
          <cell r="D1770" t="str">
            <v> MACY'S-COLONIE</v>
          </cell>
          <cell r="E1770" t="str">
            <v> MACYS</v>
          </cell>
          <cell r="F1770" t="str">
            <v> MACY'S</v>
          </cell>
          <cell r="G1770" t="str">
            <v>2007-1</v>
          </cell>
          <cell r="H1770" t="str">
            <v>N/A-Positive sales Dec-09</v>
          </cell>
          <cell r="I1770" t="str">
            <v>Open</v>
          </cell>
          <cell r="J1770" t="str">
            <v>Yes</v>
          </cell>
          <cell r="K1770" t="str">
            <v>NY</v>
          </cell>
          <cell r="L1770" t="str">
            <v>12205</v>
          </cell>
          <cell r="M1770" t="str">
            <v>Albany-Schenectady-T</v>
          </cell>
          <cell r="N1770" t="str">
            <v>Yes</v>
          </cell>
          <cell r="O1770">
            <v>277.09999999999997</v>
          </cell>
          <cell r="P1770" t="str">
            <v>Yes</v>
          </cell>
          <cell r="Q1770">
            <v>275.97300999999999</v>
          </cell>
        </row>
        <row r="1771">
          <cell r="A1771" t="str">
            <v>DFD 0000105683</v>
          </cell>
          <cell r="B1771" t="str">
            <v>DFD</v>
          </cell>
          <cell r="C1771" t="str">
            <v>0000105683</v>
          </cell>
          <cell r="D1771" t="str">
            <v> MACY'S-COMMACK</v>
          </cell>
          <cell r="E1771" t="str">
            <v> MACYS</v>
          </cell>
          <cell r="F1771" t="str">
            <v> MACY'S</v>
          </cell>
          <cell r="G1771" t="str">
            <v>2007-1</v>
          </cell>
          <cell r="H1771" t="str">
            <v>N/A-Positive sales Dec-09</v>
          </cell>
          <cell r="I1771" t="str">
            <v>Open</v>
          </cell>
          <cell r="J1771" t="str">
            <v>Yes</v>
          </cell>
          <cell r="K1771" t="str">
            <v>NY</v>
          </cell>
          <cell r="L1771" t="str">
            <v>11725</v>
          </cell>
          <cell r="M1771" t="str">
            <v>New York</v>
          </cell>
          <cell r="N1771" t="str">
            <v>Yes</v>
          </cell>
          <cell r="O1771">
            <v>176.6</v>
          </cell>
          <cell r="P1771" t="str">
            <v>Yes</v>
          </cell>
          <cell r="Q1771">
            <v>175.75098</v>
          </cell>
        </row>
        <row r="1772">
          <cell r="A1772" t="str">
            <v>DFD 0000105684</v>
          </cell>
          <cell r="B1772" t="str">
            <v>DFD</v>
          </cell>
          <cell r="C1772" t="str">
            <v>0000105684</v>
          </cell>
          <cell r="D1772" t="str">
            <v> MACY'S-CROSS COUNTY</v>
          </cell>
          <cell r="E1772" t="str">
            <v> MACYS</v>
          </cell>
          <cell r="F1772" t="str">
            <v> MACY'S</v>
          </cell>
          <cell r="G1772" t="str">
            <v>2007-1</v>
          </cell>
          <cell r="H1772" t="str">
            <v>N/A-Positive sales Dec-09</v>
          </cell>
          <cell r="I1772" t="str">
            <v>Open</v>
          </cell>
          <cell r="J1772" t="str">
            <v>Yes</v>
          </cell>
          <cell r="K1772" t="str">
            <v>NY</v>
          </cell>
          <cell r="L1772" t="str">
            <v>10704</v>
          </cell>
          <cell r="M1772" t="str">
            <v>New York</v>
          </cell>
          <cell r="N1772" t="str">
            <v>Yes</v>
          </cell>
          <cell r="O1772">
            <v>1160</v>
          </cell>
          <cell r="P1772" t="str">
            <v>Yes</v>
          </cell>
          <cell r="Q1772">
            <v>1145.3032000000001</v>
          </cell>
        </row>
        <row r="1773">
          <cell r="A1773" t="str">
            <v>DFD 0000105686</v>
          </cell>
          <cell r="B1773" t="str">
            <v>DFD</v>
          </cell>
          <cell r="C1773" t="str">
            <v>0000105686</v>
          </cell>
          <cell r="D1773" t="str">
            <v> MACY'S-DANBURY FAIR</v>
          </cell>
          <cell r="E1773" t="str">
            <v> MACYS</v>
          </cell>
          <cell r="F1773" t="str">
            <v> MACY'S</v>
          </cell>
          <cell r="G1773" t="str">
            <v>2007-1</v>
          </cell>
          <cell r="H1773" t="str">
            <v>N/A-Positive sales Dec-09</v>
          </cell>
          <cell r="I1773" t="str">
            <v>Open</v>
          </cell>
          <cell r="J1773" t="str">
            <v>Yes</v>
          </cell>
          <cell r="K1773" t="str">
            <v>CT</v>
          </cell>
          <cell r="L1773" t="str">
            <v>06810</v>
          </cell>
          <cell r="M1773" t="str">
            <v>New York</v>
          </cell>
          <cell r="N1773" t="str">
            <v>Yes</v>
          </cell>
          <cell r="O1773">
            <v>344.20000000000005</v>
          </cell>
          <cell r="P1773" t="str">
            <v>Yes</v>
          </cell>
          <cell r="Q1773">
            <v>342.33670999999998</v>
          </cell>
        </row>
        <row r="1774">
          <cell r="A1774" t="str">
            <v>DFD 0000105687</v>
          </cell>
          <cell r="B1774" t="str">
            <v>DFD</v>
          </cell>
          <cell r="C1774" t="str">
            <v>0000105687</v>
          </cell>
          <cell r="D1774" t="str">
            <v> MACY'S-DEPTFORD</v>
          </cell>
          <cell r="E1774" t="str">
            <v> MACYS</v>
          </cell>
          <cell r="F1774" t="str">
            <v> MACY'S</v>
          </cell>
          <cell r="G1774" t="str">
            <v>2007-1</v>
          </cell>
          <cell r="H1774" t="str">
            <v>N/A-Positive sales Dec-09</v>
          </cell>
          <cell r="I1774" t="str">
            <v>Open</v>
          </cell>
          <cell r="J1774" t="str">
            <v>Yes</v>
          </cell>
          <cell r="K1774" t="str">
            <v>NJ</v>
          </cell>
          <cell r="L1774" t="str">
            <v>08096</v>
          </cell>
          <cell r="M1774" t="str">
            <v>Philadelphia</v>
          </cell>
          <cell r="N1774" t="str">
            <v>Yes</v>
          </cell>
          <cell r="O1774">
            <v>504.60000000000014</v>
          </cell>
          <cell r="P1774" t="str">
            <v>Yes</v>
          </cell>
          <cell r="Q1774">
            <v>500.66478000000001</v>
          </cell>
        </row>
        <row r="1775">
          <cell r="A1775" t="str">
            <v>DFD 0000105688</v>
          </cell>
          <cell r="B1775" t="str">
            <v>DFD</v>
          </cell>
          <cell r="C1775" t="str">
            <v>0000105688</v>
          </cell>
          <cell r="D1775" t="str">
            <v> MACY'S-DOUGLASTON</v>
          </cell>
          <cell r="E1775" t="str">
            <v> MACYS</v>
          </cell>
          <cell r="F1775" t="str">
            <v> MACY'S</v>
          </cell>
          <cell r="G1775" t="str">
            <v>2007-1</v>
          </cell>
          <cell r="H1775" t="str">
            <v>N/A-Positive sales Dec-09</v>
          </cell>
          <cell r="I1775" t="str">
            <v>Open</v>
          </cell>
          <cell r="J1775" t="str">
            <v>Yes</v>
          </cell>
          <cell r="K1775" t="str">
            <v>NY</v>
          </cell>
          <cell r="L1775" t="str">
            <v>11362</v>
          </cell>
          <cell r="M1775" t="str">
            <v>New York</v>
          </cell>
          <cell r="N1775" t="str">
            <v>Yes</v>
          </cell>
          <cell r="O1775">
            <v>264.20000000000005</v>
          </cell>
          <cell r="P1775" t="str">
            <v>Yes</v>
          </cell>
          <cell r="Q1775">
            <v>263.63204999999994</v>
          </cell>
        </row>
        <row r="1776">
          <cell r="A1776" t="str">
            <v>DFD 0000105689</v>
          </cell>
          <cell r="B1776" t="str">
            <v>DFD</v>
          </cell>
          <cell r="C1776" t="str">
            <v>0000105689</v>
          </cell>
          <cell r="D1776" t="str">
            <v> MACY'S-EAST BRUNSWICK</v>
          </cell>
          <cell r="E1776" t="str">
            <v> MACYS</v>
          </cell>
          <cell r="F1776" t="str">
            <v> MACY'S</v>
          </cell>
          <cell r="G1776" t="str">
            <v>2007-1</v>
          </cell>
          <cell r="H1776" t="str">
            <v>N/A-Positive sales Dec-09</v>
          </cell>
          <cell r="I1776" t="str">
            <v>Open</v>
          </cell>
          <cell r="J1776" t="str">
            <v>Yes</v>
          </cell>
          <cell r="K1776" t="str">
            <v>NJ</v>
          </cell>
          <cell r="L1776" t="str">
            <v>08816</v>
          </cell>
          <cell r="M1776" t="str">
            <v>New York</v>
          </cell>
          <cell r="N1776" t="str">
            <v>Yes</v>
          </cell>
          <cell r="O1776">
            <v>306.10000000000002</v>
          </cell>
          <cell r="P1776" t="str">
            <v>Yes</v>
          </cell>
          <cell r="Q1776">
            <v>301.67831999999993</v>
          </cell>
        </row>
        <row r="1777">
          <cell r="A1777" t="str">
            <v>DFD 0000105690</v>
          </cell>
          <cell r="B1777" t="str">
            <v>DFD</v>
          </cell>
          <cell r="C1777" t="str">
            <v>0000105690</v>
          </cell>
          <cell r="D1777" t="str">
            <v> MACY'S-ESPLANADE</v>
          </cell>
          <cell r="E1777" t="str">
            <v> MACYS</v>
          </cell>
          <cell r="F1777" t="str">
            <v> MACY'S</v>
          </cell>
          <cell r="G1777" t="str">
            <v>2008-42</v>
          </cell>
          <cell r="H1777" t="str">
            <v>N/A-Positive sales Dec-09</v>
          </cell>
          <cell r="I1777" t="str">
            <v>Open</v>
          </cell>
          <cell r="J1777" t="str">
            <v>Yes</v>
          </cell>
          <cell r="K1777" t="str">
            <v>LA</v>
          </cell>
          <cell r="L1777" t="str">
            <v>70065</v>
          </cell>
          <cell r="M1777" t="str">
            <v>New Orleans</v>
          </cell>
          <cell r="N1777" t="str">
            <v>Yes</v>
          </cell>
          <cell r="O1777">
            <v>132.29999999999998</v>
          </cell>
          <cell r="P1777" t="str">
            <v>Yes</v>
          </cell>
          <cell r="Q1777">
            <v>132.29738999999998</v>
          </cell>
        </row>
        <row r="1778">
          <cell r="A1778" t="str">
            <v>DFD 0000105691</v>
          </cell>
          <cell r="B1778" t="str">
            <v>DFD</v>
          </cell>
          <cell r="C1778" t="str">
            <v>0000105691</v>
          </cell>
          <cell r="D1778" t="str">
            <v> MACY'S-ESSEX GREEN PLAZA</v>
          </cell>
          <cell r="E1778" t="str">
            <v> MACYS</v>
          </cell>
          <cell r="F1778" t="str">
            <v> MACY'S</v>
          </cell>
          <cell r="G1778" t="str">
            <v>2007-1</v>
          </cell>
          <cell r="H1778" t="str">
            <v>N/A-Positive sales Dec-09</v>
          </cell>
          <cell r="I1778" t="str">
            <v>Open</v>
          </cell>
          <cell r="J1778" t="str">
            <v>Yes</v>
          </cell>
          <cell r="K1778" t="str">
            <v>NJ</v>
          </cell>
          <cell r="L1778" t="str">
            <v>07052</v>
          </cell>
          <cell r="M1778" t="str">
            <v>New York</v>
          </cell>
          <cell r="N1778" t="str">
            <v>Yes</v>
          </cell>
          <cell r="O1778">
            <v>116.9</v>
          </cell>
          <cell r="P1778" t="str">
            <v>Yes</v>
          </cell>
          <cell r="Q1778">
            <v>116.00459000000001</v>
          </cell>
        </row>
        <row r="1779">
          <cell r="A1779" t="str">
            <v>DFD 0000105692</v>
          </cell>
          <cell r="B1779" t="str">
            <v>DFD</v>
          </cell>
          <cell r="C1779" t="str">
            <v>0000105692</v>
          </cell>
          <cell r="D1779" t="str">
            <v> MACY'S-FAIR OAKS</v>
          </cell>
          <cell r="E1779" t="str">
            <v> MACYS</v>
          </cell>
          <cell r="F1779" t="str">
            <v> MACY'S</v>
          </cell>
          <cell r="G1779" t="str">
            <v>2007-1</v>
          </cell>
          <cell r="H1779" t="str">
            <v>N/A-Positive sales Dec-09</v>
          </cell>
          <cell r="I1779" t="str">
            <v>Open</v>
          </cell>
          <cell r="J1779" t="str">
            <v>Yes</v>
          </cell>
          <cell r="K1779" t="str">
            <v>VA</v>
          </cell>
          <cell r="L1779" t="str">
            <v>22033</v>
          </cell>
          <cell r="M1779" t="str">
            <v>Washington, D.C.</v>
          </cell>
          <cell r="N1779" t="str">
            <v>Yes</v>
          </cell>
          <cell r="O1779">
            <v>355.9</v>
          </cell>
          <cell r="P1779" t="str">
            <v>Yes</v>
          </cell>
          <cell r="Q1779">
            <v>355.28067000000004</v>
          </cell>
        </row>
        <row r="1780">
          <cell r="A1780" t="str">
            <v>DFD 0000105693</v>
          </cell>
          <cell r="B1780" t="str">
            <v>DFD</v>
          </cell>
          <cell r="C1780" t="str">
            <v>0000105693</v>
          </cell>
          <cell r="D1780" t="str">
            <v> MACY'S-FLUSHING</v>
          </cell>
          <cell r="E1780" t="str">
            <v> MACYS</v>
          </cell>
          <cell r="F1780" t="str">
            <v> MACY'S</v>
          </cell>
          <cell r="G1780" t="str">
            <v>2007-1</v>
          </cell>
          <cell r="H1780" t="str">
            <v>N/A-Positive sales Dec-09</v>
          </cell>
          <cell r="I1780" t="str">
            <v>Open</v>
          </cell>
          <cell r="J1780" t="str">
            <v>Yes</v>
          </cell>
          <cell r="K1780" t="str">
            <v>NY</v>
          </cell>
          <cell r="L1780" t="str">
            <v>11354</v>
          </cell>
          <cell r="M1780" t="str">
            <v>New York</v>
          </cell>
          <cell r="N1780" t="str">
            <v>Yes</v>
          </cell>
          <cell r="O1780">
            <v>431.1</v>
          </cell>
          <cell r="P1780" t="str">
            <v>Yes</v>
          </cell>
          <cell r="Q1780">
            <v>428.62445000000008</v>
          </cell>
        </row>
        <row r="1781">
          <cell r="A1781" t="str">
            <v>DFD 0000105694</v>
          </cell>
          <cell r="B1781" t="str">
            <v>DFD</v>
          </cell>
          <cell r="C1781" t="str">
            <v>0000105694</v>
          </cell>
          <cell r="D1781" t="str">
            <v> MACY'S-FREEHOLD</v>
          </cell>
          <cell r="E1781" t="str">
            <v> MACYS</v>
          </cell>
          <cell r="F1781" t="str">
            <v> MACY'S</v>
          </cell>
          <cell r="G1781" t="str">
            <v>2007-1</v>
          </cell>
          <cell r="H1781" t="str">
            <v>N/A-Positive sales Dec-09</v>
          </cell>
          <cell r="I1781" t="str">
            <v>Open</v>
          </cell>
          <cell r="J1781" t="str">
            <v>Yes</v>
          </cell>
          <cell r="K1781" t="str">
            <v>NJ</v>
          </cell>
          <cell r="L1781" t="str">
            <v>07728</v>
          </cell>
          <cell r="M1781" t="str">
            <v>New York</v>
          </cell>
          <cell r="N1781" t="str">
            <v>Yes</v>
          </cell>
          <cell r="O1781">
            <v>335.90000000000003</v>
          </cell>
          <cell r="P1781" t="str">
            <v>Yes</v>
          </cell>
          <cell r="Q1781">
            <v>334.48422999999997</v>
          </cell>
        </row>
        <row r="1782">
          <cell r="A1782" t="str">
            <v>DFD 0000105696</v>
          </cell>
          <cell r="B1782" t="str">
            <v>DFD</v>
          </cell>
          <cell r="C1782" t="str">
            <v>0000105696</v>
          </cell>
          <cell r="D1782" t="str">
            <v> MACY'S-HAMILTON</v>
          </cell>
          <cell r="E1782" t="str">
            <v> MACYS</v>
          </cell>
          <cell r="F1782" t="str">
            <v> MACY'S</v>
          </cell>
          <cell r="G1782" t="str">
            <v>2007-1</v>
          </cell>
          <cell r="H1782" t="str">
            <v>N/A-Positive sales Dec-09</v>
          </cell>
          <cell r="I1782" t="str">
            <v>Open</v>
          </cell>
          <cell r="J1782" t="str">
            <v>Yes</v>
          </cell>
          <cell r="K1782" t="str">
            <v>NJ</v>
          </cell>
          <cell r="L1782" t="str">
            <v>08330</v>
          </cell>
          <cell r="M1782" t="str">
            <v>Philadelphia</v>
          </cell>
          <cell r="N1782" t="str">
            <v>Yes</v>
          </cell>
          <cell r="O1782">
            <v>386.5</v>
          </cell>
          <cell r="P1782" t="str">
            <v>Yes</v>
          </cell>
          <cell r="Q1782">
            <v>383.39803999999998</v>
          </cell>
        </row>
        <row r="1783">
          <cell r="A1783" t="str">
            <v>DFD 0000105697</v>
          </cell>
          <cell r="B1783" t="str">
            <v>DFD</v>
          </cell>
          <cell r="C1783" t="str">
            <v>0000105697</v>
          </cell>
          <cell r="D1783" t="str">
            <v> MACY'S-HAMPTON BAYS</v>
          </cell>
          <cell r="E1783" t="str">
            <v> MACYS</v>
          </cell>
          <cell r="F1783" t="str">
            <v> MACY'S</v>
          </cell>
          <cell r="G1783" t="str">
            <v>2007-1</v>
          </cell>
          <cell r="H1783" t="str">
            <v>N/A-Positive sales Dec-09</v>
          </cell>
          <cell r="I1783" t="str">
            <v>Open</v>
          </cell>
          <cell r="J1783" t="str">
            <v>Yes</v>
          </cell>
          <cell r="K1783" t="str">
            <v>NY</v>
          </cell>
          <cell r="L1783" t="str">
            <v>11946</v>
          </cell>
          <cell r="M1783" t="str">
            <v>New York</v>
          </cell>
          <cell r="N1783" t="str">
            <v>Yes</v>
          </cell>
          <cell r="O1783">
            <v>103</v>
          </cell>
          <cell r="P1783" t="str">
            <v>Yes</v>
          </cell>
          <cell r="Q1783">
            <v>102.33027</v>
          </cell>
        </row>
        <row r="1784">
          <cell r="A1784" t="str">
            <v>DFD 0000105701</v>
          </cell>
          <cell r="B1784" t="str">
            <v>DFD</v>
          </cell>
          <cell r="C1784" t="str">
            <v>0000105701</v>
          </cell>
          <cell r="D1784" t="str">
            <v> MACY'S-HERALD SQUARE</v>
          </cell>
          <cell r="E1784" t="str">
            <v> MACYS</v>
          </cell>
          <cell r="F1784" t="str">
            <v> MACY'S</v>
          </cell>
          <cell r="G1784" t="str">
            <v>2007-1</v>
          </cell>
          <cell r="H1784" t="str">
            <v>N/A-Positive sales Dec-09</v>
          </cell>
          <cell r="I1784" t="str">
            <v>Open</v>
          </cell>
          <cell r="J1784" t="str">
            <v>Yes</v>
          </cell>
          <cell r="K1784" t="str">
            <v>NY</v>
          </cell>
          <cell r="L1784" t="str">
            <v>10001</v>
          </cell>
          <cell r="M1784" t="str">
            <v>New York</v>
          </cell>
          <cell r="N1784" t="str">
            <v>Yes</v>
          </cell>
          <cell r="O1784">
            <v>5872</v>
          </cell>
          <cell r="P1784" t="str">
            <v>Yes</v>
          </cell>
          <cell r="Q1784">
            <v>5832.4423000000006</v>
          </cell>
        </row>
        <row r="1785">
          <cell r="A1785" t="str">
            <v>DFD 0000105702</v>
          </cell>
          <cell r="B1785" t="str">
            <v>DFD</v>
          </cell>
          <cell r="C1785" t="str">
            <v>0000105702</v>
          </cell>
          <cell r="D1785" t="str">
            <v> MACY'S-HICKSVILLE</v>
          </cell>
          <cell r="E1785" t="str">
            <v> MACYS</v>
          </cell>
          <cell r="F1785" t="str">
            <v> MACY'S</v>
          </cell>
          <cell r="G1785" t="str">
            <v>2007-1</v>
          </cell>
          <cell r="H1785" t="str">
            <v>N/A-Positive sales Dec-09</v>
          </cell>
          <cell r="I1785" t="str">
            <v>Open</v>
          </cell>
          <cell r="J1785" t="str">
            <v>Yes</v>
          </cell>
          <cell r="K1785" t="str">
            <v>NY</v>
          </cell>
          <cell r="L1785" t="str">
            <v>11801</v>
          </cell>
          <cell r="M1785" t="str">
            <v>New York</v>
          </cell>
          <cell r="N1785" t="str">
            <v>Yes</v>
          </cell>
          <cell r="O1785">
            <v>288</v>
          </cell>
          <cell r="P1785" t="str">
            <v>Yes</v>
          </cell>
          <cell r="Q1785">
            <v>283.63019000000003</v>
          </cell>
        </row>
        <row r="1786">
          <cell r="A1786" t="str">
            <v>DFD 0000105703</v>
          </cell>
          <cell r="B1786" t="str">
            <v>DFD</v>
          </cell>
          <cell r="C1786" t="str">
            <v>0000105703</v>
          </cell>
          <cell r="D1786" t="str">
            <v> MACY'S-HUNTINGTON</v>
          </cell>
          <cell r="E1786" t="str">
            <v> MACYS</v>
          </cell>
          <cell r="F1786" t="str">
            <v> MACY'S</v>
          </cell>
          <cell r="G1786" t="str">
            <v>2007-1</v>
          </cell>
          <cell r="H1786" t="str">
            <v>N/A-Positive sales Dec-09</v>
          </cell>
          <cell r="I1786" t="str">
            <v>Open</v>
          </cell>
          <cell r="J1786" t="str">
            <v>Yes</v>
          </cell>
          <cell r="K1786" t="str">
            <v>NY</v>
          </cell>
          <cell r="L1786" t="str">
            <v>11743</v>
          </cell>
          <cell r="M1786" t="str">
            <v>New York</v>
          </cell>
          <cell r="N1786" t="str">
            <v>Yes</v>
          </cell>
          <cell r="O1786">
            <v>293</v>
          </cell>
          <cell r="P1786" t="str">
            <v>Yes</v>
          </cell>
          <cell r="Q1786">
            <v>290.20474999999999</v>
          </cell>
        </row>
        <row r="1787">
          <cell r="A1787" t="str">
            <v>DFD 0000105704</v>
          </cell>
          <cell r="B1787" t="str">
            <v>DFD</v>
          </cell>
          <cell r="C1787" t="str">
            <v>0000105704</v>
          </cell>
          <cell r="D1787" t="str">
            <v> MACY'S-HYANNIS</v>
          </cell>
          <cell r="E1787" t="str">
            <v> MACYS</v>
          </cell>
          <cell r="F1787" t="str">
            <v> MACY'S</v>
          </cell>
          <cell r="G1787" t="str">
            <v>2007-1</v>
          </cell>
          <cell r="H1787" t="str">
            <v>N/A-Positive sales Dec-09</v>
          </cell>
          <cell r="I1787" t="str">
            <v>Open</v>
          </cell>
          <cell r="J1787" t="str">
            <v>Yes</v>
          </cell>
          <cell r="K1787" t="str">
            <v>MA</v>
          </cell>
          <cell r="L1787" t="str">
            <v>02601</v>
          </cell>
          <cell r="M1787" t="str">
            <v>Boston</v>
          </cell>
          <cell r="N1787" t="str">
            <v>Yes</v>
          </cell>
          <cell r="O1787">
            <v>267.2</v>
          </cell>
          <cell r="P1787" t="str">
            <v>Yes</v>
          </cell>
          <cell r="Q1787">
            <v>265.34481</v>
          </cell>
        </row>
        <row r="1788">
          <cell r="A1788" t="str">
            <v>DFD 0000105706</v>
          </cell>
          <cell r="B1788" t="str">
            <v>DFD</v>
          </cell>
          <cell r="C1788" t="str">
            <v>0000105706</v>
          </cell>
          <cell r="D1788" t="str">
            <v> MACY'S-JERSEY CITY</v>
          </cell>
          <cell r="E1788" t="str">
            <v> MACYS</v>
          </cell>
          <cell r="F1788" t="str">
            <v> MACY'S</v>
          </cell>
          <cell r="G1788" t="str">
            <v>2007-1</v>
          </cell>
          <cell r="H1788" t="str">
            <v>N/A-Positive sales Dec-09</v>
          </cell>
          <cell r="I1788" t="str">
            <v>Open</v>
          </cell>
          <cell r="J1788" t="str">
            <v>Yes</v>
          </cell>
          <cell r="K1788" t="str">
            <v>NJ</v>
          </cell>
          <cell r="L1788" t="str">
            <v>07310</v>
          </cell>
          <cell r="M1788" t="str">
            <v>New York</v>
          </cell>
          <cell r="N1788" t="str">
            <v>Yes</v>
          </cell>
          <cell r="O1788">
            <v>637.79999999999995</v>
          </cell>
          <cell r="P1788" t="str">
            <v>Yes</v>
          </cell>
          <cell r="Q1788">
            <v>633.95024999999998</v>
          </cell>
        </row>
        <row r="1789">
          <cell r="A1789" t="str">
            <v>DFD 0000105707</v>
          </cell>
          <cell r="B1789" t="str">
            <v>DFD</v>
          </cell>
          <cell r="C1789" t="str">
            <v>0000105707</v>
          </cell>
          <cell r="D1789" t="str">
            <v> MACY'S-KING OF PRUSSIA</v>
          </cell>
          <cell r="E1789" t="str">
            <v> MACYS</v>
          </cell>
          <cell r="F1789" t="str">
            <v> MACY'S</v>
          </cell>
          <cell r="G1789" t="str">
            <v>2007-1</v>
          </cell>
          <cell r="H1789" t="str">
            <v>N/A-Positive sales Dec-09</v>
          </cell>
          <cell r="I1789" t="str">
            <v>Open</v>
          </cell>
          <cell r="J1789" t="str">
            <v>Yes</v>
          </cell>
          <cell r="K1789" t="str">
            <v>PA</v>
          </cell>
          <cell r="L1789" t="str">
            <v>19406</v>
          </cell>
          <cell r="M1789" t="str">
            <v>Philadelphia</v>
          </cell>
          <cell r="N1789" t="str">
            <v>Yes</v>
          </cell>
          <cell r="O1789">
            <v>309.3</v>
          </cell>
          <cell r="P1789" t="str">
            <v>Yes</v>
          </cell>
          <cell r="Q1789">
            <v>307.82087999999999</v>
          </cell>
        </row>
        <row r="1790">
          <cell r="A1790" t="str">
            <v>DFD 0000105708</v>
          </cell>
          <cell r="B1790" t="str">
            <v>DFD</v>
          </cell>
          <cell r="C1790" t="str">
            <v>0000105708</v>
          </cell>
          <cell r="D1790" t="str">
            <v> MACY'S-KINGS PLAZA</v>
          </cell>
          <cell r="E1790" t="str">
            <v> MACYS</v>
          </cell>
          <cell r="F1790" t="str">
            <v> MACY'S</v>
          </cell>
          <cell r="G1790" t="str">
            <v>2007-1</v>
          </cell>
          <cell r="H1790" t="str">
            <v>N/A-Positive sales Dec-09</v>
          </cell>
          <cell r="I1790" t="str">
            <v>Open</v>
          </cell>
          <cell r="J1790" t="str">
            <v>Yes</v>
          </cell>
          <cell r="K1790" t="str">
            <v>NY</v>
          </cell>
          <cell r="L1790" t="str">
            <v>11234</v>
          </cell>
          <cell r="M1790" t="str">
            <v>New York</v>
          </cell>
          <cell r="N1790" t="str">
            <v>Yes</v>
          </cell>
          <cell r="O1790">
            <v>1276</v>
          </cell>
          <cell r="P1790" t="str">
            <v>Yes</v>
          </cell>
          <cell r="Q1790">
            <v>1267.7336600000001</v>
          </cell>
        </row>
        <row r="1791">
          <cell r="A1791" t="str">
            <v>DFD 0000105709</v>
          </cell>
          <cell r="B1791" t="str">
            <v>DFD</v>
          </cell>
          <cell r="C1791" t="str">
            <v>0000105709</v>
          </cell>
          <cell r="D1791" t="str">
            <v> MACY'S-LEDGEWOOD</v>
          </cell>
          <cell r="E1791" t="str">
            <v> MACYS</v>
          </cell>
          <cell r="F1791" t="str">
            <v> MACY'S</v>
          </cell>
          <cell r="G1791" t="str">
            <v>2007-1</v>
          </cell>
          <cell r="H1791" t="str">
            <v>N/A-Positive sales Dec-09</v>
          </cell>
          <cell r="I1791" t="str">
            <v>Open</v>
          </cell>
          <cell r="J1791" t="str">
            <v>Yes</v>
          </cell>
          <cell r="K1791" t="str">
            <v>NJ</v>
          </cell>
          <cell r="L1791" t="str">
            <v>07470</v>
          </cell>
          <cell r="M1791" t="str">
            <v>New York</v>
          </cell>
          <cell r="N1791" t="str">
            <v>Yes</v>
          </cell>
          <cell r="O1791">
            <v>81.2</v>
          </cell>
          <cell r="P1791" t="str">
            <v>Yes</v>
          </cell>
          <cell r="Q1791">
            <v>81.666730000000015</v>
          </cell>
        </row>
        <row r="1792">
          <cell r="A1792" t="str">
            <v>DFD 0000105710</v>
          </cell>
          <cell r="B1792" t="str">
            <v>DFD</v>
          </cell>
          <cell r="C1792" t="str">
            <v>0000105710</v>
          </cell>
          <cell r="D1792" t="str">
            <v> MACY'S-LEHIGH VALLEY</v>
          </cell>
          <cell r="E1792" t="str">
            <v> MACYS</v>
          </cell>
          <cell r="F1792" t="str">
            <v> MACY'S</v>
          </cell>
          <cell r="G1792" t="str">
            <v>2007-1</v>
          </cell>
          <cell r="H1792" t="str">
            <v>N/A-Positive sales Dec-09</v>
          </cell>
          <cell r="I1792" t="str">
            <v>Open</v>
          </cell>
          <cell r="J1792" t="str">
            <v>Yes</v>
          </cell>
          <cell r="K1792" t="str">
            <v>PA</v>
          </cell>
          <cell r="L1792" t="str">
            <v>18052</v>
          </cell>
          <cell r="M1792" t="str">
            <v>Philadelphia</v>
          </cell>
          <cell r="N1792" t="str">
            <v>Yes</v>
          </cell>
          <cell r="O1792">
            <v>392.3</v>
          </cell>
          <cell r="P1792" t="str">
            <v>Yes</v>
          </cell>
          <cell r="Q1792">
            <v>386.88009999999997</v>
          </cell>
        </row>
        <row r="1793">
          <cell r="A1793" t="str">
            <v>DFD 0000105711</v>
          </cell>
          <cell r="B1793" t="str">
            <v>DFD</v>
          </cell>
          <cell r="C1793" t="str">
            <v>0000105711</v>
          </cell>
          <cell r="D1793" t="str">
            <v> MACY'S-LIVINGSTON</v>
          </cell>
          <cell r="E1793" t="str">
            <v> MACYS</v>
          </cell>
          <cell r="F1793" t="str">
            <v> MACY'S</v>
          </cell>
          <cell r="G1793" t="str">
            <v>2007-1</v>
          </cell>
          <cell r="H1793" t="str">
            <v>N/A-Positive sales Dec-09</v>
          </cell>
          <cell r="I1793" t="str">
            <v>Open</v>
          </cell>
          <cell r="J1793" t="str">
            <v>Yes</v>
          </cell>
          <cell r="K1793" t="str">
            <v>NJ</v>
          </cell>
          <cell r="L1793" t="str">
            <v>07039</v>
          </cell>
          <cell r="M1793" t="str">
            <v>New York</v>
          </cell>
          <cell r="N1793" t="str">
            <v>Yes</v>
          </cell>
          <cell r="O1793">
            <v>290.10000000000008</v>
          </cell>
          <cell r="P1793" t="str">
            <v>Yes</v>
          </cell>
          <cell r="Q1793">
            <v>286.52032000000003</v>
          </cell>
        </row>
        <row r="1794">
          <cell r="A1794" t="str">
            <v>DFD 0000105712</v>
          </cell>
          <cell r="B1794" t="str">
            <v>DFD</v>
          </cell>
          <cell r="C1794" t="str">
            <v>0000105712</v>
          </cell>
          <cell r="D1794" t="str">
            <v> MACY'S-MANHASSET</v>
          </cell>
          <cell r="E1794" t="str">
            <v> MACYS</v>
          </cell>
          <cell r="F1794" t="str">
            <v> MACY'S</v>
          </cell>
          <cell r="G1794" t="str">
            <v>2007-1</v>
          </cell>
          <cell r="H1794" t="str">
            <v>N/A-Positive sales Dec-09</v>
          </cell>
          <cell r="I1794" t="str">
            <v>Open</v>
          </cell>
          <cell r="J1794" t="str">
            <v>Yes</v>
          </cell>
          <cell r="K1794" t="str">
            <v>NY</v>
          </cell>
          <cell r="L1794" t="str">
            <v>11030</v>
          </cell>
          <cell r="M1794" t="str">
            <v>New York</v>
          </cell>
          <cell r="N1794" t="str">
            <v>Yes</v>
          </cell>
          <cell r="O1794">
            <v>374.80000000000007</v>
          </cell>
          <cell r="P1794" t="str">
            <v>Yes</v>
          </cell>
          <cell r="Q1794">
            <v>371.47290000000004</v>
          </cell>
        </row>
        <row r="1795">
          <cell r="A1795" t="str">
            <v>DFD 0000105713</v>
          </cell>
          <cell r="B1795" t="str">
            <v>DFD</v>
          </cell>
          <cell r="C1795" t="str">
            <v>0000105713</v>
          </cell>
          <cell r="D1795" t="str">
            <v> MACY'S-MARLEY STATION</v>
          </cell>
          <cell r="E1795" t="str">
            <v> MACYS</v>
          </cell>
          <cell r="F1795" t="str">
            <v> MACY'S</v>
          </cell>
          <cell r="G1795" t="str">
            <v>2007-1</v>
          </cell>
          <cell r="H1795" t="str">
            <v>N/A-Positive sales Dec-09</v>
          </cell>
          <cell r="I1795" t="str">
            <v>Open</v>
          </cell>
          <cell r="J1795" t="str">
            <v>Yes</v>
          </cell>
          <cell r="K1795" t="str">
            <v>MD</v>
          </cell>
          <cell r="L1795" t="str">
            <v>21061</v>
          </cell>
          <cell r="M1795" t="str">
            <v>Baltimore</v>
          </cell>
          <cell r="N1795" t="str">
            <v>Yes</v>
          </cell>
          <cell r="O1795">
            <v>215.89999999999998</v>
          </cell>
          <cell r="P1795" t="str">
            <v>Yes</v>
          </cell>
          <cell r="Q1795">
            <v>214.47557999999998</v>
          </cell>
        </row>
        <row r="1796">
          <cell r="A1796" t="str">
            <v>DFD 0000105714</v>
          </cell>
          <cell r="B1796" t="str">
            <v>DFD</v>
          </cell>
          <cell r="C1796" t="str">
            <v>0000105714</v>
          </cell>
          <cell r="D1796" t="str">
            <v> MACY'S-MASSAPEQUA</v>
          </cell>
          <cell r="E1796" t="str">
            <v> MACYS</v>
          </cell>
          <cell r="F1796" t="str">
            <v> MACY'S</v>
          </cell>
          <cell r="G1796" t="str">
            <v>2007-1</v>
          </cell>
          <cell r="H1796" t="str">
            <v>N/A-Positive sales Dec-09</v>
          </cell>
          <cell r="I1796" t="str">
            <v>Open</v>
          </cell>
          <cell r="J1796" t="str">
            <v>Yes</v>
          </cell>
          <cell r="K1796" t="str">
            <v>NY</v>
          </cell>
          <cell r="L1796" t="str">
            <v>11757</v>
          </cell>
          <cell r="M1796" t="str">
            <v>New York</v>
          </cell>
          <cell r="N1796" t="str">
            <v>Yes</v>
          </cell>
          <cell r="O1796">
            <v>311.89999999999998</v>
          </cell>
          <cell r="P1796" t="str">
            <v>Yes</v>
          </cell>
          <cell r="Q1796">
            <v>309.79470999999995</v>
          </cell>
        </row>
        <row r="1797">
          <cell r="A1797" t="str">
            <v>DFD 0000105715</v>
          </cell>
          <cell r="B1797" t="str">
            <v>DFD</v>
          </cell>
          <cell r="C1797" t="str">
            <v>0000105715</v>
          </cell>
          <cell r="D1797" t="str">
            <v> MACY'S-MENLO PARK</v>
          </cell>
          <cell r="E1797" t="str">
            <v> MACYS</v>
          </cell>
          <cell r="F1797" t="str">
            <v> MACY'S</v>
          </cell>
          <cell r="G1797" t="str">
            <v>2007-1</v>
          </cell>
          <cell r="H1797" t="str">
            <v>N/A-Positive sales Dec-09</v>
          </cell>
          <cell r="I1797" t="str">
            <v>Open</v>
          </cell>
          <cell r="J1797" t="str">
            <v>Yes</v>
          </cell>
          <cell r="K1797" t="str">
            <v>NJ</v>
          </cell>
          <cell r="L1797" t="str">
            <v>08817</v>
          </cell>
          <cell r="M1797" t="str">
            <v>New York</v>
          </cell>
          <cell r="N1797" t="str">
            <v>Yes</v>
          </cell>
          <cell r="O1797">
            <v>503.4</v>
          </cell>
          <cell r="P1797" t="str">
            <v>Yes</v>
          </cell>
          <cell r="Q1797">
            <v>499.54498000000001</v>
          </cell>
        </row>
        <row r="1798">
          <cell r="A1798" t="str">
            <v>DFD 0000105716</v>
          </cell>
          <cell r="B1798" t="str">
            <v>DFD</v>
          </cell>
          <cell r="C1798" t="str">
            <v>0000105716</v>
          </cell>
          <cell r="D1798" t="str">
            <v> MACY'S-MIDDLESEX</v>
          </cell>
          <cell r="E1798" t="str">
            <v> MACYS</v>
          </cell>
          <cell r="F1798" t="str">
            <v> MACY'S</v>
          </cell>
          <cell r="G1798" t="str">
            <v>2007-1</v>
          </cell>
          <cell r="H1798" t="str">
            <v>N/A-Positive sales Dec-09</v>
          </cell>
          <cell r="I1798" t="str">
            <v>Open</v>
          </cell>
          <cell r="J1798" t="str">
            <v>Yes</v>
          </cell>
          <cell r="K1798" t="str">
            <v>NJ</v>
          </cell>
          <cell r="L1798" t="str">
            <v>07080</v>
          </cell>
          <cell r="M1798" t="str">
            <v>New York</v>
          </cell>
          <cell r="N1798" t="str">
            <v>Yes</v>
          </cell>
          <cell r="O1798">
            <v>122.80000000000001</v>
          </cell>
          <cell r="P1798" t="str">
            <v>Yes</v>
          </cell>
          <cell r="Q1798">
            <v>123.02818000000001</v>
          </cell>
        </row>
        <row r="1799">
          <cell r="A1799" t="str">
            <v>DFD 0000105717</v>
          </cell>
          <cell r="B1799" t="str">
            <v>DFD</v>
          </cell>
          <cell r="C1799" t="str">
            <v>0000105717</v>
          </cell>
          <cell r="D1799" t="str">
            <v> MACY'S-MONMOUTH</v>
          </cell>
          <cell r="E1799" t="str">
            <v> MACYS</v>
          </cell>
          <cell r="F1799" t="str">
            <v> MACY'S</v>
          </cell>
          <cell r="G1799" t="str">
            <v>2007-1</v>
          </cell>
          <cell r="H1799" t="str">
            <v>N/A-Positive sales Dec-09</v>
          </cell>
          <cell r="I1799" t="str">
            <v>Open</v>
          </cell>
          <cell r="J1799" t="str">
            <v>Yes</v>
          </cell>
          <cell r="K1799" t="str">
            <v>NJ</v>
          </cell>
          <cell r="L1799" t="str">
            <v>07724</v>
          </cell>
          <cell r="M1799" t="str">
            <v>New York</v>
          </cell>
          <cell r="N1799" t="str">
            <v>Yes</v>
          </cell>
          <cell r="O1799">
            <v>319.69999999999993</v>
          </cell>
          <cell r="P1799" t="str">
            <v>Yes</v>
          </cell>
          <cell r="Q1799">
            <v>317.58762999999999</v>
          </cell>
        </row>
        <row r="1800">
          <cell r="A1800" t="str">
            <v>DFD 0000105718</v>
          </cell>
          <cell r="B1800" t="str">
            <v>DFD</v>
          </cell>
          <cell r="C1800" t="str">
            <v>0000105718</v>
          </cell>
          <cell r="D1800" t="str">
            <v> MACY'S-MONTGOMERY</v>
          </cell>
          <cell r="E1800" t="str">
            <v> MACYS</v>
          </cell>
          <cell r="F1800" t="str">
            <v> MACY'S</v>
          </cell>
          <cell r="G1800" t="str">
            <v>2007-1</v>
          </cell>
          <cell r="H1800" t="str">
            <v>N/A-Positive sales Dec-09</v>
          </cell>
          <cell r="I1800" t="str">
            <v>Open</v>
          </cell>
          <cell r="J1800" t="str">
            <v>Yes</v>
          </cell>
          <cell r="K1800" t="str">
            <v>PA</v>
          </cell>
          <cell r="L1800" t="str">
            <v>19454</v>
          </cell>
          <cell r="M1800" t="str">
            <v>Philadelphia</v>
          </cell>
          <cell r="N1800" t="str">
            <v>Yes</v>
          </cell>
          <cell r="O1800">
            <v>290.60000000000002</v>
          </cell>
          <cell r="P1800" t="str">
            <v>Yes</v>
          </cell>
          <cell r="Q1800">
            <v>288.99608999999998</v>
          </cell>
        </row>
        <row r="1801">
          <cell r="A1801" t="str">
            <v>DFD 0000105719</v>
          </cell>
          <cell r="B1801" t="str">
            <v>DFD</v>
          </cell>
          <cell r="C1801" t="str">
            <v>0000105719</v>
          </cell>
          <cell r="D1801" t="str">
            <v> MACY'S-NANUET</v>
          </cell>
          <cell r="E1801" t="str">
            <v> MACYS</v>
          </cell>
          <cell r="F1801" t="str">
            <v> MACY'S</v>
          </cell>
          <cell r="G1801" t="str">
            <v>2007-1</v>
          </cell>
          <cell r="H1801" t="str">
            <v>N/A-Positive sales Dec-09</v>
          </cell>
          <cell r="I1801" t="str">
            <v>Open</v>
          </cell>
          <cell r="J1801" t="str">
            <v>Yes</v>
          </cell>
          <cell r="K1801" t="str">
            <v>NY</v>
          </cell>
          <cell r="L1801" t="str">
            <v>10954</v>
          </cell>
          <cell r="M1801" t="str">
            <v>New York</v>
          </cell>
          <cell r="N1801" t="str">
            <v>Yes</v>
          </cell>
          <cell r="O1801">
            <v>202.8</v>
          </cell>
          <cell r="P1801" t="str">
            <v>Yes</v>
          </cell>
          <cell r="Q1801">
            <v>202.63831999999999</v>
          </cell>
        </row>
        <row r="1802">
          <cell r="A1802" t="str">
            <v>DFD 0000105720</v>
          </cell>
          <cell r="B1802" t="str">
            <v>DFD</v>
          </cell>
          <cell r="C1802" t="str">
            <v>0000105720</v>
          </cell>
          <cell r="D1802" t="str">
            <v> MACY'S-NASHUA</v>
          </cell>
          <cell r="E1802" t="str">
            <v> MACYS</v>
          </cell>
          <cell r="F1802" t="str">
            <v> MACY'S</v>
          </cell>
          <cell r="G1802" t="str">
            <v>2007-1</v>
          </cell>
          <cell r="H1802" t="str">
            <v>N/A-Positive sales Dec-09</v>
          </cell>
          <cell r="I1802" t="str">
            <v>Open</v>
          </cell>
          <cell r="J1802" t="str">
            <v>Yes</v>
          </cell>
          <cell r="K1802" t="str">
            <v>NH</v>
          </cell>
          <cell r="L1802" t="str">
            <v>03063</v>
          </cell>
          <cell r="M1802" t="str">
            <v>Boston</v>
          </cell>
          <cell r="N1802" t="str">
            <v>Yes</v>
          </cell>
          <cell r="O1802">
            <v>412.9</v>
          </cell>
          <cell r="P1802" t="str">
            <v>Yes</v>
          </cell>
          <cell r="Q1802">
            <v>409.29861</v>
          </cell>
        </row>
        <row r="1803">
          <cell r="A1803" t="str">
            <v>DFD 0000105721</v>
          </cell>
          <cell r="B1803" t="str">
            <v>DFD</v>
          </cell>
          <cell r="C1803" t="str">
            <v>0000105721</v>
          </cell>
          <cell r="D1803" t="str">
            <v> MACY'S-NATICK</v>
          </cell>
          <cell r="E1803" t="str">
            <v> MACYS</v>
          </cell>
          <cell r="F1803" t="str">
            <v> MACY'S</v>
          </cell>
          <cell r="G1803" t="str">
            <v>2007-1</v>
          </cell>
          <cell r="H1803" t="str">
            <v>N/A-Positive sales Dec-09</v>
          </cell>
          <cell r="I1803" t="str">
            <v>Open</v>
          </cell>
          <cell r="J1803" t="str">
            <v>Yes</v>
          </cell>
          <cell r="K1803" t="str">
            <v>MA</v>
          </cell>
          <cell r="L1803" t="str">
            <v>01760</v>
          </cell>
          <cell r="M1803" t="str">
            <v>Boston</v>
          </cell>
          <cell r="N1803" t="str">
            <v>Yes</v>
          </cell>
          <cell r="O1803">
            <v>420</v>
          </cell>
          <cell r="P1803" t="str">
            <v>Yes</v>
          </cell>
          <cell r="Q1803">
            <v>417.53285999999997</v>
          </cell>
        </row>
        <row r="1804">
          <cell r="A1804" t="str">
            <v>DFD 0000105723</v>
          </cell>
          <cell r="B1804" t="str">
            <v>DFD</v>
          </cell>
          <cell r="C1804" t="str">
            <v>0000105723</v>
          </cell>
          <cell r="D1804" t="str">
            <v> MACY'S-NEWINGTON</v>
          </cell>
          <cell r="E1804" t="str">
            <v> MACYS</v>
          </cell>
          <cell r="F1804" t="str">
            <v> MACY'S</v>
          </cell>
          <cell r="G1804" t="str">
            <v>2007-1</v>
          </cell>
          <cell r="H1804" t="str">
            <v>N/A-Positive sales Dec-09</v>
          </cell>
          <cell r="I1804" t="str">
            <v>Open</v>
          </cell>
          <cell r="J1804" t="str">
            <v>Yes</v>
          </cell>
          <cell r="K1804" t="str">
            <v>NH</v>
          </cell>
          <cell r="L1804" t="str">
            <v>03801</v>
          </cell>
          <cell r="M1804" t="str">
            <v>Boston</v>
          </cell>
          <cell r="N1804" t="str">
            <v>Yes</v>
          </cell>
          <cell r="O1804">
            <v>248.7</v>
          </cell>
          <cell r="P1804" t="str">
            <v>Yes</v>
          </cell>
          <cell r="Q1804">
            <v>247.12830999999997</v>
          </cell>
        </row>
        <row r="1805">
          <cell r="A1805" t="str">
            <v>DFD 0000105724</v>
          </cell>
          <cell r="B1805" t="str">
            <v>DFD</v>
          </cell>
          <cell r="C1805" t="str">
            <v>0000105724</v>
          </cell>
          <cell r="D1805" t="str">
            <v> MACY'S-OCEAN COUNTY</v>
          </cell>
          <cell r="E1805" t="str">
            <v> MACYS</v>
          </cell>
          <cell r="F1805" t="str">
            <v> MACY'S</v>
          </cell>
          <cell r="G1805" t="str">
            <v>2007-1</v>
          </cell>
          <cell r="H1805" t="str">
            <v>N/A-Positive sales Dec-09</v>
          </cell>
          <cell r="I1805" t="str">
            <v>Open</v>
          </cell>
          <cell r="J1805" t="str">
            <v>Yes</v>
          </cell>
          <cell r="K1805" t="str">
            <v>NJ</v>
          </cell>
          <cell r="L1805" t="str">
            <v>08753</v>
          </cell>
          <cell r="M1805" t="str">
            <v>New York</v>
          </cell>
          <cell r="N1805" t="str">
            <v>Yes</v>
          </cell>
          <cell r="O1805">
            <v>313.10000000000002</v>
          </cell>
          <cell r="P1805" t="str">
            <v>Yes</v>
          </cell>
          <cell r="Q1805">
            <v>310.31183999999996</v>
          </cell>
        </row>
        <row r="1806">
          <cell r="A1806" t="str">
            <v>DFD 0000105725</v>
          </cell>
          <cell r="B1806" t="str">
            <v>DFD</v>
          </cell>
          <cell r="C1806" t="str">
            <v>0000105725</v>
          </cell>
          <cell r="D1806" t="str">
            <v> MACY'S-OWINGS MILLS</v>
          </cell>
          <cell r="E1806" t="str">
            <v> MACYS</v>
          </cell>
          <cell r="F1806" t="str">
            <v> MACY'S</v>
          </cell>
          <cell r="G1806" t="str">
            <v>2007-1</v>
          </cell>
          <cell r="H1806" t="str">
            <v>N/A-Positive sales Dec-09</v>
          </cell>
          <cell r="I1806" t="str">
            <v>Open</v>
          </cell>
          <cell r="J1806" t="str">
            <v>Yes</v>
          </cell>
          <cell r="K1806" t="str">
            <v>MD</v>
          </cell>
          <cell r="L1806" t="str">
            <v>21117</v>
          </cell>
          <cell r="M1806" t="str">
            <v>Baltimore</v>
          </cell>
          <cell r="N1806" t="str">
            <v>Yes</v>
          </cell>
          <cell r="O1806">
            <v>163.80000000000001</v>
          </cell>
          <cell r="P1806" t="str">
            <v>Yes</v>
          </cell>
          <cell r="Q1806">
            <v>163.18664999999999</v>
          </cell>
        </row>
        <row r="1807">
          <cell r="A1807" t="str">
            <v>DFD 0000105726</v>
          </cell>
          <cell r="B1807" t="str">
            <v>DFD</v>
          </cell>
          <cell r="C1807" t="str">
            <v>0000105726</v>
          </cell>
          <cell r="D1807" t="str">
            <v> MACY'S-OXFORD VALLEY</v>
          </cell>
          <cell r="E1807" t="str">
            <v> MACYS</v>
          </cell>
          <cell r="F1807" t="str">
            <v> MACY'S</v>
          </cell>
          <cell r="G1807" t="str">
            <v>2007-1</v>
          </cell>
          <cell r="H1807" t="str">
            <v>N/A-Positive sales Dec-09</v>
          </cell>
          <cell r="I1807" t="str">
            <v>Open</v>
          </cell>
          <cell r="J1807" t="str">
            <v>Yes</v>
          </cell>
          <cell r="K1807" t="str">
            <v>PA</v>
          </cell>
          <cell r="L1807" t="str">
            <v>19047</v>
          </cell>
          <cell r="M1807" t="str">
            <v>Philadelphia</v>
          </cell>
          <cell r="N1807" t="str">
            <v>Yes</v>
          </cell>
          <cell r="O1807">
            <v>338.79999999999995</v>
          </cell>
          <cell r="P1807" t="str">
            <v>Yes</v>
          </cell>
          <cell r="Q1807">
            <v>335.86415999999997</v>
          </cell>
        </row>
        <row r="1808">
          <cell r="A1808" t="str">
            <v>DFD 0000105727</v>
          </cell>
          <cell r="B1808" t="str">
            <v>DFD</v>
          </cell>
          <cell r="C1808" t="str">
            <v>0000105727</v>
          </cell>
          <cell r="D1808" t="str">
            <v> MACY'S-PARAMUS</v>
          </cell>
          <cell r="E1808" t="str">
            <v> MACYS</v>
          </cell>
          <cell r="F1808" t="str">
            <v> MACY'S</v>
          </cell>
          <cell r="G1808" t="str">
            <v>2007-1</v>
          </cell>
          <cell r="H1808" t="str">
            <v>N/A-Positive sales Dec-09</v>
          </cell>
          <cell r="I1808" t="str">
            <v>Open</v>
          </cell>
          <cell r="J1808" t="str">
            <v>Yes</v>
          </cell>
          <cell r="K1808" t="str">
            <v>NJ</v>
          </cell>
          <cell r="L1808" t="str">
            <v>07652</v>
          </cell>
          <cell r="M1808" t="str">
            <v>New York</v>
          </cell>
          <cell r="N1808" t="str">
            <v>Yes</v>
          </cell>
          <cell r="O1808">
            <v>907.59999999999991</v>
          </cell>
          <cell r="P1808" t="str">
            <v>Yes</v>
          </cell>
          <cell r="Q1808">
            <v>901.46794999999997</v>
          </cell>
        </row>
        <row r="1809">
          <cell r="A1809" t="str">
            <v>DFD 0000105728</v>
          </cell>
          <cell r="B1809" t="str">
            <v>DFD</v>
          </cell>
          <cell r="C1809" t="str">
            <v>0000105728</v>
          </cell>
          <cell r="D1809" t="str">
            <v> MACY'S-PARAMUS PARK</v>
          </cell>
          <cell r="E1809" t="str">
            <v> MACYS</v>
          </cell>
          <cell r="F1809" t="str">
            <v> MACY'S</v>
          </cell>
          <cell r="G1809" t="str">
            <v>2007-1</v>
          </cell>
          <cell r="H1809" t="str">
            <v>N/A-Positive sales Dec-09</v>
          </cell>
          <cell r="I1809" t="str">
            <v>Open</v>
          </cell>
          <cell r="J1809" t="str">
            <v>Yes</v>
          </cell>
          <cell r="K1809" t="str">
            <v>NJ</v>
          </cell>
          <cell r="L1809" t="str">
            <v>07652</v>
          </cell>
          <cell r="M1809" t="str">
            <v>New York</v>
          </cell>
          <cell r="N1809" t="str">
            <v>Yes</v>
          </cell>
          <cell r="O1809">
            <v>320.7</v>
          </cell>
          <cell r="P1809" t="str">
            <v>Yes</v>
          </cell>
          <cell r="Q1809">
            <v>322.94471000000004</v>
          </cell>
        </row>
        <row r="1810">
          <cell r="A1810" t="str">
            <v>DFD 0000105729</v>
          </cell>
          <cell r="B1810" t="str">
            <v>DFD</v>
          </cell>
          <cell r="C1810" t="str">
            <v>0000105729</v>
          </cell>
          <cell r="D1810" t="str">
            <v> MACY'S-PARKCHESTER</v>
          </cell>
          <cell r="E1810" t="str">
            <v> MACYS</v>
          </cell>
          <cell r="F1810" t="str">
            <v> MACY'S</v>
          </cell>
          <cell r="G1810" t="str">
            <v>2007-1</v>
          </cell>
          <cell r="H1810" t="str">
            <v>N/A-Positive sales Dec-09</v>
          </cell>
          <cell r="I1810" t="str">
            <v>Open</v>
          </cell>
          <cell r="J1810" t="str">
            <v>Yes</v>
          </cell>
          <cell r="K1810" t="str">
            <v>NY</v>
          </cell>
          <cell r="L1810" t="str">
            <v>10462</v>
          </cell>
          <cell r="M1810" t="str">
            <v>New York</v>
          </cell>
          <cell r="N1810" t="str">
            <v>Yes</v>
          </cell>
          <cell r="O1810">
            <v>461.90000000000003</v>
          </cell>
          <cell r="P1810" t="str">
            <v>Yes</v>
          </cell>
          <cell r="Q1810">
            <v>459.18295000000006</v>
          </cell>
        </row>
        <row r="1811">
          <cell r="A1811" t="str">
            <v>DFD 0000105730</v>
          </cell>
          <cell r="B1811" t="str">
            <v>DFD</v>
          </cell>
          <cell r="C1811" t="str">
            <v>0000105730</v>
          </cell>
          <cell r="D1811" t="str">
            <v> MACY'S-PEABODY</v>
          </cell>
          <cell r="E1811" t="str">
            <v> MACYS</v>
          </cell>
          <cell r="F1811" t="str">
            <v> MACY'S</v>
          </cell>
          <cell r="G1811" t="str">
            <v>2007-1</v>
          </cell>
          <cell r="H1811" t="str">
            <v>N/A-Positive sales Dec-09</v>
          </cell>
          <cell r="I1811" t="str">
            <v>Open</v>
          </cell>
          <cell r="J1811" t="str">
            <v>Yes</v>
          </cell>
          <cell r="K1811" t="str">
            <v>MA</v>
          </cell>
          <cell r="L1811" t="str">
            <v>01960</v>
          </cell>
          <cell r="M1811" t="str">
            <v>Boston</v>
          </cell>
          <cell r="N1811" t="str">
            <v>Yes</v>
          </cell>
          <cell r="O1811">
            <v>456.20000000000005</v>
          </cell>
          <cell r="P1811" t="str">
            <v>Yes</v>
          </cell>
          <cell r="Q1811">
            <v>453.14598999999998</v>
          </cell>
        </row>
        <row r="1812">
          <cell r="A1812" t="str">
            <v>DFD 0000105732</v>
          </cell>
          <cell r="B1812" t="str">
            <v>DFD</v>
          </cell>
          <cell r="C1812" t="str">
            <v>0000105732</v>
          </cell>
          <cell r="D1812" t="str">
            <v> MACY'S-PENTAGON CITY</v>
          </cell>
          <cell r="E1812" t="str">
            <v> MACYS</v>
          </cell>
          <cell r="F1812" t="str">
            <v> MACY'S</v>
          </cell>
          <cell r="G1812" t="str">
            <v>2007-1</v>
          </cell>
          <cell r="H1812" t="str">
            <v>N/A-Positive sales Dec-09</v>
          </cell>
          <cell r="I1812" t="str">
            <v>Open</v>
          </cell>
          <cell r="J1812" t="str">
            <v>Yes</v>
          </cell>
          <cell r="K1812" t="str">
            <v>VA</v>
          </cell>
          <cell r="L1812" t="str">
            <v>22202</v>
          </cell>
          <cell r="M1812" t="str">
            <v>Washington, D.C.</v>
          </cell>
          <cell r="N1812" t="str">
            <v>Yes</v>
          </cell>
          <cell r="O1812">
            <v>494.2000000000001</v>
          </cell>
          <cell r="P1812" t="str">
            <v>Yes</v>
          </cell>
          <cell r="Q1812">
            <v>490.33668999999998</v>
          </cell>
        </row>
        <row r="1813">
          <cell r="A1813" t="str">
            <v>DFD 0000105734</v>
          </cell>
          <cell r="B1813" t="str">
            <v>DFD</v>
          </cell>
          <cell r="C1813" t="str">
            <v>0000105734</v>
          </cell>
          <cell r="D1813" t="str">
            <v> MACY'S-PORTLAND</v>
          </cell>
          <cell r="E1813" t="str">
            <v> MACYS</v>
          </cell>
          <cell r="F1813" t="str">
            <v> MACY'S</v>
          </cell>
          <cell r="G1813" t="str">
            <v>2007-1</v>
          </cell>
          <cell r="H1813" t="str">
            <v>N/A-Positive sales Dec-09</v>
          </cell>
          <cell r="I1813" t="str">
            <v>Open</v>
          </cell>
          <cell r="J1813" t="str">
            <v>Yes</v>
          </cell>
          <cell r="K1813" t="str">
            <v>ME</v>
          </cell>
          <cell r="L1813" t="str">
            <v>04106</v>
          </cell>
          <cell r="M1813" t="str">
            <v>Portland-Auburn</v>
          </cell>
          <cell r="N1813" t="str">
            <v>Yes</v>
          </cell>
          <cell r="O1813">
            <v>295</v>
          </cell>
          <cell r="P1813" t="str">
            <v>Yes</v>
          </cell>
          <cell r="Q1813">
            <v>292.56240000000003</v>
          </cell>
        </row>
        <row r="1814">
          <cell r="A1814" t="str">
            <v>DFD 0000105735</v>
          </cell>
          <cell r="B1814" t="str">
            <v>DFD</v>
          </cell>
          <cell r="C1814" t="str">
            <v>0000105735</v>
          </cell>
          <cell r="D1814" t="str">
            <v> MACY'S-PREAKNESS</v>
          </cell>
          <cell r="E1814" t="str">
            <v> MACYS</v>
          </cell>
          <cell r="F1814" t="str">
            <v> MACY'S</v>
          </cell>
          <cell r="G1814" t="str">
            <v>2007-1</v>
          </cell>
          <cell r="H1814" t="str">
            <v>N/A-Positive sales Dec-09</v>
          </cell>
          <cell r="I1814" t="str">
            <v>Open</v>
          </cell>
          <cell r="J1814" t="str">
            <v>Yes</v>
          </cell>
          <cell r="K1814" t="str">
            <v>NJ</v>
          </cell>
          <cell r="L1814" t="str">
            <v>07470</v>
          </cell>
          <cell r="M1814" t="str">
            <v>New York</v>
          </cell>
          <cell r="N1814" t="str">
            <v>Yes</v>
          </cell>
          <cell r="O1814">
            <v>129.69999999999999</v>
          </cell>
          <cell r="P1814" t="str">
            <v>Yes</v>
          </cell>
          <cell r="Q1814">
            <v>129.28119999999998</v>
          </cell>
        </row>
        <row r="1815">
          <cell r="A1815" t="str">
            <v>DFD 0000105736</v>
          </cell>
          <cell r="B1815" t="str">
            <v>DFD</v>
          </cell>
          <cell r="C1815" t="str">
            <v>0000105736</v>
          </cell>
          <cell r="D1815" t="str">
            <v> MACY'S-QUAKERBRIDGE</v>
          </cell>
          <cell r="E1815" t="str">
            <v> MACYS</v>
          </cell>
          <cell r="F1815" t="str">
            <v> MACY'S</v>
          </cell>
          <cell r="G1815" t="str">
            <v>2007-1</v>
          </cell>
          <cell r="H1815" t="str">
            <v>N/A-Positive sales Dec-09</v>
          </cell>
          <cell r="I1815" t="str">
            <v>Open</v>
          </cell>
          <cell r="J1815" t="str">
            <v>Yes</v>
          </cell>
          <cell r="K1815" t="str">
            <v>NJ</v>
          </cell>
          <cell r="L1815" t="str">
            <v>08640</v>
          </cell>
          <cell r="M1815" t="str">
            <v>Philadelphia</v>
          </cell>
          <cell r="N1815" t="str">
            <v>Yes</v>
          </cell>
          <cell r="O1815">
            <v>279.69999999999993</v>
          </cell>
          <cell r="P1815" t="str">
            <v>Yes</v>
          </cell>
          <cell r="Q1815">
            <v>277.68146999999999</v>
          </cell>
        </row>
        <row r="1816">
          <cell r="A1816" t="str">
            <v>DFD 0000105737</v>
          </cell>
          <cell r="B1816" t="str">
            <v>DFD</v>
          </cell>
          <cell r="C1816" t="str">
            <v>0000105737</v>
          </cell>
          <cell r="D1816" t="str">
            <v> MACY'S-REGO PARK</v>
          </cell>
          <cell r="E1816" t="str">
            <v> MACYS</v>
          </cell>
          <cell r="F1816" t="str">
            <v> MACY'S</v>
          </cell>
          <cell r="G1816" t="str">
            <v>2007-1</v>
          </cell>
          <cell r="H1816" t="str">
            <v>N/A-Positive sales Dec-09</v>
          </cell>
          <cell r="I1816" t="str">
            <v>Open</v>
          </cell>
          <cell r="J1816" t="str">
            <v>Yes</v>
          </cell>
          <cell r="K1816" t="str">
            <v>NY</v>
          </cell>
          <cell r="L1816" t="str">
            <v>11373</v>
          </cell>
          <cell r="M1816" t="str">
            <v>New York</v>
          </cell>
          <cell r="N1816" t="str">
            <v>Yes</v>
          </cell>
          <cell r="O1816">
            <v>2092.8000000000002</v>
          </cell>
          <cell r="P1816" t="str">
            <v>Yes</v>
          </cell>
          <cell r="Q1816">
            <v>2077.0576999999998</v>
          </cell>
        </row>
        <row r="1817">
          <cell r="A1817" t="str">
            <v>DFD 0000105739</v>
          </cell>
          <cell r="B1817" t="str">
            <v>DFD</v>
          </cell>
          <cell r="C1817" t="str">
            <v>0000105739</v>
          </cell>
          <cell r="D1817" t="str">
            <v> MACY'S-ROCKAWAY</v>
          </cell>
          <cell r="E1817" t="str">
            <v> MACYS</v>
          </cell>
          <cell r="F1817" t="str">
            <v> MACY'S</v>
          </cell>
          <cell r="G1817" t="str">
            <v>2007-1</v>
          </cell>
          <cell r="H1817" t="str">
            <v>N/A-Positive sales Dec-09</v>
          </cell>
          <cell r="I1817" t="str">
            <v>Open</v>
          </cell>
          <cell r="J1817" t="str">
            <v>Yes</v>
          </cell>
          <cell r="K1817" t="str">
            <v>NJ</v>
          </cell>
          <cell r="L1817" t="str">
            <v>07866</v>
          </cell>
          <cell r="M1817" t="str">
            <v>New York</v>
          </cell>
          <cell r="N1817" t="str">
            <v>Yes</v>
          </cell>
          <cell r="O1817">
            <v>326.2</v>
          </cell>
          <cell r="P1817" t="str">
            <v>Yes</v>
          </cell>
          <cell r="Q1817">
            <v>324.10318999999998</v>
          </cell>
        </row>
        <row r="1818">
          <cell r="A1818" t="str">
            <v>DFD 0000105740</v>
          </cell>
          <cell r="B1818" t="str">
            <v>DFD</v>
          </cell>
          <cell r="C1818" t="str">
            <v>0000105740</v>
          </cell>
          <cell r="D1818" t="str">
            <v> MACY'S-ROOSEVELT FIELD</v>
          </cell>
          <cell r="E1818" t="str">
            <v> MACYS</v>
          </cell>
          <cell r="F1818" t="str">
            <v> MACY'S</v>
          </cell>
          <cell r="G1818" t="str">
            <v>2007-1</v>
          </cell>
          <cell r="H1818" t="str">
            <v>N/A-Positive sales Dec-09</v>
          </cell>
          <cell r="I1818" t="str">
            <v>Open</v>
          </cell>
          <cell r="J1818" t="str">
            <v>Yes</v>
          </cell>
          <cell r="K1818" t="str">
            <v>NY</v>
          </cell>
          <cell r="L1818" t="str">
            <v>11530</v>
          </cell>
          <cell r="M1818" t="str">
            <v>New York</v>
          </cell>
          <cell r="N1818" t="str">
            <v>Yes</v>
          </cell>
          <cell r="O1818">
            <v>1003.7000000000003</v>
          </cell>
          <cell r="P1818" t="str">
            <v>Yes</v>
          </cell>
          <cell r="Q1818">
            <v>997.54466000000002</v>
          </cell>
        </row>
        <row r="1819">
          <cell r="A1819" t="str">
            <v>DFD 0000105741</v>
          </cell>
          <cell r="B1819" t="str">
            <v>DFD</v>
          </cell>
          <cell r="C1819" t="str">
            <v>0000105741</v>
          </cell>
          <cell r="D1819" t="str">
            <v> MACY'S-SALEM</v>
          </cell>
          <cell r="E1819" t="str">
            <v> MACYS</v>
          </cell>
          <cell r="F1819" t="str">
            <v> MACY'S</v>
          </cell>
          <cell r="G1819" t="str">
            <v>2007-1</v>
          </cell>
          <cell r="H1819" t="str">
            <v>N/A-Positive sales Dec-09</v>
          </cell>
          <cell r="I1819" t="str">
            <v>Open</v>
          </cell>
          <cell r="J1819" t="str">
            <v>Yes</v>
          </cell>
          <cell r="K1819" t="str">
            <v>NH</v>
          </cell>
          <cell r="L1819" t="str">
            <v>03079</v>
          </cell>
          <cell r="M1819" t="str">
            <v>Boston</v>
          </cell>
          <cell r="N1819" t="str">
            <v>Yes</v>
          </cell>
          <cell r="O1819">
            <v>704.69999999999993</v>
          </cell>
          <cell r="P1819" t="str">
            <v>Yes</v>
          </cell>
          <cell r="Q1819">
            <v>696.61673999999994</v>
          </cell>
        </row>
        <row r="1820">
          <cell r="A1820" t="str">
            <v>DFD 0000105742</v>
          </cell>
          <cell r="B1820" t="str">
            <v>DFD</v>
          </cell>
          <cell r="C1820" t="str">
            <v>0000105742</v>
          </cell>
          <cell r="D1820" t="str">
            <v> MACY'S-SHORT HILLS</v>
          </cell>
          <cell r="E1820" t="str">
            <v> MACYS</v>
          </cell>
          <cell r="F1820" t="str">
            <v> MACY'S</v>
          </cell>
          <cell r="G1820" t="str">
            <v>2007-1</v>
          </cell>
          <cell r="H1820" t="str">
            <v>N/A-Positive sales Dec-09</v>
          </cell>
          <cell r="I1820" t="str">
            <v>Open</v>
          </cell>
          <cell r="J1820" t="str">
            <v>Yes</v>
          </cell>
          <cell r="K1820" t="str">
            <v>NJ</v>
          </cell>
          <cell r="L1820" t="str">
            <v>07078</v>
          </cell>
          <cell r="M1820" t="str">
            <v>New York</v>
          </cell>
          <cell r="N1820" t="str">
            <v>Yes</v>
          </cell>
          <cell r="O1820">
            <v>285</v>
          </cell>
          <cell r="P1820" t="str">
            <v>Yes</v>
          </cell>
          <cell r="Q1820">
            <v>284.18463000000003</v>
          </cell>
        </row>
        <row r="1821">
          <cell r="A1821" t="str">
            <v>DFD 0000105743</v>
          </cell>
          <cell r="B1821" t="str">
            <v>DFD</v>
          </cell>
          <cell r="C1821" t="str">
            <v>0000105743</v>
          </cell>
          <cell r="D1821" t="str">
            <v> MACY'S-SMITH HAVEN</v>
          </cell>
          <cell r="E1821" t="str">
            <v> MACYS</v>
          </cell>
          <cell r="F1821" t="str">
            <v> MACY'S</v>
          </cell>
          <cell r="G1821" t="str">
            <v>2007-1</v>
          </cell>
          <cell r="H1821" t="str">
            <v>N/A-Positive sales Dec-09</v>
          </cell>
          <cell r="I1821" t="str">
            <v>Open</v>
          </cell>
          <cell r="J1821" t="str">
            <v>Yes</v>
          </cell>
          <cell r="K1821" t="str">
            <v>NY</v>
          </cell>
          <cell r="L1821" t="str">
            <v>11755</v>
          </cell>
          <cell r="M1821" t="str">
            <v>New York</v>
          </cell>
          <cell r="N1821" t="str">
            <v>Yes</v>
          </cell>
          <cell r="O1821">
            <v>585.5</v>
          </cell>
          <cell r="P1821" t="str">
            <v>Yes</v>
          </cell>
          <cell r="Q1821">
            <v>580.74606000000006</v>
          </cell>
        </row>
        <row r="1822">
          <cell r="A1822" t="str">
            <v>DFD 0000105744</v>
          </cell>
          <cell r="B1822" t="str">
            <v>DFD</v>
          </cell>
          <cell r="C1822" t="str">
            <v>0000105744</v>
          </cell>
          <cell r="D1822" t="str">
            <v> MACY'S-SPRINGFIELD (PA)</v>
          </cell>
          <cell r="E1822" t="str">
            <v> MACYS</v>
          </cell>
          <cell r="F1822" t="str">
            <v> MACY'S</v>
          </cell>
          <cell r="G1822" t="str">
            <v>2007-1</v>
          </cell>
          <cell r="H1822" t="str">
            <v>N/A-Positive sales Dec-09</v>
          </cell>
          <cell r="I1822" t="str">
            <v>Open</v>
          </cell>
          <cell r="J1822" t="str">
            <v>Yes</v>
          </cell>
          <cell r="K1822" t="str">
            <v>PA</v>
          </cell>
          <cell r="L1822" t="str">
            <v>19064</v>
          </cell>
          <cell r="M1822" t="str">
            <v>Philadelphia</v>
          </cell>
          <cell r="N1822" t="str">
            <v>Yes</v>
          </cell>
          <cell r="O1822">
            <v>398</v>
          </cell>
          <cell r="P1822" t="str">
            <v>Yes</v>
          </cell>
          <cell r="Q1822">
            <v>393.44981999999999</v>
          </cell>
        </row>
        <row r="1823">
          <cell r="A1823" t="str">
            <v>DFD 0000105745</v>
          </cell>
          <cell r="B1823" t="str">
            <v>DFD</v>
          </cell>
          <cell r="C1823" t="str">
            <v>0000105745</v>
          </cell>
          <cell r="D1823" t="str">
            <v> MACY'S-SPRINGFIELD (VA)</v>
          </cell>
          <cell r="E1823" t="str">
            <v> MACYS</v>
          </cell>
          <cell r="F1823" t="str">
            <v> MACY'S</v>
          </cell>
          <cell r="G1823" t="str">
            <v>2007-1</v>
          </cell>
          <cell r="H1823" t="str">
            <v>N/A-Positive sales Dec-09</v>
          </cell>
          <cell r="I1823" t="str">
            <v>Open</v>
          </cell>
          <cell r="J1823" t="str">
            <v>Yes</v>
          </cell>
          <cell r="K1823" t="str">
            <v>VA</v>
          </cell>
          <cell r="L1823" t="str">
            <v>22150</v>
          </cell>
          <cell r="M1823" t="str">
            <v>Washington, D.C.</v>
          </cell>
          <cell r="N1823" t="str">
            <v>Yes</v>
          </cell>
          <cell r="O1823">
            <v>325.69999999999987</v>
          </cell>
          <cell r="P1823" t="str">
            <v>Yes</v>
          </cell>
          <cell r="Q1823">
            <v>323.66785999999996</v>
          </cell>
        </row>
        <row r="1824">
          <cell r="A1824" t="str">
            <v>DFD 0000105746</v>
          </cell>
          <cell r="B1824" t="str">
            <v>DFD</v>
          </cell>
          <cell r="C1824" t="str">
            <v>0000105746</v>
          </cell>
          <cell r="D1824" t="str">
            <v> MACY'S-STAMFORD</v>
          </cell>
          <cell r="E1824" t="str">
            <v> MACYS</v>
          </cell>
          <cell r="F1824" t="str">
            <v> MACY'S</v>
          </cell>
          <cell r="G1824" t="str">
            <v>2007-1</v>
          </cell>
          <cell r="H1824" t="str">
            <v>N/A-Positive sales Dec-09</v>
          </cell>
          <cell r="I1824" t="str">
            <v>Open</v>
          </cell>
          <cell r="J1824" t="str">
            <v>Yes</v>
          </cell>
          <cell r="K1824" t="str">
            <v>CT</v>
          </cell>
          <cell r="L1824" t="str">
            <v>06901</v>
          </cell>
          <cell r="M1824" t="str">
            <v>New York</v>
          </cell>
          <cell r="N1824" t="str">
            <v>Yes</v>
          </cell>
          <cell r="O1824">
            <v>295.5</v>
          </cell>
          <cell r="P1824" t="str">
            <v>Yes</v>
          </cell>
          <cell r="Q1824">
            <v>292.67268000000007</v>
          </cell>
        </row>
        <row r="1825">
          <cell r="A1825" t="str">
            <v>DFD 0000105747</v>
          </cell>
          <cell r="B1825" t="str">
            <v>DFD</v>
          </cell>
          <cell r="C1825" t="str">
            <v>0000105747</v>
          </cell>
          <cell r="D1825" t="str">
            <v> MACY'S-STATEN ISLAND</v>
          </cell>
          <cell r="E1825" t="str">
            <v> MACYS</v>
          </cell>
          <cell r="F1825" t="str">
            <v> MACY'S</v>
          </cell>
          <cell r="G1825" t="str">
            <v>2007-1</v>
          </cell>
          <cell r="H1825" t="str">
            <v>N/A-Positive sales Dec-09</v>
          </cell>
          <cell r="I1825" t="str">
            <v>Open</v>
          </cell>
          <cell r="J1825" t="str">
            <v>Yes</v>
          </cell>
          <cell r="K1825" t="str">
            <v>NY</v>
          </cell>
          <cell r="L1825" t="str">
            <v>10314</v>
          </cell>
          <cell r="M1825" t="str">
            <v>New York</v>
          </cell>
          <cell r="N1825" t="str">
            <v>Yes</v>
          </cell>
          <cell r="O1825">
            <v>794.80000000000007</v>
          </cell>
          <cell r="P1825" t="str">
            <v>Yes</v>
          </cell>
          <cell r="Q1825">
            <v>789.57384999999999</v>
          </cell>
        </row>
        <row r="1826">
          <cell r="A1826" t="str">
            <v>DFD 0000105748</v>
          </cell>
          <cell r="B1826" t="str">
            <v>DFD</v>
          </cell>
          <cell r="C1826" t="str">
            <v>0000105748</v>
          </cell>
          <cell r="D1826" t="str">
            <v> MACY'S-SWANSEA</v>
          </cell>
          <cell r="E1826" t="str">
            <v> MACYS</v>
          </cell>
          <cell r="F1826" t="str">
            <v> MACY'S</v>
          </cell>
          <cell r="G1826" t="str">
            <v>2007-1</v>
          </cell>
          <cell r="H1826" t="str">
            <v>N/A-Positive sales Dec-09</v>
          </cell>
          <cell r="I1826" t="str">
            <v>Open</v>
          </cell>
          <cell r="J1826" t="str">
            <v>Yes</v>
          </cell>
          <cell r="K1826" t="str">
            <v>MA</v>
          </cell>
          <cell r="L1826" t="str">
            <v>02777</v>
          </cell>
          <cell r="M1826" t="str">
            <v>Providence-New Bedfo</v>
          </cell>
          <cell r="N1826" t="str">
            <v>Yes</v>
          </cell>
          <cell r="O1826">
            <v>181.80000000000004</v>
          </cell>
          <cell r="P1826" t="str">
            <v>Yes</v>
          </cell>
          <cell r="Q1826">
            <v>181.20323999999999</v>
          </cell>
        </row>
        <row r="1827">
          <cell r="A1827" t="str">
            <v>DFD 0000105750</v>
          </cell>
          <cell r="B1827" t="str">
            <v>DFD</v>
          </cell>
          <cell r="C1827" t="str">
            <v>0000105750</v>
          </cell>
          <cell r="D1827" t="str">
            <v> MACY'S-TRUMBULL</v>
          </cell>
          <cell r="E1827" t="str">
            <v> MACYS</v>
          </cell>
          <cell r="F1827" t="str">
            <v> MACY'S</v>
          </cell>
          <cell r="G1827" t="str">
            <v>2007-1</v>
          </cell>
          <cell r="H1827" t="str">
            <v>N/A-Positive sales Dec-09</v>
          </cell>
          <cell r="I1827" t="str">
            <v>Open</v>
          </cell>
          <cell r="J1827" t="str">
            <v>Yes</v>
          </cell>
          <cell r="K1827" t="str">
            <v>CT</v>
          </cell>
          <cell r="L1827" t="str">
            <v>06611</v>
          </cell>
          <cell r="M1827" t="str">
            <v>New York</v>
          </cell>
          <cell r="N1827" t="str">
            <v>Yes</v>
          </cell>
          <cell r="O1827">
            <v>288.8</v>
          </cell>
          <cell r="P1827" t="str">
            <v>Yes</v>
          </cell>
          <cell r="Q1827">
            <v>285.73638</v>
          </cell>
        </row>
        <row r="1828">
          <cell r="A1828" t="str">
            <v>DFD 0000105751</v>
          </cell>
          <cell r="B1828" t="str">
            <v>DFD</v>
          </cell>
          <cell r="C1828" t="str">
            <v>0000105751</v>
          </cell>
          <cell r="D1828" t="str">
            <v> MACY'S-TYSON'S CORNER</v>
          </cell>
          <cell r="E1828" t="str">
            <v> MACYS</v>
          </cell>
          <cell r="F1828" t="str">
            <v> MACY'S</v>
          </cell>
          <cell r="G1828" t="str">
            <v>2007-1</v>
          </cell>
          <cell r="H1828" t="str">
            <v>N/A-Positive sales Dec-09</v>
          </cell>
          <cell r="I1828" t="str">
            <v>Open</v>
          </cell>
          <cell r="J1828" t="str">
            <v>Yes</v>
          </cell>
          <cell r="K1828" t="str">
            <v>VA</v>
          </cell>
          <cell r="L1828" t="str">
            <v>22101</v>
          </cell>
          <cell r="M1828" t="str">
            <v>Washington, D.C.</v>
          </cell>
          <cell r="N1828" t="str">
            <v>Yes</v>
          </cell>
          <cell r="O1828">
            <v>102.5</v>
          </cell>
          <cell r="P1828" t="str">
            <v>Yes</v>
          </cell>
          <cell r="Q1828">
            <v>102.98903999999999</v>
          </cell>
        </row>
        <row r="1829">
          <cell r="A1829" t="str">
            <v>DFD 0000105752</v>
          </cell>
          <cell r="B1829" t="str">
            <v>DFD</v>
          </cell>
          <cell r="C1829" t="str">
            <v>0000105752</v>
          </cell>
          <cell r="D1829" t="str">
            <v> MACY'S-VALLEY STREAM</v>
          </cell>
          <cell r="E1829" t="str">
            <v> MACYS</v>
          </cell>
          <cell r="F1829" t="str">
            <v> MACY'S</v>
          </cell>
          <cell r="G1829" t="str">
            <v>2007-1</v>
          </cell>
          <cell r="H1829" t="str">
            <v>N/A-Positive sales Dec-09</v>
          </cell>
          <cell r="I1829" t="str">
            <v>Open</v>
          </cell>
          <cell r="J1829" t="str">
            <v>Yes</v>
          </cell>
          <cell r="K1829" t="str">
            <v>NY</v>
          </cell>
          <cell r="L1829" t="str">
            <v>11581</v>
          </cell>
          <cell r="M1829" t="str">
            <v>New York</v>
          </cell>
          <cell r="N1829" t="str">
            <v>Yes</v>
          </cell>
          <cell r="O1829">
            <v>808.50000000000011</v>
          </cell>
          <cell r="P1829" t="str">
            <v>Yes</v>
          </cell>
          <cell r="Q1829">
            <v>802.61244999999997</v>
          </cell>
        </row>
        <row r="1830">
          <cell r="A1830" t="str">
            <v>DFD 0000105753</v>
          </cell>
          <cell r="B1830" t="str">
            <v>DFD</v>
          </cell>
          <cell r="C1830" t="str">
            <v>0000105753</v>
          </cell>
          <cell r="D1830" t="str">
            <v> MACY'S-WARWICK</v>
          </cell>
          <cell r="E1830" t="str">
            <v> MACYS</v>
          </cell>
          <cell r="F1830" t="str">
            <v> MACY'S</v>
          </cell>
          <cell r="G1830" t="str">
            <v>2007-1</v>
          </cell>
          <cell r="H1830" t="str">
            <v>N/A-Positive sales Dec-09</v>
          </cell>
          <cell r="I1830" t="str">
            <v>Open</v>
          </cell>
          <cell r="J1830" t="str">
            <v>Yes</v>
          </cell>
          <cell r="K1830" t="str">
            <v>RI</v>
          </cell>
          <cell r="L1830" t="str">
            <v>02886</v>
          </cell>
          <cell r="M1830" t="str">
            <v>Providence-New Bedfo</v>
          </cell>
          <cell r="N1830" t="str">
            <v>Yes</v>
          </cell>
          <cell r="O1830">
            <v>430.5</v>
          </cell>
          <cell r="P1830" t="str">
            <v>Yes</v>
          </cell>
          <cell r="Q1830">
            <v>425.87109000000004</v>
          </cell>
        </row>
        <row r="1831">
          <cell r="A1831" t="str">
            <v>DFD 0000105754</v>
          </cell>
          <cell r="B1831" t="str">
            <v>DFD</v>
          </cell>
          <cell r="C1831" t="str">
            <v>0000105754</v>
          </cell>
          <cell r="D1831" t="str">
            <v> MACY'S-WATERFORD</v>
          </cell>
          <cell r="E1831" t="str">
            <v> MACYS</v>
          </cell>
          <cell r="F1831" t="str">
            <v> MACY'S</v>
          </cell>
          <cell r="G1831" t="str">
            <v>2007-1</v>
          </cell>
          <cell r="H1831" t="str">
            <v>N/A-Positive sales Dec-09</v>
          </cell>
          <cell r="I1831" t="str">
            <v>Open</v>
          </cell>
          <cell r="J1831" t="str">
            <v>Yes</v>
          </cell>
          <cell r="K1831" t="str">
            <v>CT</v>
          </cell>
          <cell r="L1831" t="str">
            <v>06385</v>
          </cell>
          <cell r="M1831" t="str">
            <v>Hartford &amp; New Haven</v>
          </cell>
          <cell r="N1831" t="str">
            <v>Yes</v>
          </cell>
          <cell r="O1831">
            <v>225.79999999999998</v>
          </cell>
          <cell r="P1831" t="str">
            <v>Yes</v>
          </cell>
          <cell r="Q1831">
            <v>224.09506999999996</v>
          </cell>
        </row>
        <row r="1832">
          <cell r="A1832" t="str">
            <v>DFD 0000105755</v>
          </cell>
          <cell r="B1832" t="str">
            <v>DFD</v>
          </cell>
          <cell r="C1832" t="str">
            <v>0000105755</v>
          </cell>
          <cell r="D1832" t="str">
            <v> MACY'S-WHEATON</v>
          </cell>
          <cell r="E1832" t="str">
            <v> MACYS</v>
          </cell>
          <cell r="F1832" t="str">
            <v> MACY'S</v>
          </cell>
          <cell r="G1832" t="str">
            <v>2007-1</v>
          </cell>
          <cell r="H1832" t="str">
            <v>N/A-Positive sales Dec-09</v>
          </cell>
          <cell r="I1832" t="str">
            <v>Open</v>
          </cell>
          <cell r="J1832" t="str">
            <v>Yes</v>
          </cell>
          <cell r="K1832" t="str">
            <v>MD</v>
          </cell>
          <cell r="L1832" t="str">
            <v>20902</v>
          </cell>
          <cell r="M1832" t="str">
            <v>Washington, D.C.</v>
          </cell>
          <cell r="N1832" t="str">
            <v>Yes</v>
          </cell>
          <cell r="O1832">
            <v>378.20000000000005</v>
          </cell>
          <cell r="P1832" t="str">
            <v>Yes</v>
          </cell>
          <cell r="Q1832">
            <v>376.14218</v>
          </cell>
        </row>
        <row r="1833">
          <cell r="A1833" t="str">
            <v>DFD 0000105756</v>
          </cell>
          <cell r="B1833" t="str">
            <v>DFD</v>
          </cell>
          <cell r="C1833" t="str">
            <v>0000105756</v>
          </cell>
          <cell r="D1833" t="str">
            <v> MACY'S-WHITE MARSH</v>
          </cell>
          <cell r="E1833" t="str">
            <v> MACYS</v>
          </cell>
          <cell r="F1833" t="str">
            <v> MACY'S</v>
          </cell>
          <cell r="G1833" t="str">
            <v>2007-1</v>
          </cell>
          <cell r="H1833" t="str">
            <v>N/A-Positive sales Dec-09</v>
          </cell>
          <cell r="I1833" t="str">
            <v>Open</v>
          </cell>
          <cell r="J1833" t="str">
            <v>Yes</v>
          </cell>
          <cell r="K1833" t="str">
            <v>MD</v>
          </cell>
          <cell r="L1833" t="str">
            <v>21236</v>
          </cell>
          <cell r="M1833" t="str">
            <v>Baltimore</v>
          </cell>
          <cell r="N1833" t="str">
            <v>Yes</v>
          </cell>
          <cell r="O1833">
            <v>359.20000000000005</v>
          </cell>
          <cell r="P1833" t="str">
            <v>Yes</v>
          </cell>
          <cell r="Q1833">
            <v>356.94486000000001</v>
          </cell>
        </row>
        <row r="1834">
          <cell r="A1834" t="str">
            <v>DFD 0000105757</v>
          </cell>
          <cell r="B1834" t="str">
            <v>DFD</v>
          </cell>
          <cell r="C1834" t="str">
            <v>0000105757</v>
          </cell>
          <cell r="D1834" t="str">
            <v> MACY'S-WHITE PLAINS</v>
          </cell>
          <cell r="E1834" t="str">
            <v> MACYS</v>
          </cell>
          <cell r="F1834" t="str">
            <v> MACY'S</v>
          </cell>
          <cell r="G1834" t="str">
            <v>2007-1</v>
          </cell>
          <cell r="H1834" t="str">
            <v>N/A-Positive sales Dec-09</v>
          </cell>
          <cell r="I1834" t="str">
            <v>Open</v>
          </cell>
          <cell r="J1834" t="str">
            <v>Yes</v>
          </cell>
          <cell r="K1834" t="str">
            <v>NY</v>
          </cell>
          <cell r="L1834" t="str">
            <v>10601</v>
          </cell>
          <cell r="M1834" t="str">
            <v>New York</v>
          </cell>
          <cell r="N1834" t="str">
            <v>Yes</v>
          </cell>
          <cell r="O1834">
            <v>312.20000000000005</v>
          </cell>
          <cell r="P1834" t="str">
            <v>Yes</v>
          </cell>
          <cell r="Q1834">
            <v>309.89207999999996</v>
          </cell>
        </row>
        <row r="1835">
          <cell r="A1835" t="str">
            <v>DFD 0000105758</v>
          </cell>
          <cell r="B1835" t="str">
            <v>DFD</v>
          </cell>
          <cell r="C1835" t="str">
            <v>0000105758</v>
          </cell>
          <cell r="D1835" t="str">
            <v> MACY'S-WILLOW GROVE</v>
          </cell>
          <cell r="E1835" t="str">
            <v> MACYS</v>
          </cell>
          <cell r="F1835" t="str">
            <v> MACY'S</v>
          </cell>
          <cell r="G1835" t="str">
            <v>2007-1</v>
          </cell>
          <cell r="H1835" t="str">
            <v>N/A-Positive sales Dec-09</v>
          </cell>
          <cell r="I1835" t="str">
            <v>Open</v>
          </cell>
          <cell r="J1835" t="str">
            <v>Yes</v>
          </cell>
          <cell r="K1835" t="str">
            <v>PA</v>
          </cell>
          <cell r="L1835" t="str">
            <v>19090</v>
          </cell>
          <cell r="M1835" t="str">
            <v>Philadelphia</v>
          </cell>
          <cell r="N1835" t="str">
            <v>Yes</v>
          </cell>
          <cell r="O1835">
            <v>287.79999999999995</v>
          </cell>
          <cell r="P1835" t="str">
            <v>Yes</v>
          </cell>
          <cell r="Q1835">
            <v>285.44698999999997</v>
          </cell>
        </row>
        <row r="1836">
          <cell r="A1836" t="str">
            <v>DFD 0000105759</v>
          </cell>
          <cell r="B1836" t="str">
            <v>DFD</v>
          </cell>
          <cell r="C1836" t="str">
            <v>0000105759</v>
          </cell>
          <cell r="D1836" t="str">
            <v> MACY'S-WILLOWBROOK</v>
          </cell>
          <cell r="E1836" t="str">
            <v> MACYS</v>
          </cell>
          <cell r="F1836" t="str">
            <v> MACY'S</v>
          </cell>
          <cell r="G1836" t="str">
            <v>2007-1</v>
          </cell>
          <cell r="H1836" t="str">
            <v>N/A-Positive sales Dec-09</v>
          </cell>
          <cell r="I1836" t="str">
            <v>Open</v>
          </cell>
          <cell r="J1836" t="str">
            <v>Yes</v>
          </cell>
          <cell r="K1836" t="str">
            <v>NJ</v>
          </cell>
          <cell r="L1836" t="str">
            <v>07470</v>
          </cell>
          <cell r="M1836" t="str">
            <v>New York</v>
          </cell>
          <cell r="N1836" t="str">
            <v>Yes</v>
          </cell>
          <cell r="O1836">
            <v>795.6</v>
          </cell>
          <cell r="P1836" t="str">
            <v>Yes</v>
          </cell>
          <cell r="Q1836">
            <v>789.65245000000004</v>
          </cell>
        </row>
        <row r="1837">
          <cell r="A1837" t="str">
            <v>DFD 0000105760</v>
          </cell>
          <cell r="B1837" t="str">
            <v>DFD</v>
          </cell>
          <cell r="C1837" t="str">
            <v>0000105760</v>
          </cell>
          <cell r="D1837" t="str">
            <v> MACY'S-WOODBRIDGE CENTER</v>
          </cell>
          <cell r="E1837" t="str">
            <v> MACYS</v>
          </cell>
          <cell r="F1837" t="str">
            <v> MACY'S</v>
          </cell>
          <cell r="G1837" t="str">
            <v>2007-1</v>
          </cell>
          <cell r="H1837" t="str">
            <v>N/A-Positive sales Dec-09</v>
          </cell>
          <cell r="I1837" t="str">
            <v>Open</v>
          </cell>
          <cell r="J1837" t="str">
            <v>Yes</v>
          </cell>
          <cell r="K1837" t="str">
            <v>NJ</v>
          </cell>
          <cell r="L1837" t="str">
            <v>07095</v>
          </cell>
          <cell r="M1837" t="str">
            <v>New York</v>
          </cell>
          <cell r="N1837" t="str">
            <v>Yes</v>
          </cell>
          <cell r="O1837">
            <v>579</v>
          </cell>
          <cell r="P1837" t="str">
            <v>Yes</v>
          </cell>
          <cell r="Q1837">
            <v>574.12936999999999</v>
          </cell>
        </row>
        <row r="1838">
          <cell r="A1838" t="str">
            <v>DFD 0000105761</v>
          </cell>
          <cell r="B1838" t="str">
            <v>DFD</v>
          </cell>
          <cell r="C1838" t="str">
            <v>0000105761</v>
          </cell>
          <cell r="D1838" t="str">
            <v> MACY'S-YORKTOWN</v>
          </cell>
          <cell r="E1838" t="str">
            <v> MACYS</v>
          </cell>
          <cell r="F1838" t="str">
            <v> MACY'S</v>
          </cell>
          <cell r="G1838" t="str">
            <v>2007-1</v>
          </cell>
          <cell r="H1838" t="str">
            <v>N/A-Positive sales Dec-09</v>
          </cell>
          <cell r="I1838" t="str">
            <v>Open</v>
          </cell>
          <cell r="J1838" t="str">
            <v>Yes</v>
          </cell>
          <cell r="K1838" t="str">
            <v>NY</v>
          </cell>
          <cell r="L1838" t="str">
            <v>10598</v>
          </cell>
          <cell r="M1838" t="str">
            <v>New York</v>
          </cell>
          <cell r="N1838" t="str">
            <v>Yes</v>
          </cell>
          <cell r="O1838">
            <v>238.10000000000002</v>
          </cell>
          <cell r="P1838" t="str">
            <v>Yes</v>
          </cell>
          <cell r="Q1838">
            <v>236.10755</v>
          </cell>
        </row>
        <row r="1839">
          <cell r="A1839" t="str">
            <v>DFD 0000105763</v>
          </cell>
          <cell r="B1839" t="str">
            <v>DFD</v>
          </cell>
          <cell r="C1839" t="str">
            <v>0000105763</v>
          </cell>
          <cell r="D1839" t="str">
            <v> MACY'S-ALTAMONTE SPRINGS</v>
          </cell>
          <cell r="E1839" t="str">
            <v> MACYS</v>
          </cell>
          <cell r="F1839" t="str">
            <v> MACY'S</v>
          </cell>
          <cell r="G1839" t="str">
            <v>2007-1</v>
          </cell>
          <cell r="H1839" t="str">
            <v>N/A-Positive sales Dec-09</v>
          </cell>
          <cell r="I1839" t="str">
            <v>Open</v>
          </cell>
          <cell r="J1839" t="str">
            <v>Yes</v>
          </cell>
          <cell r="K1839" t="str">
            <v>FL</v>
          </cell>
          <cell r="L1839" t="str">
            <v>32701</v>
          </cell>
          <cell r="M1839" t="str">
            <v>Orlando-Daytona Beac</v>
          </cell>
          <cell r="N1839" t="str">
            <v>Yes</v>
          </cell>
          <cell r="O1839">
            <v>182.2</v>
          </cell>
          <cell r="P1839" t="str">
            <v>Yes</v>
          </cell>
          <cell r="Q1839">
            <v>181.06729999999999</v>
          </cell>
        </row>
        <row r="1840">
          <cell r="A1840" t="str">
            <v>DFD 0000105765</v>
          </cell>
          <cell r="B1840" t="str">
            <v>DFD</v>
          </cell>
          <cell r="C1840" t="str">
            <v>0000105765</v>
          </cell>
          <cell r="D1840" t="str">
            <v> MACY'S-AVENTURA</v>
          </cell>
          <cell r="E1840" t="str">
            <v> MACYS</v>
          </cell>
          <cell r="F1840" t="str">
            <v> MACY'S</v>
          </cell>
          <cell r="G1840" t="str">
            <v>2007-1</v>
          </cell>
          <cell r="H1840" t="str">
            <v>N/A-Positive sales Dec-09</v>
          </cell>
          <cell r="I1840" t="str">
            <v>Open</v>
          </cell>
          <cell r="J1840" t="str">
            <v>Yes</v>
          </cell>
          <cell r="K1840" t="str">
            <v>FL</v>
          </cell>
          <cell r="L1840" t="str">
            <v>33180</v>
          </cell>
          <cell r="M1840" t="str">
            <v>Miami-Ft. Lauderdale</v>
          </cell>
          <cell r="N1840" t="str">
            <v>Yes</v>
          </cell>
          <cell r="O1840">
            <v>733</v>
          </cell>
          <cell r="P1840" t="str">
            <v>Yes</v>
          </cell>
          <cell r="Q1840">
            <v>727.04989999999987</v>
          </cell>
        </row>
        <row r="1841">
          <cell r="A1841" t="str">
            <v>DFD 0000105766</v>
          </cell>
          <cell r="B1841" t="str">
            <v>DFD</v>
          </cell>
          <cell r="C1841" t="str">
            <v>0000105766</v>
          </cell>
          <cell r="D1841" t="str">
            <v> MACY'S-BOCA RATON</v>
          </cell>
          <cell r="E1841" t="str">
            <v> MACYS</v>
          </cell>
          <cell r="F1841" t="str">
            <v> MACY'S</v>
          </cell>
          <cell r="G1841" t="str">
            <v>2007-1</v>
          </cell>
          <cell r="H1841" t="str">
            <v>N/A-Positive sales Dec-09</v>
          </cell>
          <cell r="I1841" t="str">
            <v>Open</v>
          </cell>
          <cell r="J1841" t="str">
            <v>Yes</v>
          </cell>
          <cell r="K1841" t="str">
            <v>FL</v>
          </cell>
          <cell r="L1841" t="str">
            <v>33434</v>
          </cell>
          <cell r="M1841" t="str">
            <v>West Palm Beach-Ft.</v>
          </cell>
          <cell r="N1841" t="str">
            <v>Yes</v>
          </cell>
          <cell r="O1841">
            <v>454.90000000000009</v>
          </cell>
          <cell r="P1841" t="str">
            <v>Yes</v>
          </cell>
          <cell r="Q1841">
            <v>450.60095999999999</v>
          </cell>
        </row>
        <row r="1842">
          <cell r="A1842" t="str">
            <v>DFD 0000105767</v>
          </cell>
          <cell r="B1842" t="str">
            <v>DFD</v>
          </cell>
          <cell r="C1842" t="str">
            <v>0000105767</v>
          </cell>
          <cell r="D1842" t="str">
            <v> MACY'S-BOYNTON BEACH</v>
          </cell>
          <cell r="E1842" t="str">
            <v> MACYS</v>
          </cell>
          <cell r="F1842" t="str">
            <v> MACY'S</v>
          </cell>
          <cell r="G1842" t="str">
            <v>2007-1</v>
          </cell>
          <cell r="H1842" t="str">
            <v>N/A-Positive sales Dec-09</v>
          </cell>
          <cell r="I1842" t="str">
            <v>Open</v>
          </cell>
          <cell r="J1842" t="str">
            <v>Yes</v>
          </cell>
          <cell r="K1842" t="str">
            <v>FL</v>
          </cell>
          <cell r="L1842" t="str">
            <v>33435</v>
          </cell>
          <cell r="M1842" t="str">
            <v>West Palm Beach-Ft.</v>
          </cell>
          <cell r="N1842" t="str">
            <v>Yes</v>
          </cell>
          <cell r="O1842">
            <v>276.19999999999993</v>
          </cell>
          <cell r="P1842" t="str">
            <v>Yes</v>
          </cell>
          <cell r="Q1842">
            <v>274.15930000000003</v>
          </cell>
        </row>
        <row r="1843">
          <cell r="A1843" t="str">
            <v>DFD 0000105768</v>
          </cell>
          <cell r="B1843" t="str">
            <v>DFD</v>
          </cell>
          <cell r="C1843" t="str">
            <v>0000105768</v>
          </cell>
          <cell r="D1843" t="str">
            <v> MACY'S-BRADENTON</v>
          </cell>
          <cell r="E1843" t="str">
            <v> MACYS</v>
          </cell>
          <cell r="F1843" t="str">
            <v> MACY'S</v>
          </cell>
          <cell r="G1843" t="str">
            <v>2007-1</v>
          </cell>
          <cell r="H1843" t="str">
            <v>N/A-Positive sales Dec-09</v>
          </cell>
          <cell r="I1843" t="str">
            <v>Open</v>
          </cell>
          <cell r="J1843" t="str">
            <v>Yes</v>
          </cell>
          <cell r="K1843" t="str">
            <v>FL</v>
          </cell>
          <cell r="L1843" t="str">
            <v>34205</v>
          </cell>
          <cell r="M1843" t="str">
            <v>Tampa-St. Petersburg</v>
          </cell>
          <cell r="N1843" t="str">
            <v>Yes</v>
          </cell>
          <cell r="O1843">
            <v>118</v>
          </cell>
          <cell r="P1843" t="str">
            <v>Yes</v>
          </cell>
          <cell r="Q1843">
            <v>118.29465999999999</v>
          </cell>
        </row>
        <row r="1844">
          <cell r="A1844" t="str">
            <v>DFD 0000105769</v>
          </cell>
          <cell r="B1844" t="str">
            <v>DFD</v>
          </cell>
          <cell r="C1844" t="str">
            <v>0000105769</v>
          </cell>
          <cell r="D1844" t="str">
            <v> MACY'S-BRANDON</v>
          </cell>
          <cell r="E1844" t="str">
            <v> MACYS</v>
          </cell>
          <cell r="F1844" t="str">
            <v> MACY'S</v>
          </cell>
          <cell r="G1844" t="str">
            <v>2007-1</v>
          </cell>
          <cell r="H1844" t="str">
            <v>N/A-Positive sales Dec-09</v>
          </cell>
          <cell r="I1844" t="str">
            <v>Open</v>
          </cell>
          <cell r="J1844" t="str">
            <v>Yes</v>
          </cell>
          <cell r="K1844" t="str">
            <v>FL</v>
          </cell>
          <cell r="L1844" t="str">
            <v>33511</v>
          </cell>
          <cell r="M1844" t="str">
            <v>Tampa-St. Petersburg</v>
          </cell>
          <cell r="N1844" t="str">
            <v>Yes</v>
          </cell>
          <cell r="O1844">
            <v>256.29999999999995</v>
          </cell>
          <cell r="P1844" t="str">
            <v>Yes</v>
          </cell>
          <cell r="Q1844">
            <v>253.74965</v>
          </cell>
        </row>
        <row r="1845">
          <cell r="A1845" t="str">
            <v>DFD 0000105770</v>
          </cell>
          <cell r="B1845" t="str">
            <v>DFD</v>
          </cell>
          <cell r="C1845" t="str">
            <v>0000105770</v>
          </cell>
          <cell r="D1845" t="str">
            <v> MACY'S-BROWARD</v>
          </cell>
          <cell r="E1845" t="str">
            <v> MACYS</v>
          </cell>
          <cell r="F1845" t="str">
            <v> MACY'S</v>
          </cell>
          <cell r="G1845" t="str">
            <v>2007-1</v>
          </cell>
          <cell r="H1845" t="str">
            <v>N/A-Positive sales Dec-09</v>
          </cell>
          <cell r="I1845" t="str">
            <v>Open</v>
          </cell>
          <cell r="J1845" t="str">
            <v>Yes</v>
          </cell>
          <cell r="K1845" t="str">
            <v>FL</v>
          </cell>
          <cell r="L1845" t="str">
            <v>33388</v>
          </cell>
          <cell r="M1845" t="str">
            <v>Miami-Ft. Lauderdale</v>
          </cell>
          <cell r="N1845" t="str">
            <v>Yes</v>
          </cell>
          <cell r="O1845">
            <v>380.7</v>
          </cell>
          <cell r="P1845" t="str">
            <v>Yes</v>
          </cell>
          <cell r="Q1845">
            <v>379.27985999999999</v>
          </cell>
        </row>
        <row r="1846">
          <cell r="A1846" t="str">
            <v>DFD 0000105771</v>
          </cell>
          <cell r="B1846" t="str">
            <v>DFD</v>
          </cell>
          <cell r="C1846" t="str">
            <v>0000105771</v>
          </cell>
          <cell r="D1846" t="str">
            <v> MACY'S-CITRUS PARK</v>
          </cell>
          <cell r="E1846" t="str">
            <v> MACYS</v>
          </cell>
          <cell r="F1846" t="str">
            <v> MACY'S</v>
          </cell>
          <cell r="G1846" t="str">
            <v>2007-1</v>
          </cell>
          <cell r="H1846" t="str">
            <v>N/A-Positive sales Dec-09</v>
          </cell>
          <cell r="I1846" t="str">
            <v>Open</v>
          </cell>
          <cell r="J1846" t="str">
            <v>Yes</v>
          </cell>
          <cell r="K1846" t="str">
            <v>FL</v>
          </cell>
          <cell r="L1846" t="str">
            <v>33625</v>
          </cell>
          <cell r="M1846" t="str">
            <v>Tampa-St. Petersburg</v>
          </cell>
          <cell r="N1846" t="str">
            <v>Yes</v>
          </cell>
          <cell r="O1846">
            <v>262.8</v>
          </cell>
          <cell r="P1846" t="str">
            <v>Yes</v>
          </cell>
          <cell r="Q1846">
            <v>261.0881</v>
          </cell>
        </row>
        <row r="1847">
          <cell r="A1847" t="str">
            <v>DFD 0000105772</v>
          </cell>
          <cell r="B1847" t="str">
            <v>DFD</v>
          </cell>
          <cell r="C1847" t="str">
            <v>0000105772</v>
          </cell>
          <cell r="D1847" t="str">
            <v> MACY'S-CITY PLACE</v>
          </cell>
          <cell r="E1847" t="str">
            <v> MACYS</v>
          </cell>
          <cell r="F1847" t="str">
            <v> MACY'S</v>
          </cell>
          <cell r="G1847" t="str">
            <v>2007-1</v>
          </cell>
          <cell r="H1847" t="str">
            <v>N/A-Positive sales Dec-09</v>
          </cell>
          <cell r="I1847" t="str">
            <v>Open</v>
          </cell>
          <cell r="J1847" t="str">
            <v>Yes</v>
          </cell>
          <cell r="K1847" t="str">
            <v>FL</v>
          </cell>
          <cell r="L1847" t="str">
            <v>33401</v>
          </cell>
          <cell r="M1847" t="str">
            <v>West Palm Beach-Ft.</v>
          </cell>
          <cell r="N1847" t="str">
            <v>Yes</v>
          </cell>
          <cell r="O1847">
            <v>114.90000000000002</v>
          </cell>
          <cell r="P1847" t="str">
            <v>Yes</v>
          </cell>
          <cell r="Q1847">
            <v>114.51477999999999</v>
          </cell>
        </row>
        <row r="1848">
          <cell r="A1848" t="str">
            <v>DFD 0000105773</v>
          </cell>
          <cell r="B1848" t="str">
            <v>DFD</v>
          </cell>
          <cell r="C1848" t="str">
            <v>0000105773</v>
          </cell>
          <cell r="D1848" t="str">
            <v> MACY'S-CORAL SQUARE</v>
          </cell>
          <cell r="E1848" t="str">
            <v> MACYS</v>
          </cell>
          <cell r="F1848" t="str">
            <v> MACY'S</v>
          </cell>
          <cell r="G1848" t="str">
            <v>2007-1</v>
          </cell>
          <cell r="H1848" t="str">
            <v>N/A-Positive sales Dec-09</v>
          </cell>
          <cell r="I1848" t="str">
            <v>Open</v>
          </cell>
          <cell r="J1848" t="str">
            <v>Yes</v>
          </cell>
          <cell r="K1848" t="str">
            <v>FL</v>
          </cell>
          <cell r="L1848" t="str">
            <v>33065</v>
          </cell>
          <cell r="M1848" t="str">
            <v>Miami-Ft. Lauderdale</v>
          </cell>
          <cell r="N1848" t="str">
            <v>Yes</v>
          </cell>
          <cell r="O1848">
            <v>404.6</v>
          </cell>
          <cell r="P1848" t="str">
            <v>Yes</v>
          </cell>
          <cell r="Q1848">
            <v>400.61946999999998</v>
          </cell>
        </row>
        <row r="1849">
          <cell r="A1849" t="str">
            <v>DFD 0000105774</v>
          </cell>
          <cell r="B1849" t="str">
            <v>DFD</v>
          </cell>
          <cell r="C1849" t="str">
            <v>0000105774</v>
          </cell>
          <cell r="D1849" t="str">
            <v> MACY'S-COUNTRYSIDE MALL</v>
          </cell>
          <cell r="E1849" t="str">
            <v> MACYS</v>
          </cell>
          <cell r="F1849" t="str">
            <v> MACY'S</v>
          </cell>
          <cell r="G1849" t="str">
            <v>2007-1</v>
          </cell>
          <cell r="H1849" t="str">
            <v>N/A-Positive sales Dec-09</v>
          </cell>
          <cell r="I1849" t="str">
            <v>Open</v>
          </cell>
          <cell r="J1849" t="str">
            <v>Yes</v>
          </cell>
          <cell r="K1849" t="str">
            <v>FL</v>
          </cell>
          <cell r="L1849" t="str">
            <v>33761</v>
          </cell>
          <cell r="M1849" t="str">
            <v>Tampa-St. Petersburg</v>
          </cell>
          <cell r="N1849" t="str">
            <v>Yes</v>
          </cell>
          <cell r="O1849">
            <v>281.70000000000005</v>
          </cell>
          <cell r="P1849" t="str">
            <v>Yes</v>
          </cell>
          <cell r="Q1849">
            <v>279.30980999999997</v>
          </cell>
        </row>
        <row r="1850">
          <cell r="A1850" t="str">
            <v>DFD 0000105775</v>
          </cell>
          <cell r="B1850" t="str">
            <v>DFD</v>
          </cell>
          <cell r="C1850" t="str">
            <v>0000105775</v>
          </cell>
          <cell r="D1850" t="str">
            <v> MACY'S-CUTLER RIDGE</v>
          </cell>
          <cell r="E1850" t="str">
            <v> MACYS</v>
          </cell>
          <cell r="F1850" t="str">
            <v> MACY'S</v>
          </cell>
          <cell r="G1850" t="str">
            <v>2007-1</v>
          </cell>
          <cell r="H1850" t="str">
            <v>N/A-Positive sales Dec-09</v>
          </cell>
          <cell r="I1850" t="str">
            <v>Open</v>
          </cell>
          <cell r="J1850" t="str">
            <v>Yes</v>
          </cell>
          <cell r="K1850" t="str">
            <v>FL</v>
          </cell>
          <cell r="L1850" t="str">
            <v>33189</v>
          </cell>
          <cell r="M1850" t="str">
            <v>Miami-Ft. Lauderdale</v>
          </cell>
          <cell r="N1850" t="str">
            <v>Yes</v>
          </cell>
          <cell r="O1850">
            <v>244.49999999999997</v>
          </cell>
          <cell r="P1850" t="str">
            <v>Yes</v>
          </cell>
          <cell r="Q1850">
            <v>242.45659999999998</v>
          </cell>
        </row>
        <row r="1851">
          <cell r="A1851" t="str">
            <v>DFD 0000105776</v>
          </cell>
          <cell r="B1851" t="str">
            <v>DFD</v>
          </cell>
          <cell r="C1851" t="str">
            <v>0000105776</v>
          </cell>
          <cell r="D1851" t="str">
            <v> MACY'S-DADELAND</v>
          </cell>
          <cell r="E1851" t="str">
            <v> MACYS</v>
          </cell>
          <cell r="F1851" t="str">
            <v> MACY'S</v>
          </cell>
          <cell r="G1851" t="str">
            <v>2007-1</v>
          </cell>
          <cell r="H1851" t="str">
            <v>N/A-Positive sales Dec-09</v>
          </cell>
          <cell r="I1851" t="str">
            <v>Open</v>
          </cell>
          <cell r="J1851" t="str">
            <v>Yes</v>
          </cell>
          <cell r="K1851" t="str">
            <v>FL</v>
          </cell>
          <cell r="L1851" t="str">
            <v>33156</v>
          </cell>
          <cell r="M1851" t="str">
            <v>Miami-Ft. Lauderdale</v>
          </cell>
          <cell r="N1851" t="str">
            <v>Yes</v>
          </cell>
          <cell r="O1851">
            <v>1162.9000000000003</v>
          </cell>
          <cell r="P1851" t="str">
            <v>Yes</v>
          </cell>
          <cell r="Q1851">
            <v>1155.8588400000003</v>
          </cell>
        </row>
        <row r="1852">
          <cell r="A1852" t="str">
            <v>DFD 0000105777</v>
          </cell>
          <cell r="B1852" t="str">
            <v>DFD</v>
          </cell>
          <cell r="C1852" t="str">
            <v>0000105777</v>
          </cell>
          <cell r="D1852" t="str">
            <v> MACY'S-DAYTONA BEACH</v>
          </cell>
          <cell r="E1852" t="str">
            <v> MACYS</v>
          </cell>
          <cell r="F1852" t="str">
            <v> MACY'S</v>
          </cell>
          <cell r="G1852" t="str">
            <v>2007-1</v>
          </cell>
          <cell r="H1852" t="str">
            <v>N/A-Positive sales Dec-09</v>
          </cell>
          <cell r="I1852" t="str">
            <v>Open</v>
          </cell>
          <cell r="J1852" t="str">
            <v>Yes</v>
          </cell>
          <cell r="K1852" t="str">
            <v>FL</v>
          </cell>
          <cell r="L1852" t="str">
            <v>32114</v>
          </cell>
          <cell r="M1852" t="str">
            <v>Orlando-Daytona Beac</v>
          </cell>
          <cell r="N1852" t="str">
            <v>Yes</v>
          </cell>
          <cell r="O1852">
            <v>113</v>
          </cell>
          <cell r="P1852" t="str">
            <v>Yes</v>
          </cell>
          <cell r="Q1852">
            <v>112.66880999999999</v>
          </cell>
        </row>
        <row r="1853">
          <cell r="A1853" t="str">
            <v>DFD 0000105778</v>
          </cell>
          <cell r="B1853" t="str">
            <v>DFD</v>
          </cell>
          <cell r="C1853" t="str">
            <v>0000105778</v>
          </cell>
          <cell r="D1853" t="str">
            <v> MACY'S-FASHION SQ</v>
          </cell>
          <cell r="E1853" t="str">
            <v> MACYS</v>
          </cell>
          <cell r="F1853" t="str">
            <v> MACY'S</v>
          </cell>
          <cell r="G1853" t="str">
            <v>2007-1</v>
          </cell>
          <cell r="H1853" t="str">
            <v>N/A-Positive sales Dec-09</v>
          </cell>
          <cell r="I1853" t="str">
            <v>Open</v>
          </cell>
          <cell r="J1853" t="str">
            <v>Yes</v>
          </cell>
          <cell r="K1853" t="str">
            <v>FL</v>
          </cell>
          <cell r="L1853" t="str">
            <v>32803</v>
          </cell>
          <cell r="M1853" t="str">
            <v>Orlando-Daytona Beac</v>
          </cell>
          <cell r="N1853" t="str">
            <v>Yes</v>
          </cell>
          <cell r="O1853">
            <v>261.80000000000007</v>
          </cell>
          <cell r="P1853" t="str">
            <v>Yes</v>
          </cell>
          <cell r="Q1853">
            <v>259.85040000000004</v>
          </cell>
        </row>
        <row r="1854">
          <cell r="A1854" t="str">
            <v>DFD 0000105779</v>
          </cell>
          <cell r="B1854" t="str">
            <v>DFD</v>
          </cell>
          <cell r="C1854" t="str">
            <v>0000105779</v>
          </cell>
          <cell r="D1854" t="str">
            <v> MACY'S-FLORIDA MALL</v>
          </cell>
          <cell r="E1854" t="str">
            <v> MACYS</v>
          </cell>
          <cell r="F1854" t="str">
            <v> MACY'S</v>
          </cell>
          <cell r="G1854" t="str">
            <v>2007-1</v>
          </cell>
          <cell r="H1854" t="str">
            <v>N/A-Positive sales Dec-09</v>
          </cell>
          <cell r="I1854" t="str">
            <v>Open</v>
          </cell>
          <cell r="J1854" t="str">
            <v>Yes</v>
          </cell>
          <cell r="K1854" t="str">
            <v>FL</v>
          </cell>
          <cell r="L1854" t="str">
            <v>32809</v>
          </cell>
          <cell r="M1854" t="str">
            <v>Orlando-Daytona Beac</v>
          </cell>
          <cell r="N1854" t="str">
            <v>Yes</v>
          </cell>
          <cell r="O1854">
            <v>393.6</v>
          </cell>
          <cell r="P1854" t="str">
            <v>Yes</v>
          </cell>
          <cell r="Q1854">
            <v>390.71651000000003</v>
          </cell>
        </row>
        <row r="1855">
          <cell r="A1855" t="str">
            <v>DFD 0000105780</v>
          </cell>
          <cell r="B1855" t="str">
            <v>DFD</v>
          </cell>
          <cell r="C1855" t="str">
            <v>0000105780</v>
          </cell>
          <cell r="D1855" t="str">
            <v> MACY'S-FT MYERS</v>
          </cell>
          <cell r="E1855" t="str">
            <v> MACYS</v>
          </cell>
          <cell r="F1855" t="str">
            <v> MACY'S</v>
          </cell>
          <cell r="G1855" t="str">
            <v>2007-1</v>
          </cell>
          <cell r="H1855" t="str">
            <v>N/A-Positive sales Dec-09</v>
          </cell>
          <cell r="I1855" t="str">
            <v>Open</v>
          </cell>
          <cell r="J1855" t="str">
            <v>Yes</v>
          </cell>
          <cell r="K1855" t="str">
            <v>FL</v>
          </cell>
          <cell r="L1855" t="str">
            <v>33901</v>
          </cell>
          <cell r="M1855" t="str">
            <v>Ft. Myers-Naples</v>
          </cell>
          <cell r="N1855" t="str">
            <v>Yes</v>
          </cell>
          <cell r="O1855">
            <v>262</v>
          </cell>
          <cell r="P1855" t="str">
            <v>Yes</v>
          </cell>
          <cell r="Q1855">
            <v>260.48530000000005</v>
          </cell>
        </row>
        <row r="1856">
          <cell r="A1856" t="str">
            <v>DFD 0000105781</v>
          </cell>
          <cell r="B1856" t="str">
            <v>DFD</v>
          </cell>
          <cell r="C1856" t="str">
            <v>0000105781</v>
          </cell>
          <cell r="D1856" t="str">
            <v> MACY'S-GAINESVILLE</v>
          </cell>
          <cell r="E1856" t="str">
            <v> MACYS</v>
          </cell>
          <cell r="F1856" t="str">
            <v> MACY'S</v>
          </cell>
          <cell r="G1856" t="str">
            <v>2007-1</v>
          </cell>
          <cell r="H1856" t="str">
            <v>N/A-Positive sales Dec-09</v>
          </cell>
          <cell r="I1856" t="str">
            <v>Open</v>
          </cell>
          <cell r="J1856" t="str">
            <v>Yes</v>
          </cell>
          <cell r="K1856" t="str">
            <v>FL</v>
          </cell>
          <cell r="L1856" t="str">
            <v>32605</v>
          </cell>
          <cell r="M1856" t="str">
            <v>Gainesville</v>
          </cell>
          <cell r="N1856" t="str">
            <v>Yes</v>
          </cell>
          <cell r="O1856">
            <v>89.699999999999989</v>
          </cell>
          <cell r="P1856" t="str">
            <v>Yes</v>
          </cell>
          <cell r="Q1856">
            <v>89.830339999999993</v>
          </cell>
        </row>
        <row r="1857">
          <cell r="A1857" t="str">
            <v>DFD 0000105782</v>
          </cell>
          <cell r="B1857" t="str">
            <v>DFD</v>
          </cell>
          <cell r="C1857" t="str">
            <v>0000105782</v>
          </cell>
          <cell r="D1857" t="str">
            <v> MACY'S-GALLERIA</v>
          </cell>
          <cell r="E1857" t="str">
            <v> MACYS</v>
          </cell>
          <cell r="F1857" t="str">
            <v> MACY'S</v>
          </cell>
          <cell r="G1857" t="str">
            <v>2007-1</v>
          </cell>
          <cell r="H1857" t="str">
            <v>N/A-Positive sales Dec-09</v>
          </cell>
          <cell r="I1857" t="str">
            <v>Open</v>
          </cell>
          <cell r="J1857" t="str">
            <v>Yes</v>
          </cell>
          <cell r="K1857" t="str">
            <v>FL</v>
          </cell>
          <cell r="L1857" t="str">
            <v>33304</v>
          </cell>
          <cell r="M1857" t="str">
            <v>Miami-Ft. Lauderdale</v>
          </cell>
          <cell r="N1857" t="str">
            <v>Yes</v>
          </cell>
          <cell r="O1857">
            <v>199.7</v>
          </cell>
          <cell r="P1857" t="str">
            <v>Yes</v>
          </cell>
          <cell r="Q1857">
            <v>200.0866</v>
          </cell>
        </row>
        <row r="1858">
          <cell r="A1858" t="str">
            <v>DFD 0000105783</v>
          </cell>
          <cell r="B1858" t="str">
            <v>DFD</v>
          </cell>
          <cell r="C1858" t="str">
            <v>0000105783</v>
          </cell>
          <cell r="D1858" t="str">
            <v> MACY'S-LAKELAND</v>
          </cell>
          <cell r="E1858" t="str">
            <v> MACYS</v>
          </cell>
          <cell r="F1858" t="str">
            <v> MACY'S</v>
          </cell>
          <cell r="G1858" t="str">
            <v>2007-1</v>
          </cell>
          <cell r="H1858" t="str">
            <v>N/A-Positive sales Dec-09</v>
          </cell>
          <cell r="I1858" t="str">
            <v>Open</v>
          </cell>
          <cell r="J1858" t="str">
            <v>Yes</v>
          </cell>
          <cell r="K1858" t="str">
            <v>FL</v>
          </cell>
          <cell r="L1858" t="str">
            <v>33809</v>
          </cell>
          <cell r="M1858" t="str">
            <v>Tampa-St. Petersburg</v>
          </cell>
          <cell r="N1858" t="str">
            <v>Yes</v>
          </cell>
          <cell r="O1858">
            <v>94.4</v>
          </cell>
          <cell r="P1858" t="str">
            <v>Yes</v>
          </cell>
          <cell r="Q1858">
            <v>95.706299999999999</v>
          </cell>
        </row>
        <row r="1859">
          <cell r="A1859" t="str">
            <v>DFD 0000105784</v>
          </cell>
          <cell r="B1859" t="str">
            <v>DFD</v>
          </cell>
          <cell r="C1859" t="str">
            <v>0000105784</v>
          </cell>
          <cell r="D1859" t="str">
            <v> MACY'S-MARKET PLACE</v>
          </cell>
          <cell r="E1859" t="str">
            <v> MACYS</v>
          </cell>
          <cell r="F1859" t="str">
            <v> MACY'S</v>
          </cell>
          <cell r="G1859" t="str">
            <v>2007-1</v>
          </cell>
          <cell r="H1859" t="str">
            <v>N/A-Positive sales Dec-09</v>
          </cell>
          <cell r="I1859" t="str">
            <v>Open</v>
          </cell>
          <cell r="J1859" t="str">
            <v>Yes</v>
          </cell>
          <cell r="K1859" t="str">
            <v>FL</v>
          </cell>
          <cell r="L1859" t="str">
            <v>32765</v>
          </cell>
          <cell r="M1859" t="str">
            <v>Orlando-Daytona Beac</v>
          </cell>
          <cell r="N1859" t="str">
            <v>Yes</v>
          </cell>
          <cell r="O1859">
            <v>97.000000000000014</v>
          </cell>
          <cell r="P1859" t="str">
            <v>Yes</v>
          </cell>
          <cell r="Q1859">
            <v>97.293019999999984</v>
          </cell>
        </row>
        <row r="1860">
          <cell r="A1860" t="str">
            <v>DFD 0000105785</v>
          </cell>
          <cell r="B1860" t="str">
            <v>DFD</v>
          </cell>
          <cell r="C1860" t="str">
            <v>0000105785</v>
          </cell>
          <cell r="D1860" t="str">
            <v> MACY'S-MELBOURNE</v>
          </cell>
          <cell r="E1860" t="str">
            <v> MACYS</v>
          </cell>
          <cell r="F1860" t="str">
            <v> MACY'S</v>
          </cell>
          <cell r="G1860" t="str">
            <v>2007-1</v>
          </cell>
          <cell r="H1860" t="str">
            <v>N/A-Positive sales Dec-09</v>
          </cell>
          <cell r="I1860" t="str">
            <v>Open</v>
          </cell>
          <cell r="J1860" t="str">
            <v>Yes</v>
          </cell>
          <cell r="K1860" t="str">
            <v>FL</v>
          </cell>
          <cell r="L1860" t="str">
            <v>32901</v>
          </cell>
          <cell r="M1860" t="str">
            <v>Orlando-Daytona Beac</v>
          </cell>
          <cell r="N1860" t="str">
            <v>Yes</v>
          </cell>
          <cell r="O1860">
            <v>155.19999999999999</v>
          </cell>
          <cell r="P1860" t="str">
            <v>Yes</v>
          </cell>
          <cell r="Q1860">
            <v>154.26763999999997</v>
          </cell>
        </row>
        <row r="1861">
          <cell r="A1861" t="str">
            <v>DFD 0000105786</v>
          </cell>
          <cell r="B1861" t="str">
            <v>DFD</v>
          </cell>
          <cell r="C1861" t="str">
            <v>0000105786</v>
          </cell>
          <cell r="D1861" t="str">
            <v> MACY'S-MERRITT ISLAND</v>
          </cell>
          <cell r="E1861" t="str">
            <v> MACYS</v>
          </cell>
          <cell r="F1861" t="str">
            <v> MACY'S</v>
          </cell>
          <cell r="G1861" t="str">
            <v>2007-1</v>
          </cell>
          <cell r="H1861" t="str">
            <v>N/A-Positive sales Dec-09</v>
          </cell>
          <cell r="I1861" t="str">
            <v>Open</v>
          </cell>
          <cell r="J1861" t="str">
            <v>Yes</v>
          </cell>
          <cell r="K1861" t="str">
            <v>FL</v>
          </cell>
          <cell r="L1861" t="str">
            <v>32952</v>
          </cell>
          <cell r="M1861" t="str">
            <v>Orlando-Daytona Beac</v>
          </cell>
          <cell r="N1861" t="str">
            <v>Yes</v>
          </cell>
          <cell r="O1861">
            <v>135.49999999999997</v>
          </cell>
          <cell r="P1861" t="str">
            <v>Yes</v>
          </cell>
          <cell r="Q1861">
            <v>134.20045999999999</v>
          </cell>
        </row>
        <row r="1862">
          <cell r="A1862" t="str">
            <v>DFD 0000105787</v>
          </cell>
          <cell r="B1862" t="str">
            <v>DFD</v>
          </cell>
          <cell r="C1862" t="str">
            <v>0000105787</v>
          </cell>
          <cell r="D1862" t="str">
            <v> MACY'S-MIAMI</v>
          </cell>
          <cell r="E1862" t="str">
            <v> MACYS</v>
          </cell>
          <cell r="F1862" t="str">
            <v> MACY'S</v>
          </cell>
          <cell r="G1862" t="str">
            <v>2007-1</v>
          </cell>
          <cell r="H1862" t="str">
            <v>N/A-Positive sales Dec-09</v>
          </cell>
          <cell r="I1862" t="str">
            <v>Open</v>
          </cell>
          <cell r="J1862" t="str">
            <v>Yes</v>
          </cell>
          <cell r="K1862" t="str">
            <v>FL</v>
          </cell>
          <cell r="L1862" t="str">
            <v>33131</v>
          </cell>
          <cell r="M1862" t="str">
            <v>Miami-Ft. Lauderdale</v>
          </cell>
          <cell r="N1862" t="str">
            <v>Yes</v>
          </cell>
          <cell r="O1862">
            <v>240.3</v>
          </cell>
          <cell r="P1862" t="str">
            <v>Yes</v>
          </cell>
          <cell r="Q1862">
            <v>239.42319000000001</v>
          </cell>
        </row>
        <row r="1863">
          <cell r="A1863" t="str">
            <v>DFD 0000105788</v>
          </cell>
          <cell r="B1863" t="str">
            <v>DFD</v>
          </cell>
          <cell r="C1863" t="str">
            <v>0000105788</v>
          </cell>
          <cell r="D1863" t="str">
            <v> MACY'S-MIAMI BEACH</v>
          </cell>
          <cell r="E1863" t="str">
            <v> MACYS</v>
          </cell>
          <cell r="F1863" t="str">
            <v> MACY'S</v>
          </cell>
          <cell r="G1863" t="str">
            <v>2007-1</v>
          </cell>
          <cell r="H1863" t="str">
            <v>N/A-Positive sales Dec-09</v>
          </cell>
          <cell r="I1863" t="str">
            <v>Open</v>
          </cell>
          <cell r="J1863" t="str">
            <v>Yes</v>
          </cell>
          <cell r="K1863" t="str">
            <v>FL</v>
          </cell>
          <cell r="L1863" t="str">
            <v>33139</v>
          </cell>
          <cell r="M1863" t="str">
            <v>Miami-Ft. Lauderdale</v>
          </cell>
          <cell r="N1863" t="str">
            <v>Yes</v>
          </cell>
          <cell r="O1863">
            <v>146.69999999999999</v>
          </cell>
          <cell r="P1863" t="str">
            <v>Yes</v>
          </cell>
          <cell r="Q1863">
            <v>145.58286000000001</v>
          </cell>
        </row>
        <row r="1864">
          <cell r="A1864" t="str">
            <v>DFD 0000105789</v>
          </cell>
          <cell r="B1864" t="str">
            <v>DFD</v>
          </cell>
          <cell r="C1864" t="str">
            <v>0000105789</v>
          </cell>
          <cell r="D1864" t="str">
            <v> MACY'S-MILLENIA</v>
          </cell>
          <cell r="E1864" t="str">
            <v> MACYS</v>
          </cell>
          <cell r="F1864" t="str">
            <v> MACY'S</v>
          </cell>
          <cell r="G1864" t="str">
            <v>2007-1</v>
          </cell>
          <cell r="H1864" t="str">
            <v>2007-10</v>
          </cell>
          <cell r="I1864" t="str">
            <v>Closed in 2007</v>
          </cell>
          <cell r="J1864" t="str">
            <v>No</v>
          </cell>
          <cell r="K1864" t="str">
            <v>FL</v>
          </cell>
          <cell r="L1864" t="str">
            <v>32839</v>
          </cell>
          <cell r="M1864" t="str">
            <v>Orlando-Daytona Beac</v>
          </cell>
          <cell r="N1864" t="str">
            <v>Yes</v>
          </cell>
          <cell r="O1864">
            <v>0</v>
          </cell>
          <cell r="P1864" t="str">
            <v>Yes</v>
          </cell>
          <cell r="Q1864">
            <v>0</v>
          </cell>
        </row>
        <row r="1865">
          <cell r="A1865" t="str">
            <v>DFD 0000105790</v>
          </cell>
          <cell r="B1865" t="str">
            <v>DFD</v>
          </cell>
          <cell r="C1865" t="str">
            <v>0000105790</v>
          </cell>
          <cell r="D1865" t="str">
            <v> MACY'S-MILLENIA</v>
          </cell>
          <cell r="E1865" t="str">
            <v> MACYS</v>
          </cell>
          <cell r="F1865" t="str">
            <v> MACY'S</v>
          </cell>
          <cell r="G1865" t="str">
            <v>2007-1</v>
          </cell>
          <cell r="H1865" t="str">
            <v>N/A-Positive sales Dec-09</v>
          </cell>
          <cell r="I1865" t="str">
            <v>Open</v>
          </cell>
          <cell r="J1865" t="str">
            <v>Yes</v>
          </cell>
          <cell r="K1865" t="str">
            <v>FL</v>
          </cell>
          <cell r="L1865" t="str">
            <v>32839</v>
          </cell>
          <cell r="M1865" t="str">
            <v>Orlando-Daytona Beac</v>
          </cell>
          <cell r="N1865" t="str">
            <v>Yes</v>
          </cell>
          <cell r="O1865">
            <v>520.5</v>
          </cell>
          <cell r="P1865" t="str">
            <v>Yes</v>
          </cell>
          <cell r="Q1865">
            <v>517.23906000000011</v>
          </cell>
        </row>
        <row r="1866">
          <cell r="A1866" t="str">
            <v>DFD 0000105791</v>
          </cell>
          <cell r="B1866" t="str">
            <v>DFD</v>
          </cell>
          <cell r="C1866" t="str">
            <v>0000105791</v>
          </cell>
          <cell r="D1866" t="str">
            <v> MACY'S-NAPLES</v>
          </cell>
          <cell r="E1866" t="str">
            <v> MACYS</v>
          </cell>
          <cell r="F1866" t="str">
            <v> MACY'S</v>
          </cell>
          <cell r="G1866" t="str">
            <v>2007-1</v>
          </cell>
          <cell r="H1866" t="str">
            <v>N/A-Positive sales Dec-09</v>
          </cell>
          <cell r="I1866" t="str">
            <v>Open</v>
          </cell>
          <cell r="J1866" t="str">
            <v>Yes</v>
          </cell>
          <cell r="K1866" t="str">
            <v>FL</v>
          </cell>
          <cell r="L1866" t="str">
            <v>34102</v>
          </cell>
          <cell r="M1866" t="str">
            <v>Ft. Myers-Naples</v>
          </cell>
          <cell r="N1866" t="str">
            <v>Yes</v>
          </cell>
          <cell r="O1866">
            <v>212.20000000000002</v>
          </cell>
          <cell r="P1866" t="str">
            <v>Yes</v>
          </cell>
          <cell r="Q1866">
            <v>211.74912</v>
          </cell>
        </row>
        <row r="1867">
          <cell r="A1867" t="str">
            <v>DFD 0000105792</v>
          </cell>
          <cell r="B1867" t="str">
            <v>DFD</v>
          </cell>
          <cell r="C1867" t="str">
            <v>0000105792</v>
          </cell>
          <cell r="D1867" t="str">
            <v> MACY'S-OCALA</v>
          </cell>
          <cell r="E1867" t="str">
            <v> MACYS</v>
          </cell>
          <cell r="F1867" t="str">
            <v> MACY'S</v>
          </cell>
          <cell r="G1867" t="str">
            <v>2007-1</v>
          </cell>
          <cell r="H1867" t="str">
            <v>N/A-Positive sales Dec-09</v>
          </cell>
          <cell r="I1867" t="str">
            <v>Open</v>
          </cell>
          <cell r="J1867" t="str">
            <v>Yes</v>
          </cell>
          <cell r="K1867" t="str">
            <v>FL</v>
          </cell>
          <cell r="L1867" t="str">
            <v>34474</v>
          </cell>
          <cell r="M1867" t="str">
            <v>Orlando-Daytona Beac</v>
          </cell>
          <cell r="N1867" t="str">
            <v>Yes</v>
          </cell>
          <cell r="O1867">
            <v>99.4</v>
          </cell>
          <cell r="P1867" t="str">
            <v>Yes</v>
          </cell>
          <cell r="Q1867">
            <v>99.295930000000013</v>
          </cell>
        </row>
        <row r="1868">
          <cell r="A1868" t="str">
            <v>DFD 0000105793</v>
          </cell>
          <cell r="B1868" t="str">
            <v>DFD</v>
          </cell>
          <cell r="C1868" t="str">
            <v>0000105793</v>
          </cell>
          <cell r="D1868" t="str">
            <v> MACY'S-PALM BEACH</v>
          </cell>
          <cell r="E1868" t="str">
            <v> MACYS</v>
          </cell>
          <cell r="F1868" t="str">
            <v> MACY'S</v>
          </cell>
          <cell r="G1868" t="str">
            <v>2007-1</v>
          </cell>
          <cell r="H1868" t="str">
            <v>N/A-Positive sales Dec-09</v>
          </cell>
          <cell r="I1868" t="str">
            <v>Open</v>
          </cell>
          <cell r="J1868" t="str">
            <v>Yes</v>
          </cell>
          <cell r="K1868" t="str">
            <v>FL</v>
          </cell>
          <cell r="L1868" t="str">
            <v>33410</v>
          </cell>
          <cell r="M1868" t="str">
            <v>West Palm Beach-Ft.</v>
          </cell>
          <cell r="N1868" t="str">
            <v>Yes</v>
          </cell>
          <cell r="O1868">
            <v>427.1</v>
          </cell>
          <cell r="P1868" t="str">
            <v>Yes</v>
          </cell>
          <cell r="Q1868">
            <v>425.36871000000002</v>
          </cell>
        </row>
        <row r="1869">
          <cell r="A1869" t="str">
            <v>DFD 0000105794</v>
          </cell>
          <cell r="B1869" t="str">
            <v>DFD</v>
          </cell>
          <cell r="C1869" t="str">
            <v>0000105794</v>
          </cell>
          <cell r="D1869" t="str">
            <v> MACY'S-PEMBROKE PINES</v>
          </cell>
          <cell r="E1869" t="str">
            <v> MACYS</v>
          </cell>
          <cell r="F1869" t="str">
            <v> MACY'S</v>
          </cell>
          <cell r="G1869" t="str">
            <v>2007-1</v>
          </cell>
          <cell r="H1869" t="str">
            <v>N/A-Positive sales Dec-09</v>
          </cell>
          <cell r="I1869" t="str">
            <v>Open</v>
          </cell>
          <cell r="J1869" t="str">
            <v>Yes</v>
          </cell>
          <cell r="K1869" t="str">
            <v>FL</v>
          </cell>
          <cell r="L1869" t="str">
            <v>33026</v>
          </cell>
          <cell r="M1869" t="str">
            <v>Miami-Ft. Lauderdale</v>
          </cell>
          <cell r="N1869" t="str">
            <v>Yes</v>
          </cell>
          <cell r="O1869">
            <v>685.69999999999993</v>
          </cell>
          <cell r="P1869" t="str">
            <v>Yes</v>
          </cell>
          <cell r="Q1869">
            <v>678.57881000000009</v>
          </cell>
        </row>
        <row r="1870">
          <cell r="A1870" t="str">
            <v>DFD 0000105795</v>
          </cell>
          <cell r="B1870" t="str">
            <v>DFD</v>
          </cell>
          <cell r="C1870" t="str">
            <v>0000105795</v>
          </cell>
          <cell r="D1870" t="str">
            <v> MACY'S-POMPANO BEACH</v>
          </cell>
          <cell r="E1870" t="str">
            <v> MACYS</v>
          </cell>
          <cell r="F1870" t="str">
            <v> MACY'S</v>
          </cell>
          <cell r="G1870" t="str">
            <v>2007-1</v>
          </cell>
          <cell r="H1870" t="str">
            <v>N/A-Positive sales Dec-09</v>
          </cell>
          <cell r="I1870" t="str">
            <v>Open</v>
          </cell>
          <cell r="J1870" t="str">
            <v>Yes</v>
          </cell>
          <cell r="K1870" t="str">
            <v>FL</v>
          </cell>
          <cell r="L1870" t="str">
            <v>33064</v>
          </cell>
          <cell r="M1870" t="str">
            <v>Miami-Ft. Lauderdale</v>
          </cell>
          <cell r="N1870" t="str">
            <v>Yes</v>
          </cell>
          <cell r="O1870">
            <v>189.40000000000003</v>
          </cell>
          <cell r="P1870" t="str">
            <v>Yes</v>
          </cell>
          <cell r="Q1870">
            <v>188.59602999999998</v>
          </cell>
        </row>
        <row r="1871">
          <cell r="A1871" t="str">
            <v>DFD 0000105796</v>
          </cell>
          <cell r="B1871" t="str">
            <v>DFD</v>
          </cell>
          <cell r="C1871" t="str">
            <v>0000105796</v>
          </cell>
          <cell r="D1871" t="str">
            <v> MACY'S-PORT CHARLOTTE</v>
          </cell>
          <cell r="E1871" t="str">
            <v> MACYS</v>
          </cell>
          <cell r="F1871" t="str">
            <v> MACY'S</v>
          </cell>
          <cell r="G1871" t="str">
            <v>2007-1</v>
          </cell>
          <cell r="H1871" t="str">
            <v>N/A-Positive sales Dec-09</v>
          </cell>
          <cell r="I1871" t="str">
            <v>Open</v>
          </cell>
          <cell r="J1871" t="str">
            <v>Yes</v>
          </cell>
          <cell r="K1871" t="str">
            <v>FL</v>
          </cell>
          <cell r="L1871" t="str">
            <v>33948</v>
          </cell>
          <cell r="M1871" t="str">
            <v>Ft. Myers-Naples</v>
          </cell>
          <cell r="N1871" t="str">
            <v>Yes</v>
          </cell>
          <cell r="O1871">
            <v>111.9</v>
          </cell>
          <cell r="P1871" t="str">
            <v>Yes</v>
          </cell>
          <cell r="Q1871">
            <v>112.40217999999999</v>
          </cell>
        </row>
        <row r="1872">
          <cell r="A1872" t="str">
            <v>DFD 0000105797</v>
          </cell>
          <cell r="B1872" t="str">
            <v>DFD</v>
          </cell>
          <cell r="C1872" t="str">
            <v>0000105797</v>
          </cell>
          <cell r="D1872" t="str">
            <v> MACY'S-PORT RICHEY</v>
          </cell>
          <cell r="E1872" t="str">
            <v> MACYS</v>
          </cell>
          <cell r="F1872" t="str">
            <v> MACY'S</v>
          </cell>
          <cell r="G1872" t="str">
            <v>2007-1</v>
          </cell>
          <cell r="H1872" t="str">
            <v>N/A-Positive sales Dec-09</v>
          </cell>
          <cell r="I1872" t="str">
            <v>Open</v>
          </cell>
          <cell r="J1872" t="str">
            <v>Yes</v>
          </cell>
          <cell r="K1872" t="str">
            <v>FL</v>
          </cell>
          <cell r="L1872" t="str">
            <v>34667</v>
          </cell>
          <cell r="M1872" t="str">
            <v>Tampa-St. Petersburg</v>
          </cell>
          <cell r="N1872" t="str">
            <v>Yes</v>
          </cell>
          <cell r="O1872">
            <v>80.7</v>
          </cell>
          <cell r="P1872" t="str">
            <v>Yes</v>
          </cell>
          <cell r="Q1872">
            <v>79.879329999999996</v>
          </cell>
        </row>
        <row r="1873">
          <cell r="A1873" t="str">
            <v>DFD 0000105798</v>
          </cell>
          <cell r="B1873" t="str">
            <v>DFD</v>
          </cell>
          <cell r="C1873" t="str">
            <v>0000105798</v>
          </cell>
          <cell r="D1873" t="str">
            <v> MACY'S-SARASOTA</v>
          </cell>
          <cell r="E1873" t="str">
            <v> MACYS</v>
          </cell>
          <cell r="F1873" t="str">
            <v> MACY'S</v>
          </cell>
          <cell r="G1873" t="str">
            <v>2007-1</v>
          </cell>
          <cell r="H1873" t="str">
            <v>N/A-Positive sales Dec-09</v>
          </cell>
          <cell r="I1873" t="str">
            <v>Open</v>
          </cell>
          <cell r="J1873" t="str">
            <v>Yes</v>
          </cell>
          <cell r="K1873" t="str">
            <v>FL</v>
          </cell>
          <cell r="L1873" t="str">
            <v>34239</v>
          </cell>
          <cell r="M1873" t="str">
            <v>Tampa-St. Petersburg</v>
          </cell>
          <cell r="N1873" t="str">
            <v>Yes</v>
          </cell>
          <cell r="O1873">
            <v>117.30000000000001</v>
          </cell>
          <cell r="P1873" t="str">
            <v>Yes</v>
          </cell>
          <cell r="Q1873">
            <v>117.42243000000001</v>
          </cell>
        </row>
        <row r="1874">
          <cell r="A1874" t="str">
            <v>DFD 0000105799</v>
          </cell>
          <cell r="B1874" t="str">
            <v>DFD</v>
          </cell>
          <cell r="C1874" t="str">
            <v>0000105799</v>
          </cell>
          <cell r="D1874" t="str">
            <v> MACY'S-SEMINOLE</v>
          </cell>
          <cell r="E1874" t="str">
            <v> MACYS</v>
          </cell>
          <cell r="F1874" t="str">
            <v> MACY'S</v>
          </cell>
          <cell r="G1874" t="str">
            <v>2007-1</v>
          </cell>
          <cell r="H1874" t="str">
            <v>N/A-Positive sales Dec-09</v>
          </cell>
          <cell r="I1874" t="str">
            <v>Open</v>
          </cell>
          <cell r="J1874" t="str">
            <v>Yes</v>
          </cell>
          <cell r="K1874" t="str">
            <v>FL</v>
          </cell>
          <cell r="L1874" t="str">
            <v>32771</v>
          </cell>
          <cell r="M1874" t="str">
            <v>Orlando-Daytona Beac</v>
          </cell>
          <cell r="N1874" t="str">
            <v>Yes</v>
          </cell>
          <cell r="O1874">
            <v>108.50000000000001</v>
          </cell>
          <cell r="P1874" t="str">
            <v>Yes</v>
          </cell>
          <cell r="Q1874">
            <v>108.38312000000001</v>
          </cell>
        </row>
        <row r="1875">
          <cell r="A1875" t="str">
            <v>DFD 0000105800</v>
          </cell>
          <cell r="B1875" t="str">
            <v>DFD</v>
          </cell>
          <cell r="C1875" t="str">
            <v>0000105800</v>
          </cell>
          <cell r="D1875" t="str">
            <v> MACY'S-SOUTH TRAILS</v>
          </cell>
          <cell r="E1875" t="str">
            <v> MACYS</v>
          </cell>
          <cell r="F1875" t="str">
            <v> MACY'S</v>
          </cell>
          <cell r="G1875" t="str">
            <v>2007-1</v>
          </cell>
          <cell r="H1875" t="str">
            <v>N/A-Positive sales Dec-09</v>
          </cell>
          <cell r="I1875" t="str">
            <v>Open</v>
          </cell>
          <cell r="J1875" t="str">
            <v>Yes</v>
          </cell>
          <cell r="K1875" t="str">
            <v>FL</v>
          </cell>
          <cell r="L1875" t="str">
            <v>34238</v>
          </cell>
          <cell r="M1875" t="str">
            <v>Tampa-St. Petersburg</v>
          </cell>
          <cell r="N1875" t="str">
            <v>Yes</v>
          </cell>
          <cell r="O1875">
            <v>111.3</v>
          </cell>
          <cell r="P1875" t="str">
            <v>Yes</v>
          </cell>
          <cell r="Q1875">
            <v>111.32771999999999</v>
          </cell>
        </row>
        <row r="1876">
          <cell r="A1876" t="str">
            <v>DFD 0000105801</v>
          </cell>
          <cell r="B1876" t="str">
            <v>DFD</v>
          </cell>
          <cell r="C1876" t="str">
            <v>0000105801</v>
          </cell>
          <cell r="D1876" t="str">
            <v> MACY'S-STUART</v>
          </cell>
          <cell r="E1876" t="str">
            <v> MACYS</v>
          </cell>
          <cell r="F1876" t="str">
            <v> MACY'S</v>
          </cell>
          <cell r="G1876" t="str">
            <v>2007-1</v>
          </cell>
          <cell r="H1876" t="str">
            <v>N/A-Positive sales Dec-09</v>
          </cell>
          <cell r="I1876" t="str">
            <v>Open</v>
          </cell>
          <cell r="J1876" t="str">
            <v>Yes</v>
          </cell>
          <cell r="K1876" t="str">
            <v>FL</v>
          </cell>
          <cell r="L1876" t="str">
            <v>34957</v>
          </cell>
          <cell r="M1876" t="str">
            <v>West Palm Beach-Ft.</v>
          </cell>
          <cell r="N1876" t="str">
            <v>Yes</v>
          </cell>
          <cell r="O1876">
            <v>172.1</v>
          </cell>
          <cell r="P1876" t="str">
            <v>Yes</v>
          </cell>
          <cell r="Q1876">
            <v>170.79257000000001</v>
          </cell>
        </row>
        <row r="1877">
          <cell r="A1877" t="str">
            <v>DFD 0000105802</v>
          </cell>
          <cell r="B1877" t="str">
            <v>DFD</v>
          </cell>
          <cell r="C1877" t="str">
            <v>0000105802</v>
          </cell>
          <cell r="D1877" t="str">
            <v> MACY'S-TALLAHASSEE</v>
          </cell>
          <cell r="E1877" t="str">
            <v> MACYS</v>
          </cell>
          <cell r="F1877" t="str">
            <v> MACY'S</v>
          </cell>
          <cell r="G1877" t="str">
            <v>2007-1</v>
          </cell>
          <cell r="H1877" t="str">
            <v>N/A-Positive sales Dec-09</v>
          </cell>
          <cell r="I1877" t="str">
            <v>Open</v>
          </cell>
          <cell r="J1877" t="str">
            <v>Yes</v>
          </cell>
          <cell r="K1877" t="str">
            <v>FL</v>
          </cell>
          <cell r="L1877" t="str">
            <v>32301</v>
          </cell>
          <cell r="M1877" t="str">
            <v>Tallahassee-Thomasvi</v>
          </cell>
          <cell r="N1877" t="str">
            <v>Yes</v>
          </cell>
          <cell r="O1877">
            <v>117.1</v>
          </cell>
          <cell r="P1877" t="str">
            <v>Yes</v>
          </cell>
          <cell r="Q1877">
            <v>117.05528</v>
          </cell>
        </row>
        <row r="1878">
          <cell r="A1878" t="str">
            <v>DFD 0000105803</v>
          </cell>
          <cell r="B1878" t="str">
            <v>DFD</v>
          </cell>
          <cell r="C1878" t="str">
            <v>0000105803</v>
          </cell>
          <cell r="D1878" t="str">
            <v> MACY'S-THE FALLS</v>
          </cell>
          <cell r="E1878" t="str">
            <v> MACYS</v>
          </cell>
          <cell r="F1878" t="str">
            <v> MACY'S</v>
          </cell>
          <cell r="G1878" t="str">
            <v>2007-1</v>
          </cell>
          <cell r="H1878" t="str">
            <v>N/A-Positive sales Dec-09</v>
          </cell>
          <cell r="I1878" t="str">
            <v>Open</v>
          </cell>
          <cell r="J1878" t="str">
            <v>Yes</v>
          </cell>
          <cell r="K1878" t="str">
            <v>FL</v>
          </cell>
          <cell r="L1878" t="str">
            <v>33176</v>
          </cell>
          <cell r="M1878" t="str">
            <v>Miami-Ft. Lauderdale</v>
          </cell>
          <cell r="N1878" t="str">
            <v>Yes</v>
          </cell>
          <cell r="O1878">
            <v>244.7</v>
          </cell>
          <cell r="P1878" t="str">
            <v>Yes</v>
          </cell>
          <cell r="Q1878">
            <v>245.01512</v>
          </cell>
        </row>
        <row r="1879">
          <cell r="A1879" t="str">
            <v>DFD 0000105804</v>
          </cell>
          <cell r="B1879" t="str">
            <v>DFD</v>
          </cell>
          <cell r="C1879" t="str">
            <v>0000105804</v>
          </cell>
          <cell r="D1879" t="str">
            <v> MACY'S-TRYONE SQUARE</v>
          </cell>
          <cell r="E1879" t="str">
            <v> MACYS</v>
          </cell>
          <cell r="F1879" t="str">
            <v> MACY'S</v>
          </cell>
          <cell r="G1879" t="str">
            <v>2007-1</v>
          </cell>
          <cell r="H1879" t="str">
            <v>N/A-Positive sales Dec-09</v>
          </cell>
          <cell r="I1879" t="str">
            <v>Open</v>
          </cell>
          <cell r="J1879" t="str">
            <v>Yes</v>
          </cell>
          <cell r="K1879" t="str">
            <v>FL</v>
          </cell>
          <cell r="L1879" t="str">
            <v>33701</v>
          </cell>
          <cell r="M1879" t="str">
            <v>Tampa-St. Petersburg</v>
          </cell>
          <cell r="N1879" t="str">
            <v>Yes</v>
          </cell>
          <cell r="O1879">
            <v>253.89999999999998</v>
          </cell>
          <cell r="P1879" t="str">
            <v>Yes</v>
          </cell>
          <cell r="Q1879">
            <v>251.10329999999999</v>
          </cell>
        </row>
        <row r="1880">
          <cell r="A1880" t="str">
            <v>DFD 0000105805</v>
          </cell>
          <cell r="B1880" t="str">
            <v>DFD</v>
          </cell>
          <cell r="C1880" t="str">
            <v>0000105805</v>
          </cell>
          <cell r="D1880" t="str">
            <v> MACY'S-UNIVERSITY</v>
          </cell>
          <cell r="E1880" t="str">
            <v> MACYS</v>
          </cell>
          <cell r="F1880" t="str">
            <v> MACY'S</v>
          </cell>
          <cell r="G1880" t="str">
            <v>2007-1</v>
          </cell>
          <cell r="H1880" t="str">
            <v>N/A-Positive sales Dec-09</v>
          </cell>
          <cell r="I1880" t="str">
            <v>Open</v>
          </cell>
          <cell r="J1880" t="str">
            <v>Yes</v>
          </cell>
          <cell r="K1880" t="str">
            <v>FL</v>
          </cell>
          <cell r="L1880" t="str">
            <v>33615</v>
          </cell>
          <cell r="M1880" t="str">
            <v>Tampa-St. Petersburg</v>
          </cell>
          <cell r="N1880" t="str">
            <v>Yes</v>
          </cell>
          <cell r="O1880">
            <v>198.7</v>
          </cell>
          <cell r="P1880" t="str">
            <v>Yes</v>
          </cell>
          <cell r="Q1880">
            <v>197.29590999999999</v>
          </cell>
        </row>
        <row r="1881">
          <cell r="A1881" t="str">
            <v>DFD 0000105806</v>
          </cell>
          <cell r="B1881" t="str">
            <v>DFD</v>
          </cell>
          <cell r="C1881" t="str">
            <v>0000105806</v>
          </cell>
          <cell r="D1881" t="str">
            <v> MACY'S-VERO BEACH</v>
          </cell>
          <cell r="E1881" t="str">
            <v> MACYS</v>
          </cell>
          <cell r="F1881" t="str">
            <v> MACY'S</v>
          </cell>
          <cell r="G1881" t="str">
            <v>2007-1</v>
          </cell>
          <cell r="H1881" t="str">
            <v>N/A-Positive sales Dec-09</v>
          </cell>
          <cell r="I1881" t="str">
            <v>Open</v>
          </cell>
          <cell r="J1881" t="str">
            <v>Yes</v>
          </cell>
          <cell r="K1881" t="str">
            <v>FL</v>
          </cell>
          <cell r="L1881" t="str">
            <v>32966</v>
          </cell>
          <cell r="M1881" t="str">
            <v>West Palm Beach-Ft.</v>
          </cell>
          <cell r="N1881" t="str">
            <v>Yes</v>
          </cell>
          <cell r="O1881">
            <v>107.29999999999998</v>
          </cell>
          <cell r="P1881" t="str">
            <v>Yes</v>
          </cell>
          <cell r="Q1881">
            <v>105.89033000000001</v>
          </cell>
        </row>
        <row r="1882">
          <cell r="A1882" t="str">
            <v>DFD 0000105807</v>
          </cell>
          <cell r="B1882" t="str">
            <v>DFD</v>
          </cell>
          <cell r="C1882" t="str">
            <v>0000105807</v>
          </cell>
          <cell r="D1882" t="str">
            <v> MACY'S-WELLINGTON</v>
          </cell>
          <cell r="E1882" t="str">
            <v> MACYS</v>
          </cell>
          <cell r="F1882" t="str">
            <v> MACY'S</v>
          </cell>
          <cell r="G1882" t="str">
            <v>2007-1</v>
          </cell>
          <cell r="H1882" t="str">
            <v>N/A-Positive sales Dec-09</v>
          </cell>
          <cell r="I1882" t="str">
            <v>Open</v>
          </cell>
          <cell r="J1882" t="str">
            <v>Yes</v>
          </cell>
          <cell r="K1882" t="str">
            <v>FL</v>
          </cell>
          <cell r="L1882" t="str">
            <v>33414</v>
          </cell>
          <cell r="M1882" t="str">
            <v>West Palm Beach-Ft.</v>
          </cell>
          <cell r="N1882" t="str">
            <v>Yes</v>
          </cell>
          <cell r="O1882">
            <v>312.00000000000011</v>
          </cell>
          <cell r="P1882" t="str">
            <v>Yes</v>
          </cell>
          <cell r="Q1882">
            <v>311.04113000000001</v>
          </cell>
        </row>
        <row r="1883">
          <cell r="A1883" t="str">
            <v>DFD 0000105808</v>
          </cell>
          <cell r="B1883" t="str">
            <v>DFD</v>
          </cell>
          <cell r="C1883" t="str">
            <v>0000105808</v>
          </cell>
          <cell r="D1883" t="str">
            <v> MACY'S-WEST DADE</v>
          </cell>
          <cell r="E1883" t="str">
            <v> MACYS</v>
          </cell>
          <cell r="F1883" t="str">
            <v> MACY'S</v>
          </cell>
          <cell r="G1883" t="str">
            <v>2007-1</v>
          </cell>
          <cell r="H1883" t="str">
            <v>N/A-Positive sales Dec-09</v>
          </cell>
          <cell r="I1883" t="str">
            <v>Open</v>
          </cell>
          <cell r="J1883" t="str">
            <v>Yes</v>
          </cell>
          <cell r="K1883" t="str">
            <v>FL</v>
          </cell>
          <cell r="L1883" t="str">
            <v>33172</v>
          </cell>
          <cell r="M1883" t="str">
            <v>Miami-Ft. Lauderdale</v>
          </cell>
          <cell r="N1883" t="str">
            <v>Yes</v>
          </cell>
          <cell r="O1883">
            <v>1302.2</v>
          </cell>
          <cell r="P1883" t="str">
            <v>Yes</v>
          </cell>
          <cell r="Q1883">
            <v>1290.1734300000003</v>
          </cell>
        </row>
        <row r="1884">
          <cell r="A1884" t="str">
            <v>DFD 0000105809</v>
          </cell>
          <cell r="B1884" t="str">
            <v>DFD</v>
          </cell>
          <cell r="C1884" t="str">
            <v>0000105809</v>
          </cell>
          <cell r="D1884" t="str">
            <v> MACY'S-WEST PALM BEACH</v>
          </cell>
          <cell r="E1884" t="str">
            <v> MACYS</v>
          </cell>
          <cell r="F1884" t="str">
            <v> MACY'S</v>
          </cell>
          <cell r="G1884" t="str">
            <v>2007-1</v>
          </cell>
          <cell r="H1884" t="str">
            <v>2009-2</v>
          </cell>
          <cell r="I1884" t="str">
            <v>Closed in 2009</v>
          </cell>
          <cell r="J1884" t="str">
            <v>No</v>
          </cell>
          <cell r="K1884" t="str">
            <v>FL</v>
          </cell>
          <cell r="L1884" t="str">
            <v>33401</v>
          </cell>
          <cell r="M1884" t="str">
            <v>West Palm Beach-Ft.</v>
          </cell>
          <cell r="N1884" t="str">
            <v>Yes</v>
          </cell>
          <cell r="O1884">
            <v>2.4000000000000004</v>
          </cell>
          <cell r="P1884" t="str">
            <v>Yes</v>
          </cell>
          <cell r="Q1884">
            <v>2.39</v>
          </cell>
        </row>
        <row r="1885">
          <cell r="A1885" t="str">
            <v>DFD 0000105810</v>
          </cell>
          <cell r="B1885" t="str">
            <v>DFD</v>
          </cell>
          <cell r="C1885" t="str">
            <v>0000105810</v>
          </cell>
          <cell r="D1885" t="str">
            <v> MACY'S-WESTLAND</v>
          </cell>
          <cell r="E1885" t="str">
            <v> MACYS</v>
          </cell>
          <cell r="F1885" t="str">
            <v> MACY'S</v>
          </cell>
          <cell r="G1885" t="str">
            <v>2007-1</v>
          </cell>
          <cell r="H1885" t="str">
            <v>N/A-Positive sales Dec-09</v>
          </cell>
          <cell r="I1885" t="str">
            <v>Open</v>
          </cell>
          <cell r="J1885" t="str">
            <v>Yes</v>
          </cell>
          <cell r="K1885" t="str">
            <v>FL</v>
          </cell>
          <cell r="L1885" t="str">
            <v>33012</v>
          </cell>
          <cell r="M1885" t="str">
            <v>Miami-Ft. Lauderdale</v>
          </cell>
          <cell r="N1885" t="str">
            <v>Yes</v>
          </cell>
          <cell r="O1885">
            <v>868.19999999999993</v>
          </cell>
          <cell r="P1885" t="str">
            <v>Yes</v>
          </cell>
          <cell r="Q1885">
            <v>859.4248</v>
          </cell>
        </row>
        <row r="1886">
          <cell r="A1886" t="str">
            <v>DFD 0000105811</v>
          </cell>
          <cell r="B1886" t="str">
            <v>DFD</v>
          </cell>
          <cell r="C1886" t="str">
            <v>0000105811</v>
          </cell>
          <cell r="D1886" t="str">
            <v> MACY'S-WESTSHORE</v>
          </cell>
          <cell r="E1886" t="str">
            <v> MACYS</v>
          </cell>
          <cell r="F1886" t="str">
            <v> MACY'S</v>
          </cell>
          <cell r="G1886" t="str">
            <v>2007-1</v>
          </cell>
          <cell r="H1886" t="str">
            <v>N/A-Positive sales Dec-09</v>
          </cell>
          <cell r="I1886" t="str">
            <v>Open</v>
          </cell>
          <cell r="J1886" t="str">
            <v>Yes</v>
          </cell>
          <cell r="K1886" t="str">
            <v>FL</v>
          </cell>
          <cell r="L1886" t="str">
            <v>33609</v>
          </cell>
          <cell r="M1886" t="str">
            <v>Tampa-St. Petersburg</v>
          </cell>
          <cell r="N1886" t="str">
            <v>Yes</v>
          </cell>
          <cell r="O1886">
            <v>329.9</v>
          </cell>
          <cell r="P1886" t="str">
            <v>Yes</v>
          </cell>
          <cell r="Q1886">
            <v>328.05322999999999</v>
          </cell>
        </row>
        <row r="1887">
          <cell r="A1887" t="str">
            <v>DFD 0000105812</v>
          </cell>
          <cell r="B1887" t="str">
            <v>DFD</v>
          </cell>
          <cell r="C1887" t="str">
            <v>0000105812</v>
          </cell>
          <cell r="D1887" t="str">
            <v> MACY'S-WINTERHAVEN</v>
          </cell>
          <cell r="E1887" t="str">
            <v> MACYS</v>
          </cell>
          <cell r="F1887" t="str">
            <v> MACY'S</v>
          </cell>
          <cell r="G1887" t="str">
            <v>2007-1</v>
          </cell>
          <cell r="H1887" t="str">
            <v>N/A-Positive sales Dec-09</v>
          </cell>
          <cell r="I1887" t="str">
            <v>Open</v>
          </cell>
          <cell r="J1887" t="str">
            <v>Yes</v>
          </cell>
          <cell r="K1887" t="str">
            <v>FL</v>
          </cell>
          <cell r="L1887" t="str">
            <v>33880</v>
          </cell>
          <cell r="M1887" t="str">
            <v>Tampa-St. Petersburg</v>
          </cell>
          <cell r="N1887" t="str">
            <v>Yes</v>
          </cell>
          <cell r="O1887">
            <v>89.59999999999998</v>
          </cell>
          <cell r="P1887" t="str">
            <v>Yes</v>
          </cell>
          <cell r="Q1887">
            <v>89.4011</v>
          </cell>
        </row>
        <row r="1888">
          <cell r="A1888" t="str">
            <v>DFD 0000105814</v>
          </cell>
          <cell r="B1888" t="str">
            <v>DFD</v>
          </cell>
          <cell r="C1888" t="str">
            <v>0000105814</v>
          </cell>
          <cell r="D1888" t="str">
            <v> MACY'S-ALDERWOOD MALL</v>
          </cell>
          <cell r="E1888" t="str">
            <v> MACYS</v>
          </cell>
          <cell r="F1888" t="str">
            <v> MACY'S</v>
          </cell>
          <cell r="G1888" t="str">
            <v>2007-1</v>
          </cell>
          <cell r="H1888" t="str">
            <v>N/A-Positive sales Dec-09</v>
          </cell>
          <cell r="I1888" t="str">
            <v>Open</v>
          </cell>
          <cell r="J1888" t="str">
            <v>Yes</v>
          </cell>
          <cell r="K1888" t="str">
            <v>WA</v>
          </cell>
          <cell r="L1888" t="str">
            <v>98037</v>
          </cell>
          <cell r="M1888" t="str">
            <v>Seattle-Tacoma</v>
          </cell>
          <cell r="N1888" t="str">
            <v>Yes</v>
          </cell>
          <cell r="O1888">
            <v>364.40000000000009</v>
          </cell>
          <cell r="P1888" t="str">
            <v>Yes</v>
          </cell>
          <cell r="Q1888">
            <v>360.14512999999999</v>
          </cell>
        </row>
        <row r="1889">
          <cell r="A1889" t="str">
            <v>DFD 0000105815</v>
          </cell>
          <cell r="B1889" t="str">
            <v>DFD</v>
          </cell>
          <cell r="C1889" t="str">
            <v>0000105815</v>
          </cell>
          <cell r="D1889" t="str">
            <v> MACY'S-BELLEVUE</v>
          </cell>
          <cell r="E1889" t="str">
            <v> MACYS</v>
          </cell>
          <cell r="F1889" t="str">
            <v> MACY'S</v>
          </cell>
          <cell r="G1889" t="str">
            <v>2007-1</v>
          </cell>
          <cell r="H1889" t="str">
            <v>N/A-Positive sales Dec-09</v>
          </cell>
          <cell r="I1889" t="str">
            <v>Open</v>
          </cell>
          <cell r="J1889" t="str">
            <v>Yes</v>
          </cell>
          <cell r="K1889" t="str">
            <v>WA</v>
          </cell>
          <cell r="L1889" t="str">
            <v>98004</v>
          </cell>
          <cell r="M1889" t="str">
            <v>Seattle-Tacoma</v>
          </cell>
          <cell r="N1889" t="str">
            <v>Yes</v>
          </cell>
          <cell r="O1889">
            <v>283.7</v>
          </cell>
          <cell r="P1889" t="str">
            <v>Yes</v>
          </cell>
          <cell r="Q1889">
            <v>281.53969000000001</v>
          </cell>
        </row>
        <row r="1890">
          <cell r="A1890" t="str">
            <v>DFD 0000105816</v>
          </cell>
          <cell r="B1890" t="str">
            <v>DFD</v>
          </cell>
          <cell r="C1890" t="str">
            <v>0000105816</v>
          </cell>
          <cell r="D1890" t="str">
            <v> MACY'S-BELLIS FAIR</v>
          </cell>
          <cell r="E1890" t="str">
            <v> MACYS</v>
          </cell>
          <cell r="F1890" t="str">
            <v> MACY'S</v>
          </cell>
          <cell r="G1890" t="str">
            <v>2007-1</v>
          </cell>
          <cell r="H1890" t="str">
            <v>N/A-Positive sales Dec-09</v>
          </cell>
          <cell r="I1890" t="str">
            <v>Open</v>
          </cell>
          <cell r="J1890" t="str">
            <v>Yes</v>
          </cell>
          <cell r="K1890" t="str">
            <v>WA</v>
          </cell>
          <cell r="L1890" t="str">
            <v>98226</v>
          </cell>
          <cell r="M1890" t="str">
            <v>Seattle-Tacoma</v>
          </cell>
          <cell r="N1890" t="str">
            <v>Yes</v>
          </cell>
          <cell r="O1890">
            <v>133.09999999999997</v>
          </cell>
          <cell r="P1890" t="str">
            <v>Yes</v>
          </cell>
          <cell r="Q1890">
            <v>132.97191999999998</v>
          </cell>
        </row>
        <row r="1891">
          <cell r="A1891" t="str">
            <v>DFD 0000105817</v>
          </cell>
          <cell r="B1891" t="str">
            <v>DFD</v>
          </cell>
          <cell r="C1891" t="str">
            <v>0000105817</v>
          </cell>
          <cell r="D1891" t="str">
            <v> MACY'S-BEND</v>
          </cell>
          <cell r="E1891" t="str">
            <v> MACYS</v>
          </cell>
          <cell r="F1891" t="str">
            <v> MACY'S</v>
          </cell>
          <cell r="G1891" t="str">
            <v>2007-1</v>
          </cell>
          <cell r="H1891" t="str">
            <v>N/A-Positive sales Dec-09</v>
          </cell>
          <cell r="I1891" t="str">
            <v>Open</v>
          </cell>
          <cell r="J1891" t="str">
            <v>Yes</v>
          </cell>
          <cell r="K1891" t="str">
            <v>OR</v>
          </cell>
          <cell r="L1891" t="str">
            <v>97701</v>
          </cell>
          <cell r="M1891" t="str">
            <v>Bend</v>
          </cell>
          <cell r="N1891" t="str">
            <v>Yes</v>
          </cell>
          <cell r="O1891">
            <v>120.60000000000002</v>
          </cell>
          <cell r="P1891" t="str">
            <v>Yes</v>
          </cell>
          <cell r="Q1891">
            <v>120.00958</v>
          </cell>
        </row>
        <row r="1892">
          <cell r="A1892" t="str">
            <v>DFD 0000105818</v>
          </cell>
          <cell r="B1892" t="str">
            <v>DFD</v>
          </cell>
          <cell r="C1892" t="str">
            <v>0000105818</v>
          </cell>
          <cell r="D1892" t="str">
            <v> MACY'S-BOISE</v>
          </cell>
          <cell r="E1892" t="str">
            <v> MACYS</v>
          </cell>
          <cell r="F1892" t="str">
            <v> MACY'S</v>
          </cell>
          <cell r="G1892" t="str">
            <v>2007-1</v>
          </cell>
          <cell r="H1892" t="str">
            <v>N/A-Positive sales Dec-09</v>
          </cell>
          <cell r="I1892" t="str">
            <v>Open</v>
          </cell>
          <cell r="J1892" t="str">
            <v>Yes</v>
          </cell>
          <cell r="K1892" t="str">
            <v>ID</v>
          </cell>
          <cell r="L1892" t="str">
            <v>83707</v>
          </cell>
          <cell r="M1892" t="str">
            <v>Boise</v>
          </cell>
          <cell r="N1892" t="str">
            <v>Yes</v>
          </cell>
          <cell r="O1892">
            <v>38.299999999999997</v>
          </cell>
          <cell r="P1892" t="str">
            <v>Yes</v>
          </cell>
          <cell r="Q1892">
            <v>38.015430000000002</v>
          </cell>
        </row>
        <row r="1893">
          <cell r="A1893" t="str">
            <v>DFD 0000105819</v>
          </cell>
          <cell r="B1893" t="str">
            <v>DFD</v>
          </cell>
          <cell r="C1893" t="str">
            <v>0000105819</v>
          </cell>
          <cell r="D1893" t="str">
            <v> MACY'S-BOZEMAN</v>
          </cell>
          <cell r="E1893" t="str">
            <v> MACYS</v>
          </cell>
          <cell r="F1893" t="str">
            <v> MACY'S</v>
          </cell>
          <cell r="G1893" t="str">
            <v>2007-1</v>
          </cell>
          <cell r="H1893" t="str">
            <v>N/A-Positive sales Dec-09</v>
          </cell>
          <cell r="I1893" t="str">
            <v>Open</v>
          </cell>
          <cell r="J1893" t="str">
            <v>Yes</v>
          </cell>
          <cell r="K1893" t="str">
            <v>MT</v>
          </cell>
          <cell r="L1893" t="str">
            <v>59715</v>
          </cell>
          <cell r="M1893" t="str">
            <v>Butte</v>
          </cell>
          <cell r="N1893" t="str">
            <v>Yes</v>
          </cell>
          <cell r="O1893">
            <v>87.200000000000017</v>
          </cell>
          <cell r="P1893" t="str">
            <v>Yes</v>
          </cell>
          <cell r="Q1893">
            <v>86.877210000000005</v>
          </cell>
        </row>
        <row r="1894">
          <cell r="A1894" t="str">
            <v>DFD 0000105820</v>
          </cell>
          <cell r="B1894" t="str">
            <v>DFD</v>
          </cell>
          <cell r="C1894" t="str">
            <v>0000105820</v>
          </cell>
          <cell r="D1894" t="str">
            <v> MACY'S-BURLINGTON</v>
          </cell>
          <cell r="E1894" t="str">
            <v> MACYS</v>
          </cell>
          <cell r="F1894" t="str">
            <v> MACY'S</v>
          </cell>
          <cell r="G1894" t="str">
            <v>2007-1</v>
          </cell>
          <cell r="H1894" t="str">
            <v>N/A-Positive sales Dec-09</v>
          </cell>
          <cell r="I1894" t="str">
            <v>Open</v>
          </cell>
          <cell r="J1894" t="str">
            <v>Yes</v>
          </cell>
          <cell r="K1894" t="str">
            <v>WA</v>
          </cell>
          <cell r="L1894" t="str">
            <v>98233</v>
          </cell>
          <cell r="M1894" t="str">
            <v>Seattle-Tacoma</v>
          </cell>
          <cell r="N1894" t="str">
            <v>Yes</v>
          </cell>
          <cell r="O1894">
            <v>105.9</v>
          </cell>
          <cell r="P1894" t="str">
            <v>Yes</v>
          </cell>
          <cell r="Q1894">
            <v>105.91558999999999</v>
          </cell>
        </row>
        <row r="1895">
          <cell r="A1895" t="str">
            <v>DFD 0000105821</v>
          </cell>
          <cell r="B1895" t="str">
            <v>DFD</v>
          </cell>
          <cell r="C1895" t="str">
            <v>0000105821</v>
          </cell>
          <cell r="D1895" t="str">
            <v> MACY'S-CASPER</v>
          </cell>
          <cell r="E1895" t="str">
            <v> MACYS</v>
          </cell>
          <cell r="F1895" t="str">
            <v> MACY'S</v>
          </cell>
          <cell r="G1895" t="str">
            <v>2007-1</v>
          </cell>
          <cell r="H1895" t="str">
            <v>N/A-Positive sales Dec-09</v>
          </cell>
          <cell r="I1895" t="str">
            <v>Open</v>
          </cell>
          <cell r="J1895" t="str">
            <v>Yes</v>
          </cell>
          <cell r="K1895" t="str">
            <v>WY</v>
          </cell>
          <cell r="L1895" t="str">
            <v>82609</v>
          </cell>
          <cell r="M1895" t="str">
            <v>Casper-Riverton</v>
          </cell>
          <cell r="N1895" t="str">
            <v>Yes</v>
          </cell>
          <cell r="O1895">
            <v>112.40000000000003</v>
          </cell>
          <cell r="P1895" t="str">
            <v>Yes</v>
          </cell>
          <cell r="Q1895">
            <v>111.87145</v>
          </cell>
        </row>
        <row r="1896">
          <cell r="A1896" t="str">
            <v>DFD 0000105822</v>
          </cell>
          <cell r="B1896" t="str">
            <v>DFD</v>
          </cell>
          <cell r="C1896" t="str">
            <v>0000105822</v>
          </cell>
          <cell r="D1896" t="str">
            <v> MACY'S-COEUR D'ALENE</v>
          </cell>
          <cell r="E1896" t="str">
            <v> MACYS</v>
          </cell>
          <cell r="F1896" t="str">
            <v> MACY'S</v>
          </cell>
          <cell r="G1896" t="str">
            <v>2007-1</v>
          </cell>
          <cell r="H1896" t="str">
            <v>N/A-Positive sales Dec-09</v>
          </cell>
          <cell r="I1896" t="str">
            <v>Open</v>
          </cell>
          <cell r="J1896" t="str">
            <v>Yes</v>
          </cell>
          <cell r="K1896" t="str">
            <v>ID</v>
          </cell>
          <cell r="L1896" t="str">
            <v>83814</v>
          </cell>
          <cell r="M1896" t="str">
            <v>Spokane</v>
          </cell>
          <cell r="N1896" t="str">
            <v>Yes</v>
          </cell>
          <cell r="O1896">
            <v>98.800000000000026</v>
          </cell>
          <cell r="P1896" t="str">
            <v>Yes</v>
          </cell>
          <cell r="Q1896">
            <v>98.10163</v>
          </cell>
        </row>
        <row r="1897">
          <cell r="A1897" t="str">
            <v>DFD 0000105824</v>
          </cell>
          <cell r="B1897" t="str">
            <v>DFD</v>
          </cell>
          <cell r="C1897" t="str">
            <v>0000105824</v>
          </cell>
          <cell r="D1897" t="str">
            <v> MACY'S-COLUMBIA CTR</v>
          </cell>
          <cell r="E1897" t="str">
            <v> MACYS</v>
          </cell>
          <cell r="F1897" t="str">
            <v> MACY'S</v>
          </cell>
          <cell r="G1897" t="str">
            <v>2007-1</v>
          </cell>
          <cell r="H1897" t="str">
            <v>N/A-Positive sales Dec-09</v>
          </cell>
          <cell r="I1897" t="str">
            <v>Open</v>
          </cell>
          <cell r="J1897" t="str">
            <v>Yes</v>
          </cell>
          <cell r="K1897" t="str">
            <v>WA</v>
          </cell>
          <cell r="L1897" t="str">
            <v>99336</v>
          </cell>
          <cell r="M1897" t="str">
            <v>Yakima-Pasco-Richlan</v>
          </cell>
          <cell r="N1897" t="str">
            <v>Yes</v>
          </cell>
          <cell r="O1897">
            <v>352.90000000000003</v>
          </cell>
          <cell r="P1897" t="str">
            <v>Yes</v>
          </cell>
          <cell r="Q1897">
            <v>349.58049999999997</v>
          </cell>
        </row>
        <row r="1898">
          <cell r="A1898" t="str">
            <v>DFD 0000105825</v>
          </cell>
          <cell r="B1898" t="str">
            <v>DFD</v>
          </cell>
          <cell r="C1898" t="str">
            <v>0000105825</v>
          </cell>
          <cell r="D1898" t="str">
            <v> MACY'S-COOS BAY</v>
          </cell>
          <cell r="E1898" t="str">
            <v> MACYS</v>
          </cell>
          <cell r="F1898" t="str">
            <v> MACY'S</v>
          </cell>
          <cell r="G1898" t="str">
            <v>2007-1</v>
          </cell>
          <cell r="H1898" t="str">
            <v>N/A-Positive sales Dec-09</v>
          </cell>
          <cell r="I1898" t="str">
            <v>Open</v>
          </cell>
          <cell r="J1898" t="str">
            <v>Yes</v>
          </cell>
          <cell r="K1898" t="str">
            <v>OR</v>
          </cell>
          <cell r="L1898" t="str">
            <v>97459</v>
          </cell>
          <cell r="M1898" t="str">
            <v>Eugene</v>
          </cell>
          <cell r="N1898" t="str">
            <v>Yes</v>
          </cell>
          <cell r="O1898">
            <v>44.099999999999994</v>
          </cell>
          <cell r="P1898" t="str">
            <v>Yes</v>
          </cell>
          <cell r="Q1898">
            <v>44.642429999999997</v>
          </cell>
        </row>
        <row r="1899">
          <cell r="A1899" t="str">
            <v>DFD 0000105827</v>
          </cell>
          <cell r="B1899" t="str">
            <v>DFD</v>
          </cell>
          <cell r="C1899" t="str">
            <v>0000105827</v>
          </cell>
          <cell r="D1899" t="str">
            <v> MACY'S-DOWNTOWN</v>
          </cell>
          <cell r="E1899" t="str">
            <v> MACYS</v>
          </cell>
          <cell r="F1899" t="str">
            <v> MACY'S</v>
          </cell>
          <cell r="G1899" t="str">
            <v>2007-1</v>
          </cell>
          <cell r="H1899" t="str">
            <v>N/A-Positive sales Dec-09</v>
          </cell>
          <cell r="I1899" t="str">
            <v>Open</v>
          </cell>
          <cell r="J1899" t="str">
            <v>Yes</v>
          </cell>
          <cell r="K1899" t="str">
            <v>WA</v>
          </cell>
          <cell r="L1899" t="str">
            <v>98181</v>
          </cell>
          <cell r="M1899" t="str">
            <v>Seattle-Tacoma</v>
          </cell>
          <cell r="N1899" t="str">
            <v>Yes</v>
          </cell>
          <cell r="O1899">
            <v>214.80000000000004</v>
          </cell>
          <cell r="P1899" t="str">
            <v>Yes</v>
          </cell>
          <cell r="Q1899">
            <v>213.29830999999999</v>
          </cell>
        </row>
        <row r="1900">
          <cell r="A1900" t="str">
            <v>DFD 0000105828</v>
          </cell>
          <cell r="B1900" t="str">
            <v>DFD</v>
          </cell>
          <cell r="C1900" t="str">
            <v>0000105828</v>
          </cell>
          <cell r="D1900" t="str">
            <v> MACY'S-EAST WENATCHEE</v>
          </cell>
          <cell r="E1900" t="str">
            <v> MACYS</v>
          </cell>
          <cell r="F1900" t="str">
            <v> MACY'S</v>
          </cell>
          <cell r="G1900" t="str">
            <v>2007-1</v>
          </cell>
          <cell r="H1900" t="str">
            <v>N/A-Positive sales Dec-09</v>
          </cell>
          <cell r="I1900" t="str">
            <v>Open</v>
          </cell>
          <cell r="J1900" t="str">
            <v>Yes</v>
          </cell>
          <cell r="K1900" t="str">
            <v>WA</v>
          </cell>
          <cell r="L1900" t="str">
            <v>98802</v>
          </cell>
          <cell r="M1900" t="str">
            <v>Spokane</v>
          </cell>
          <cell r="N1900" t="str">
            <v>Yes</v>
          </cell>
          <cell r="O1900">
            <v>127.1</v>
          </cell>
          <cell r="P1900" t="str">
            <v>Yes</v>
          </cell>
          <cell r="Q1900">
            <v>126.67083</v>
          </cell>
        </row>
        <row r="1901">
          <cell r="A1901" t="str">
            <v>DFD 0000105829</v>
          </cell>
          <cell r="B1901" t="str">
            <v>DFD</v>
          </cell>
          <cell r="C1901" t="str">
            <v>0000105829</v>
          </cell>
          <cell r="D1901" t="str">
            <v> MACY'S-EUGENE</v>
          </cell>
          <cell r="E1901" t="str">
            <v> MACYS</v>
          </cell>
          <cell r="F1901" t="str">
            <v> MACY'S</v>
          </cell>
          <cell r="G1901" t="str">
            <v>2007-1</v>
          </cell>
          <cell r="H1901" t="str">
            <v>N/A-Positive sales Dec-09</v>
          </cell>
          <cell r="I1901" t="str">
            <v>Open</v>
          </cell>
          <cell r="J1901" t="str">
            <v>Yes</v>
          </cell>
          <cell r="K1901" t="str">
            <v>OR</v>
          </cell>
          <cell r="L1901" t="str">
            <v>97402</v>
          </cell>
          <cell r="M1901" t="str">
            <v>Eugene</v>
          </cell>
          <cell r="N1901" t="str">
            <v>Yes</v>
          </cell>
          <cell r="O1901">
            <v>167.7</v>
          </cell>
          <cell r="P1901" t="str">
            <v>Yes</v>
          </cell>
          <cell r="Q1901">
            <v>166.53604999999999</v>
          </cell>
        </row>
        <row r="1902">
          <cell r="A1902" t="str">
            <v>DFD 0000105830</v>
          </cell>
          <cell r="B1902" t="str">
            <v>DFD</v>
          </cell>
          <cell r="C1902" t="str">
            <v>0000105830</v>
          </cell>
          <cell r="D1902" t="str">
            <v> MACY'S-EVERITT</v>
          </cell>
          <cell r="E1902" t="str">
            <v> MACYS</v>
          </cell>
          <cell r="F1902" t="str">
            <v> MACY'S</v>
          </cell>
          <cell r="G1902" t="str">
            <v>2007-1</v>
          </cell>
          <cell r="H1902" t="str">
            <v>N/A-Positive sales Dec-09</v>
          </cell>
          <cell r="I1902" t="str">
            <v>Open</v>
          </cell>
          <cell r="J1902" t="str">
            <v>Yes</v>
          </cell>
          <cell r="K1902" t="str">
            <v>WA</v>
          </cell>
          <cell r="L1902" t="str">
            <v>98204</v>
          </cell>
          <cell r="M1902" t="str">
            <v>Seattle-Tacoma</v>
          </cell>
          <cell r="N1902" t="str">
            <v>Yes</v>
          </cell>
          <cell r="O1902">
            <v>168.9</v>
          </cell>
          <cell r="P1902" t="str">
            <v>Yes</v>
          </cell>
          <cell r="Q1902">
            <v>168.24726000000001</v>
          </cell>
        </row>
        <row r="1903">
          <cell r="A1903" t="str">
            <v>DFD 0000105831</v>
          </cell>
          <cell r="B1903" t="str">
            <v>DFD</v>
          </cell>
          <cell r="C1903" t="str">
            <v>0000105831</v>
          </cell>
          <cell r="D1903" t="str">
            <v> MACY'S-HELENA</v>
          </cell>
          <cell r="E1903" t="str">
            <v> MACYS</v>
          </cell>
          <cell r="F1903" t="str">
            <v> MACY'S</v>
          </cell>
          <cell r="G1903" t="str">
            <v>2007-1</v>
          </cell>
          <cell r="H1903" t="str">
            <v>N/A-Positive sales Dec-09</v>
          </cell>
          <cell r="I1903" t="str">
            <v>Open</v>
          </cell>
          <cell r="J1903" t="str">
            <v>Yes</v>
          </cell>
          <cell r="K1903" t="str">
            <v>MT</v>
          </cell>
          <cell r="L1903" t="str">
            <v>59602</v>
          </cell>
          <cell r="M1903" t="str">
            <v>Missoula</v>
          </cell>
          <cell r="N1903" t="str">
            <v>Yes</v>
          </cell>
          <cell r="O1903">
            <v>36.199999999999996</v>
          </cell>
          <cell r="P1903" t="str">
            <v>Yes</v>
          </cell>
          <cell r="Q1903">
            <v>36.105040000000002</v>
          </cell>
        </row>
        <row r="1904">
          <cell r="A1904" t="str">
            <v>DFD 0000105832</v>
          </cell>
          <cell r="B1904" t="str">
            <v>DFD</v>
          </cell>
          <cell r="C1904" t="str">
            <v>0000105832</v>
          </cell>
          <cell r="D1904" t="str">
            <v> MACY'S-IDAHO FALLS</v>
          </cell>
          <cell r="E1904" t="str">
            <v> MACYS</v>
          </cell>
          <cell r="F1904" t="str">
            <v> MACY'S</v>
          </cell>
          <cell r="G1904" t="str">
            <v>2007-1</v>
          </cell>
          <cell r="H1904" t="str">
            <v>N/A-Positive sales Dec-09</v>
          </cell>
          <cell r="I1904" t="str">
            <v>Open</v>
          </cell>
          <cell r="J1904" t="str">
            <v>Yes</v>
          </cell>
          <cell r="K1904" t="str">
            <v>ID</v>
          </cell>
          <cell r="L1904" t="str">
            <v>83402</v>
          </cell>
          <cell r="M1904" t="str">
            <v>Idaho Falls-Pocatell</v>
          </cell>
          <cell r="N1904" t="str">
            <v>Yes</v>
          </cell>
          <cell r="O1904">
            <v>77.3</v>
          </cell>
          <cell r="P1904" t="str">
            <v>Yes</v>
          </cell>
          <cell r="Q1904">
            <v>76.869070000000008</v>
          </cell>
        </row>
        <row r="1905">
          <cell r="A1905" t="str">
            <v>DFD 0000105833</v>
          </cell>
          <cell r="B1905" t="str">
            <v>DFD</v>
          </cell>
          <cell r="C1905" t="str">
            <v>0000105833</v>
          </cell>
          <cell r="D1905" t="str">
            <v> MACY'S-KARCHER</v>
          </cell>
          <cell r="E1905" t="str">
            <v> MACYS</v>
          </cell>
          <cell r="F1905" t="str">
            <v> MACY'S</v>
          </cell>
          <cell r="G1905" t="str">
            <v>2007-1</v>
          </cell>
          <cell r="H1905" t="str">
            <v>N/A-Positive sales Dec-09</v>
          </cell>
          <cell r="I1905" t="str">
            <v>Open</v>
          </cell>
          <cell r="J1905" t="str">
            <v>Yes</v>
          </cell>
          <cell r="K1905" t="str">
            <v>ID</v>
          </cell>
          <cell r="L1905" t="str">
            <v>80651</v>
          </cell>
          <cell r="M1905" t="str">
            <v>Boise</v>
          </cell>
          <cell r="N1905" t="str">
            <v>Yes</v>
          </cell>
          <cell r="O1905">
            <v>92.8</v>
          </cell>
          <cell r="P1905" t="str">
            <v>Yes</v>
          </cell>
          <cell r="Q1905">
            <v>92.845280000000002</v>
          </cell>
        </row>
        <row r="1906">
          <cell r="A1906" t="str">
            <v>DFD 0000105834</v>
          </cell>
          <cell r="B1906" t="str">
            <v>DFD</v>
          </cell>
          <cell r="C1906" t="str">
            <v>0000105834</v>
          </cell>
          <cell r="D1906" t="str">
            <v> MACY'S-LEWISTON</v>
          </cell>
          <cell r="E1906" t="str">
            <v> MACYS</v>
          </cell>
          <cell r="F1906" t="str">
            <v> MACY'S</v>
          </cell>
          <cell r="G1906" t="str">
            <v>2007-1</v>
          </cell>
          <cell r="H1906" t="str">
            <v>N/A-Positive sales Dec-09</v>
          </cell>
          <cell r="I1906" t="str">
            <v>Open</v>
          </cell>
          <cell r="J1906" t="str">
            <v>Yes</v>
          </cell>
          <cell r="K1906" t="str">
            <v>ID</v>
          </cell>
          <cell r="L1906" t="str">
            <v>83501</v>
          </cell>
          <cell r="M1906" t="str">
            <v>Spokane</v>
          </cell>
          <cell r="N1906" t="str">
            <v>Yes</v>
          </cell>
          <cell r="O1906">
            <v>62.899999999999991</v>
          </cell>
          <cell r="P1906" t="str">
            <v>Yes</v>
          </cell>
          <cell r="Q1906">
            <v>61.93535</v>
          </cell>
        </row>
        <row r="1907">
          <cell r="A1907" t="str">
            <v>DFD 0000105835</v>
          </cell>
          <cell r="B1907" t="str">
            <v>DFD</v>
          </cell>
          <cell r="C1907" t="str">
            <v>0000105835</v>
          </cell>
          <cell r="D1907" t="str">
            <v> MACY'S-LONGVIEW</v>
          </cell>
          <cell r="E1907" t="str">
            <v> MACYS</v>
          </cell>
          <cell r="F1907" t="str">
            <v> MACY'S</v>
          </cell>
          <cell r="G1907" t="str">
            <v>2007-1</v>
          </cell>
          <cell r="H1907" t="str">
            <v>N/A-Sales Q4 09</v>
          </cell>
          <cell r="I1907" t="str">
            <v>Open</v>
          </cell>
          <cell r="J1907" t="str">
            <v>Yes</v>
          </cell>
          <cell r="K1907" t="str">
            <v>WA</v>
          </cell>
          <cell r="L1907" t="str">
            <v>98626</v>
          </cell>
          <cell r="M1907" t="str">
            <v>Portland, Oreg.</v>
          </cell>
          <cell r="N1907" t="str">
            <v>Yes</v>
          </cell>
          <cell r="O1907">
            <v>79.899999999999991</v>
          </cell>
          <cell r="P1907" t="str">
            <v>Yes</v>
          </cell>
          <cell r="Q1907">
            <v>79.745689999999996</v>
          </cell>
        </row>
        <row r="1908">
          <cell r="A1908" t="str">
            <v>DFD 0000105836</v>
          </cell>
          <cell r="B1908" t="str">
            <v>DFD</v>
          </cell>
          <cell r="C1908" t="str">
            <v>0000105836</v>
          </cell>
          <cell r="D1908" t="str">
            <v> MACY'S-MISSOULA</v>
          </cell>
          <cell r="E1908" t="str">
            <v> MACYS</v>
          </cell>
          <cell r="F1908" t="str">
            <v> MACY'S</v>
          </cell>
          <cell r="G1908" t="str">
            <v>2007-1</v>
          </cell>
          <cell r="H1908" t="str">
            <v>N/A-Positive sales Dec-09</v>
          </cell>
          <cell r="I1908" t="str">
            <v>Open</v>
          </cell>
          <cell r="J1908" t="str">
            <v>Yes</v>
          </cell>
          <cell r="K1908" t="str">
            <v>MT</v>
          </cell>
          <cell r="L1908" t="str">
            <v>59802</v>
          </cell>
          <cell r="M1908" t="str">
            <v>Missoula</v>
          </cell>
          <cell r="N1908" t="str">
            <v>Yes</v>
          </cell>
          <cell r="O1908">
            <v>22.400000000000002</v>
          </cell>
          <cell r="P1908" t="str">
            <v>Yes</v>
          </cell>
          <cell r="Q1908">
            <v>22.602550000000001</v>
          </cell>
        </row>
        <row r="1909">
          <cell r="A1909" t="str">
            <v>DFD 0000105837</v>
          </cell>
          <cell r="B1909" t="str">
            <v>DFD</v>
          </cell>
          <cell r="C1909" t="str">
            <v>0000105837</v>
          </cell>
          <cell r="D1909" t="str">
            <v> MACY'S-MOSCOW</v>
          </cell>
          <cell r="E1909" t="str">
            <v> MACYS</v>
          </cell>
          <cell r="F1909" t="str">
            <v> MACY'S</v>
          </cell>
          <cell r="G1909" t="str">
            <v>2007-1</v>
          </cell>
          <cell r="H1909" t="str">
            <v>N/A-Positive sales Dec-09</v>
          </cell>
          <cell r="I1909" t="str">
            <v>Open</v>
          </cell>
          <cell r="J1909" t="str">
            <v>Yes</v>
          </cell>
          <cell r="K1909" t="str">
            <v>ID</v>
          </cell>
          <cell r="L1909" t="str">
            <v>83843</v>
          </cell>
          <cell r="M1909" t="str">
            <v>Spokane</v>
          </cell>
          <cell r="N1909" t="str">
            <v>Yes</v>
          </cell>
          <cell r="O1909">
            <v>45.899999999999991</v>
          </cell>
          <cell r="P1909" t="str">
            <v>Yes</v>
          </cell>
          <cell r="Q1909">
            <v>46.063100000000006</v>
          </cell>
        </row>
        <row r="1910">
          <cell r="A1910" t="str">
            <v>DFD 0000105838</v>
          </cell>
          <cell r="B1910" t="str">
            <v>DFD</v>
          </cell>
          <cell r="C1910" t="str">
            <v>0000105838</v>
          </cell>
          <cell r="D1910" t="str">
            <v> MACY'S-NORTHGATE</v>
          </cell>
          <cell r="E1910" t="str">
            <v> MACYS</v>
          </cell>
          <cell r="F1910" t="str">
            <v> MACY'S</v>
          </cell>
          <cell r="G1910" t="str">
            <v>2007-1</v>
          </cell>
          <cell r="H1910" t="str">
            <v>N/A-Positive sales Dec-09</v>
          </cell>
          <cell r="I1910" t="str">
            <v>Open</v>
          </cell>
          <cell r="J1910" t="str">
            <v>Yes</v>
          </cell>
          <cell r="K1910" t="str">
            <v>WA</v>
          </cell>
          <cell r="L1910" t="str">
            <v>98125</v>
          </cell>
          <cell r="M1910" t="str">
            <v>Seattle-Tacoma</v>
          </cell>
          <cell r="N1910" t="str">
            <v>Yes</v>
          </cell>
          <cell r="O1910">
            <v>183</v>
          </cell>
          <cell r="P1910" t="str">
            <v>Yes</v>
          </cell>
          <cell r="Q1910">
            <v>182.03114000000002</v>
          </cell>
        </row>
        <row r="1911">
          <cell r="A1911" t="str">
            <v>DFD 0000105839</v>
          </cell>
          <cell r="B1911" t="str">
            <v>DFD</v>
          </cell>
          <cell r="C1911" t="str">
            <v>0000105839</v>
          </cell>
          <cell r="D1911" t="str">
            <v> MACY'S-NORTHTOWN</v>
          </cell>
          <cell r="E1911" t="str">
            <v> MACYS</v>
          </cell>
          <cell r="F1911" t="str">
            <v> MACY'S</v>
          </cell>
          <cell r="G1911" t="str">
            <v>2007-1</v>
          </cell>
          <cell r="H1911" t="str">
            <v>N/A-Positive sales Dec-09</v>
          </cell>
          <cell r="I1911" t="str">
            <v>Open</v>
          </cell>
          <cell r="J1911" t="str">
            <v>Yes</v>
          </cell>
          <cell r="K1911" t="str">
            <v>WA</v>
          </cell>
          <cell r="L1911" t="str">
            <v>99207</v>
          </cell>
          <cell r="M1911" t="str">
            <v>Spokane</v>
          </cell>
          <cell r="N1911" t="str">
            <v>Yes</v>
          </cell>
          <cell r="O1911">
            <v>163.30000000000001</v>
          </cell>
          <cell r="P1911" t="str">
            <v>Yes</v>
          </cell>
          <cell r="Q1911">
            <v>162.48254</v>
          </cell>
        </row>
        <row r="1912">
          <cell r="A1912" t="str">
            <v>DFD 0000105840</v>
          </cell>
          <cell r="B1912" t="str">
            <v>DFD</v>
          </cell>
          <cell r="C1912" t="str">
            <v>0000105840</v>
          </cell>
          <cell r="D1912" t="str">
            <v> MACY'S-OLYMPIA</v>
          </cell>
          <cell r="E1912" t="str">
            <v> MACYS</v>
          </cell>
          <cell r="F1912" t="str">
            <v> MACY'S</v>
          </cell>
          <cell r="G1912" t="str">
            <v>2007-1</v>
          </cell>
          <cell r="H1912" t="str">
            <v>N/A-Positive sales Dec-09</v>
          </cell>
          <cell r="I1912" t="str">
            <v>Open</v>
          </cell>
          <cell r="J1912" t="str">
            <v>Yes</v>
          </cell>
          <cell r="K1912" t="str">
            <v>WA</v>
          </cell>
          <cell r="L1912" t="str">
            <v>98503</v>
          </cell>
          <cell r="M1912" t="str">
            <v>Seattle-Tacoma</v>
          </cell>
          <cell r="N1912" t="str">
            <v>Yes</v>
          </cell>
          <cell r="O1912">
            <v>163.40000000000003</v>
          </cell>
          <cell r="P1912" t="str">
            <v>Yes</v>
          </cell>
          <cell r="Q1912">
            <v>162.76357000000002</v>
          </cell>
        </row>
        <row r="1913">
          <cell r="A1913" t="str">
            <v>DFD 0000105843</v>
          </cell>
          <cell r="B1913" t="str">
            <v>DFD</v>
          </cell>
          <cell r="C1913" t="str">
            <v>0000105843</v>
          </cell>
          <cell r="D1913" t="str">
            <v> MACY'S-PUYALLUP</v>
          </cell>
          <cell r="E1913" t="str">
            <v> MACYS</v>
          </cell>
          <cell r="F1913" t="str">
            <v> MACY'S</v>
          </cell>
          <cell r="G1913" t="str">
            <v>2007-1</v>
          </cell>
          <cell r="H1913" t="str">
            <v>N/A-Positive sales Dec-09</v>
          </cell>
          <cell r="I1913" t="str">
            <v>Open</v>
          </cell>
          <cell r="J1913" t="str">
            <v>Yes</v>
          </cell>
          <cell r="K1913" t="str">
            <v>WA</v>
          </cell>
          <cell r="L1913" t="str">
            <v>98383</v>
          </cell>
          <cell r="M1913" t="str">
            <v>Seattle-Tacoma</v>
          </cell>
          <cell r="N1913" t="str">
            <v>Yes</v>
          </cell>
          <cell r="O1913">
            <v>167.7</v>
          </cell>
          <cell r="P1913" t="str">
            <v>Yes</v>
          </cell>
          <cell r="Q1913">
            <v>167.07472999999999</v>
          </cell>
        </row>
        <row r="1914">
          <cell r="A1914" t="str">
            <v>DFD 0000105844</v>
          </cell>
          <cell r="B1914" t="str">
            <v>DFD</v>
          </cell>
          <cell r="C1914" t="str">
            <v>0000105844</v>
          </cell>
          <cell r="D1914" t="str">
            <v> MACY'S-REDMOND</v>
          </cell>
          <cell r="E1914" t="str">
            <v> MACYS</v>
          </cell>
          <cell r="F1914" t="str">
            <v> MACY'S</v>
          </cell>
          <cell r="G1914" t="str">
            <v>2007-1</v>
          </cell>
          <cell r="H1914" t="str">
            <v>N/A-Positive sales Dec-09</v>
          </cell>
          <cell r="I1914" t="str">
            <v>Open</v>
          </cell>
          <cell r="J1914" t="str">
            <v>Yes</v>
          </cell>
          <cell r="K1914" t="str">
            <v>WA</v>
          </cell>
          <cell r="L1914" t="str">
            <v>98052</v>
          </cell>
          <cell r="M1914" t="str">
            <v>Seattle-Tacoma</v>
          </cell>
          <cell r="N1914" t="str">
            <v>Yes</v>
          </cell>
          <cell r="O1914">
            <v>137.20000000000005</v>
          </cell>
          <cell r="P1914" t="str">
            <v>Yes</v>
          </cell>
          <cell r="Q1914">
            <v>137.02458999999999</v>
          </cell>
        </row>
        <row r="1915">
          <cell r="A1915" t="str">
            <v>DFD 0000105845</v>
          </cell>
          <cell r="B1915" t="str">
            <v>DFD</v>
          </cell>
          <cell r="C1915" t="str">
            <v>0000105845</v>
          </cell>
          <cell r="D1915" t="str">
            <v> MACY'S-ROSEBURG</v>
          </cell>
          <cell r="E1915" t="str">
            <v> MACYS</v>
          </cell>
          <cell r="F1915" t="str">
            <v> MACY'S</v>
          </cell>
          <cell r="G1915" t="str">
            <v>2007-1</v>
          </cell>
          <cell r="H1915" t="str">
            <v>N/A-Positive sales Dec-09</v>
          </cell>
          <cell r="I1915" t="str">
            <v>Open</v>
          </cell>
          <cell r="J1915" t="str">
            <v>Yes</v>
          </cell>
          <cell r="K1915" t="str">
            <v>OR</v>
          </cell>
          <cell r="L1915" t="str">
            <v>97470</v>
          </cell>
          <cell r="M1915" t="str">
            <v>Eugene</v>
          </cell>
          <cell r="N1915" t="str">
            <v>Yes</v>
          </cell>
          <cell r="O1915">
            <v>53.3</v>
          </cell>
          <cell r="P1915" t="str">
            <v>Yes</v>
          </cell>
          <cell r="Q1915">
            <v>53.758669999999995</v>
          </cell>
        </row>
        <row r="1916">
          <cell r="A1916" t="str">
            <v>DFD 0000105846</v>
          </cell>
          <cell r="B1916" t="str">
            <v>DFD</v>
          </cell>
          <cell r="C1916" t="str">
            <v>0000105846</v>
          </cell>
          <cell r="D1916" t="str">
            <v> MACY'S-SALEM</v>
          </cell>
          <cell r="E1916" t="str">
            <v> MACYS</v>
          </cell>
          <cell r="F1916" t="str">
            <v> MACY'S</v>
          </cell>
          <cell r="G1916" t="str">
            <v>2007-1</v>
          </cell>
          <cell r="H1916" t="str">
            <v>N/A-Positive sales Dec-09</v>
          </cell>
          <cell r="I1916" t="str">
            <v>Open</v>
          </cell>
          <cell r="J1916" t="str">
            <v>Yes</v>
          </cell>
          <cell r="K1916" t="str">
            <v>OR</v>
          </cell>
          <cell r="L1916" t="str">
            <v>97301</v>
          </cell>
          <cell r="M1916" t="str">
            <v>Portland, Oreg.</v>
          </cell>
          <cell r="N1916" t="str">
            <v>Yes</v>
          </cell>
          <cell r="O1916">
            <v>112.70000000000002</v>
          </cell>
          <cell r="P1916" t="str">
            <v>Yes</v>
          </cell>
          <cell r="Q1916">
            <v>112.51371</v>
          </cell>
        </row>
        <row r="1917">
          <cell r="A1917" t="str">
            <v>DFD 0000105847</v>
          </cell>
          <cell r="B1917" t="str">
            <v>DFD</v>
          </cell>
          <cell r="C1917" t="str">
            <v>0000105847</v>
          </cell>
          <cell r="D1917" t="str">
            <v> MACY'S-SEATAC MALL</v>
          </cell>
          <cell r="E1917" t="str">
            <v> MACYS</v>
          </cell>
          <cell r="F1917" t="str">
            <v> MACY'S</v>
          </cell>
          <cell r="G1917" t="str">
            <v>2007-1</v>
          </cell>
          <cell r="H1917" t="str">
            <v>N/A-Positive sales Dec-09</v>
          </cell>
          <cell r="I1917" t="str">
            <v>Open</v>
          </cell>
          <cell r="J1917" t="str">
            <v>Yes</v>
          </cell>
          <cell r="K1917" t="str">
            <v>WA</v>
          </cell>
          <cell r="L1917" t="str">
            <v>98003</v>
          </cell>
          <cell r="M1917" t="str">
            <v>Seattle-Tacoma</v>
          </cell>
          <cell r="N1917" t="str">
            <v>Yes</v>
          </cell>
          <cell r="O1917">
            <v>148.19999999999999</v>
          </cell>
          <cell r="P1917" t="str">
            <v>Yes</v>
          </cell>
          <cell r="Q1917">
            <v>148.02617999999998</v>
          </cell>
        </row>
        <row r="1918">
          <cell r="A1918" t="str">
            <v>DFD 0000105848</v>
          </cell>
          <cell r="B1918" t="str">
            <v>DFD</v>
          </cell>
          <cell r="C1918" t="str">
            <v>0000105848</v>
          </cell>
          <cell r="D1918" t="str">
            <v> MACY'S-SILVERDALE</v>
          </cell>
          <cell r="E1918" t="str">
            <v> MACYS</v>
          </cell>
          <cell r="F1918" t="str">
            <v> MACY'S</v>
          </cell>
          <cell r="G1918" t="str">
            <v>2007-1</v>
          </cell>
          <cell r="H1918" t="str">
            <v>N/A-Positive sales Dec-09</v>
          </cell>
          <cell r="I1918" t="str">
            <v>Open</v>
          </cell>
          <cell r="J1918" t="str">
            <v>Yes</v>
          </cell>
          <cell r="K1918" t="str">
            <v>WA</v>
          </cell>
          <cell r="L1918" t="str">
            <v>98383</v>
          </cell>
          <cell r="M1918" t="str">
            <v>Seattle-Tacoma</v>
          </cell>
          <cell r="N1918" t="str">
            <v>Yes</v>
          </cell>
          <cell r="O1918">
            <v>125.80000000000001</v>
          </cell>
          <cell r="P1918" t="str">
            <v>Yes</v>
          </cell>
          <cell r="Q1918">
            <v>125.53828</v>
          </cell>
        </row>
        <row r="1919">
          <cell r="A1919" t="str">
            <v>DFD 0000105849</v>
          </cell>
          <cell r="B1919" t="str">
            <v>DFD</v>
          </cell>
          <cell r="C1919" t="str">
            <v>0000105849</v>
          </cell>
          <cell r="D1919" t="str">
            <v> MACY'S-SOUTHCENTER</v>
          </cell>
          <cell r="E1919" t="str">
            <v> MACYS</v>
          </cell>
          <cell r="F1919" t="str">
            <v> MACY'S</v>
          </cell>
          <cell r="G1919" t="str">
            <v>2007-1</v>
          </cell>
          <cell r="H1919" t="str">
            <v>N/A-Positive sales Dec-09</v>
          </cell>
          <cell r="I1919" t="str">
            <v>Open</v>
          </cell>
          <cell r="J1919" t="str">
            <v>Yes</v>
          </cell>
          <cell r="K1919" t="str">
            <v>WA</v>
          </cell>
          <cell r="L1919" t="str">
            <v>98188</v>
          </cell>
          <cell r="M1919" t="str">
            <v>Seattle-Tacoma</v>
          </cell>
          <cell r="N1919" t="str">
            <v>Yes</v>
          </cell>
          <cell r="O1919">
            <v>547.1</v>
          </cell>
          <cell r="P1919" t="str">
            <v>Yes</v>
          </cell>
          <cell r="Q1919">
            <v>543.11186999999995</v>
          </cell>
        </row>
        <row r="1920">
          <cell r="A1920" t="str">
            <v>DFD 0000105850</v>
          </cell>
          <cell r="B1920" t="str">
            <v>DFD</v>
          </cell>
          <cell r="C1920" t="str">
            <v>0000105850</v>
          </cell>
          <cell r="D1920" t="str">
            <v> MACY'S-SPOKANE</v>
          </cell>
          <cell r="E1920" t="str">
            <v> MACYS</v>
          </cell>
          <cell r="F1920" t="str">
            <v> MACY'S</v>
          </cell>
          <cell r="G1920" t="str">
            <v>2007-1</v>
          </cell>
          <cell r="H1920" t="str">
            <v>N/A-Positive sales Dec-09</v>
          </cell>
          <cell r="I1920" t="str">
            <v>Open</v>
          </cell>
          <cell r="J1920" t="str">
            <v>Yes</v>
          </cell>
          <cell r="K1920" t="str">
            <v>WA</v>
          </cell>
          <cell r="L1920" t="str">
            <v>99201</v>
          </cell>
          <cell r="M1920" t="str">
            <v>Spokane</v>
          </cell>
          <cell r="N1920" t="str">
            <v>Yes</v>
          </cell>
          <cell r="O1920">
            <v>54.900000000000006</v>
          </cell>
          <cell r="P1920" t="str">
            <v>Yes</v>
          </cell>
          <cell r="Q1920">
            <v>54.64537</v>
          </cell>
        </row>
        <row r="1921">
          <cell r="A1921" t="str">
            <v>DFD 0000105851</v>
          </cell>
          <cell r="B1921" t="str">
            <v>DFD</v>
          </cell>
          <cell r="C1921" t="str">
            <v>0000105851</v>
          </cell>
          <cell r="D1921" t="str">
            <v> MACY'S-SPOKANE VALLEY</v>
          </cell>
          <cell r="E1921" t="str">
            <v> MACYS</v>
          </cell>
          <cell r="F1921" t="str">
            <v> MACY'S</v>
          </cell>
          <cell r="G1921" t="str">
            <v>2007-1</v>
          </cell>
          <cell r="H1921" t="str">
            <v>N/A-Positive sales Dec-09</v>
          </cell>
          <cell r="I1921" t="str">
            <v>Open</v>
          </cell>
          <cell r="J1921" t="str">
            <v>Yes</v>
          </cell>
          <cell r="K1921" t="str">
            <v>WA</v>
          </cell>
          <cell r="L1921" t="str">
            <v>99216</v>
          </cell>
          <cell r="M1921" t="str">
            <v>Spokane</v>
          </cell>
          <cell r="N1921" t="str">
            <v>Yes</v>
          </cell>
          <cell r="O1921">
            <v>137.9</v>
          </cell>
          <cell r="P1921" t="str">
            <v>Yes</v>
          </cell>
          <cell r="Q1921">
            <v>137.58310999999998</v>
          </cell>
        </row>
        <row r="1922">
          <cell r="A1922" t="str">
            <v>DFD 0000105852</v>
          </cell>
          <cell r="B1922" t="str">
            <v>DFD</v>
          </cell>
          <cell r="C1922" t="str">
            <v>0000105852</v>
          </cell>
          <cell r="D1922" t="str">
            <v> MACY'S-TACOME MALL</v>
          </cell>
          <cell r="E1922" t="str">
            <v> MACYS</v>
          </cell>
          <cell r="F1922" t="str">
            <v> MACY'S</v>
          </cell>
          <cell r="G1922" t="str">
            <v>2007-1</v>
          </cell>
          <cell r="H1922" t="str">
            <v>N/A-Positive sales Dec-09</v>
          </cell>
          <cell r="I1922" t="str">
            <v>Open</v>
          </cell>
          <cell r="J1922" t="str">
            <v>Yes</v>
          </cell>
          <cell r="K1922" t="str">
            <v>WA</v>
          </cell>
          <cell r="L1922" t="str">
            <v>98409</v>
          </cell>
          <cell r="M1922" t="str">
            <v>Seattle-Tacoma</v>
          </cell>
          <cell r="N1922" t="str">
            <v>Yes</v>
          </cell>
          <cell r="O1922">
            <v>295.59999999999997</v>
          </cell>
          <cell r="P1922" t="str">
            <v>Yes</v>
          </cell>
          <cell r="Q1922">
            <v>292.53872000000001</v>
          </cell>
        </row>
        <row r="1923">
          <cell r="A1923" t="str">
            <v>DFD 0000105853</v>
          </cell>
          <cell r="B1923" t="str">
            <v>DFD</v>
          </cell>
          <cell r="C1923" t="str">
            <v>0000105853</v>
          </cell>
          <cell r="D1923" t="str">
            <v> MACY'S-TWIN FALLS</v>
          </cell>
          <cell r="E1923" t="str">
            <v> MACYS</v>
          </cell>
          <cell r="F1923" t="str">
            <v> MACY'S</v>
          </cell>
          <cell r="G1923" t="str">
            <v>2007-1</v>
          </cell>
          <cell r="H1923" t="str">
            <v>N/A-Positive sales Dec-09</v>
          </cell>
          <cell r="I1923" t="str">
            <v>Open</v>
          </cell>
          <cell r="J1923" t="str">
            <v>Yes</v>
          </cell>
          <cell r="K1923" t="str">
            <v>ID</v>
          </cell>
          <cell r="L1923" t="str">
            <v>83301</v>
          </cell>
          <cell r="M1923" t="str">
            <v>Twin Falls</v>
          </cell>
          <cell r="N1923" t="str">
            <v>Yes</v>
          </cell>
          <cell r="O1923">
            <v>134.10000000000002</v>
          </cell>
          <cell r="P1923" t="str">
            <v>Yes</v>
          </cell>
          <cell r="Q1923">
            <v>132.59100000000001</v>
          </cell>
        </row>
        <row r="1924">
          <cell r="A1924" t="str">
            <v>DFD 0000105854</v>
          </cell>
          <cell r="B1924" t="str">
            <v>DFD</v>
          </cell>
          <cell r="C1924" t="str">
            <v>0000105854</v>
          </cell>
          <cell r="D1924" t="str">
            <v> MACY'S-WALLA WALLA</v>
          </cell>
          <cell r="E1924" t="str">
            <v> MACYS</v>
          </cell>
          <cell r="F1924" t="str">
            <v> MACY'S</v>
          </cell>
          <cell r="G1924" t="str">
            <v>2007-1</v>
          </cell>
          <cell r="H1924" t="str">
            <v>N/A-Positive sales Dec-09</v>
          </cell>
          <cell r="I1924" t="str">
            <v>Open</v>
          </cell>
          <cell r="J1924" t="str">
            <v>Yes</v>
          </cell>
          <cell r="K1924" t="str">
            <v>WA</v>
          </cell>
          <cell r="L1924" t="str">
            <v>99362</v>
          </cell>
          <cell r="M1924" t="str">
            <v>Yakima-Pasco-Richlan</v>
          </cell>
          <cell r="N1924" t="str">
            <v>Yes</v>
          </cell>
          <cell r="O1924">
            <v>62.7</v>
          </cell>
          <cell r="P1924" t="str">
            <v>Yes</v>
          </cell>
          <cell r="Q1924">
            <v>63.201740000000008</v>
          </cell>
        </row>
        <row r="1925">
          <cell r="A1925" t="str">
            <v>DFD 0000105855</v>
          </cell>
          <cell r="B1925" t="str">
            <v>DFD</v>
          </cell>
          <cell r="C1925" t="str">
            <v>0000105855</v>
          </cell>
          <cell r="D1925" t="str">
            <v> MACY'S-WEST BOISE</v>
          </cell>
          <cell r="E1925" t="str">
            <v> MACYS</v>
          </cell>
          <cell r="F1925" t="str">
            <v> MACY'S</v>
          </cell>
          <cell r="G1925" t="str">
            <v>2007-1</v>
          </cell>
          <cell r="H1925" t="str">
            <v>N/A-Positive sales Dec-09</v>
          </cell>
          <cell r="I1925" t="str">
            <v>Open</v>
          </cell>
          <cell r="J1925" t="str">
            <v>Yes</v>
          </cell>
          <cell r="K1925" t="str">
            <v>ID</v>
          </cell>
          <cell r="L1925" t="str">
            <v>83706</v>
          </cell>
          <cell r="M1925" t="str">
            <v>Boise</v>
          </cell>
          <cell r="N1925" t="str">
            <v>Yes</v>
          </cell>
          <cell r="O1925">
            <v>389.10000000000008</v>
          </cell>
          <cell r="P1925" t="str">
            <v>Yes</v>
          </cell>
          <cell r="Q1925">
            <v>385.53352999999998</v>
          </cell>
        </row>
        <row r="1926">
          <cell r="A1926" t="str">
            <v>DFD 0000105857</v>
          </cell>
          <cell r="B1926" t="str">
            <v>DFD</v>
          </cell>
          <cell r="C1926" t="str">
            <v>0000105857</v>
          </cell>
          <cell r="D1926" t="str">
            <v> MACY'S-YAKIMA VALLEY</v>
          </cell>
          <cell r="E1926" t="str">
            <v> MACYS</v>
          </cell>
          <cell r="F1926" t="str">
            <v> MACY'S</v>
          </cell>
          <cell r="G1926" t="str">
            <v>2007-1</v>
          </cell>
          <cell r="H1926" t="str">
            <v>N/A-Positive sales Dec-09</v>
          </cell>
          <cell r="I1926" t="str">
            <v>Open</v>
          </cell>
          <cell r="J1926" t="str">
            <v>Yes</v>
          </cell>
          <cell r="K1926" t="str">
            <v>WA</v>
          </cell>
          <cell r="L1926" t="str">
            <v>98903</v>
          </cell>
          <cell r="M1926" t="str">
            <v>Yakima-Pasco-Richlan</v>
          </cell>
          <cell r="N1926" t="str">
            <v>Yes</v>
          </cell>
          <cell r="O1926">
            <v>262.80000000000007</v>
          </cell>
          <cell r="P1926" t="str">
            <v>Yes</v>
          </cell>
          <cell r="Q1926">
            <v>260.38357999999994</v>
          </cell>
        </row>
        <row r="1927">
          <cell r="A1927" t="str">
            <v>DFD 0000105859</v>
          </cell>
          <cell r="B1927" t="str">
            <v>DFD</v>
          </cell>
          <cell r="C1927" t="str">
            <v>0000105859</v>
          </cell>
          <cell r="D1927" t="str">
            <v> MACY'S-ARBOR PLACE MALL</v>
          </cell>
          <cell r="E1927" t="str">
            <v> MACYS</v>
          </cell>
          <cell r="F1927" t="str">
            <v> MACY'S</v>
          </cell>
          <cell r="G1927" t="str">
            <v>2007-1</v>
          </cell>
          <cell r="H1927" t="str">
            <v>N/A-Positive sales Dec-09</v>
          </cell>
          <cell r="I1927" t="str">
            <v>Open</v>
          </cell>
          <cell r="J1927" t="str">
            <v>Yes</v>
          </cell>
          <cell r="K1927" t="str">
            <v>GA</v>
          </cell>
          <cell r="L1927" t="str">
            <v>30135</v>
          </cell>
          <cell r="M1927" t="str">
            <v>Atlanta</v>
          </cell>
          <cell r="N1927" t="str">
            <v>Yes</v>
          </cell>
          <cell r="O1927">
            <v>168.70000000000002</v>
          </cell>
          <cell r="P1927" t="str">
            <v>Yes</v>
          </cell>
          <cell r="Q1927">
            <v>168.54916</v>
          </cell>
        </row>
        <row r="1928">
          <cell r="A1928" t="str">
            <v>DFD 0000105860</v>
          </cell>
          <cell r="B1928" t="str">
            <v>DFD</v>
          </cell>
          <cell r="C1928" t="str">
            <v>0000105860</v>
          </cell>
          <cell r="D1928" t="str">
            <v> MACY'S-ATHENS</v>
          </cell>
          <cell r="E1928" t="str">
            <v> MACYS</v>
          </cell>
          <cell r="F1928" t="str">
            <v> MACY'S</v>
          </cell>
          <cell r="G1928" t="str">
            <v>2007-1</v>
          </cell>
          <cell r="H1928" t="str">
            <v>N/A-Positive sales Dec-09</v>
          </cell>
          <cell r="I1928" t="str">
            <v>Open</v>
          </cell>
          <cell r="J1928" t="str">
            <v>Yes</v>
          </cell>
          <cell r="K1928" t="str">
            <v>GA</v>
          </cell>
          <cell r="L1928" t="str">
            <v>30601</v>
          </cell>
          <cell r="M1928" t="str">
            <v>Atlanta</v>
          </cell>
          <cell r="N1928" t="str">
            <v>Yes</v>
          </cell>
          <cell r="O1928">
            <v>131.19999999999999</v>
          </cell>
          <cell r="P1928" t="str">
            <v>Yes</v>
          </cell>
          <cell r="Q1928">
            <v>130.89894000000001</v>
          </cell>
        </row>
        <row r="1929">
          <cell r="A1929" t="str">
            <v>DFD 0000105861</v>
          </cell>
          <cell r="B1929" t="str">
            <v>DFD</v>
          </cell>
          <cell r="C1929" t="str">
            <v>0000105861</v>
          </cell>
          <cell r="D1929" t="str">
            <v> MACY'S-AUGUSTA</v>
          </cell>
          <cell r="E1929" t="str">
            <v> MACYS</v>
          </cell>
          <cell r="F1929" t="str">
            <v> MACY'S</v>
          </cell>
          <cell r="G1929" t="str">
            <v>2007-1</v>
          </cell>
          <cell r="H1929" t="str">
            <v>N/A-Positive sales Dec-09</v>
          </cell>
          <cell r="I1929" t="str">
            <v>Open</v>
          </cell>
          <cell r="J1929" t="str">
            <v>Yes</v>
          </cell>
          <cell r="K1929" t="str">
            <v>GA</v>
          </cell>
          <cell r="L1929" t="str">
            <v>30903</v>
          </cell>
          <cell r="M1929" t="str">
            <v>Augusta</v>
          </cell>
          <cell r="N1929" t="str">
            <v>Yes</v>
          </cell>
          <cell r="O1929">
            <v>326.89999999999998</v>
          </cell>
          <cell r="P1929" t="str">
            <v>Yes</v>
          </cell>
          <cell r="Q1929">
            <v>325.64247999999998</v>
          </cell>
        </row>
        <row r="1930">
          <cell r="A1930" t="str">
            <v>DFD 0000105862</v>
          </cell>
          <cell r="B1930" t="str">
            <v>DFD</v>
          </cell>
          <cell r="C1930" t="str">
            <v>0000105862</v>
          </cell>
          <cell r="D1930" t="str">
            <v> MACY'S-BEECHMONT</v>
          </cell>
          <cell r="E1930" t="str">
            <v> MACYS</v>
          </cell>
          <cell r="F1930" t="str">
            <v> MACY'S</v>
          </cell>
          <cell r="G1930" t="str">
            <v>2007-1</v>
          </cell>
          <cell r="H1930" t="str">
            <v>N/A-Positive sales Dec-09</v>
          </cell>
          <cell r="I1930" t="str">
            <v>Open</v>
          </cell>
          <cell r="J1930" t="str">
            <v>Yes</v>
          </cell>
          <cell r="K1930" t="str">
            <v>OH</v>
          </cell>
          <cell r="L1930" t="str">
            <v>45230</v>
          </cell>
          <cell r="M1930" t="str">
            <v>Cincinnati</v>
          </cell>
          <cell r="N1930" t="str">
            <v>Yes</v>
          </cell>
          <cell r="O1930">
            <v>95.300000000000011</v>
          </cell>
          <cell r="P1930" t="str">
            <v>Yes</v>
          </cell>
          <cell r="Q1930">
            <v>94.624660000000006</v>
          </cell>
        </row>
        <row r="1931">
          <cell r="A1931" t="str">
            <v>DFD 0000105863</v>
          </cell>
          <cell r="B1931" t="str">
            <v>DFD</v>
          </cell>
          <cell r="C1931" t="str">
            <v>0000105863</v>
          </cell>
          <cell r="D1931" t="str">
            <v> MACY'S-BIRMINGHAM</v>
          </cell>
          <cell r="E1931" t="str">
            <v> MACYS</v>
          </cell>
          <cell r="F1931" t="str">
            <v> MACY'S</v>
          </cell>
          <cell r="G1931" t="str">
            <v>2007-1</v>
          </cell>
          <cell r="H1931" t="str">
            <v>N/A-Positive sales Dec-09</v>
          </cell>
          <cell r="I1931" t="str">
            <v>Open</v>
          </cell>
          <cell r="J1931" t="str">
            <v>Yes</v>
          </cell>
          <cell r="K1931" t="str">
            <v>AL</v>
          </cell>
          <cell r="L1931" t="str">
            <v>35236</v>
          </cell>
          <cell r="M1931" t="str">
            <v>Birmingham</v>
          </cell>
          <cell r="N1931" t="str">
            <v>Yes</v>
          </cell>
          <cell r="O1931">
            <v>163.9</v>
          </cell>
          <cell r="P1931" t="str">
            <v>Yes</v>
          </cell>
          <cell r="Q1931">
            <v>163.94823</v>
          </cell>
        </row>
        <row r="1932">
          <cell r="A1932" t="str">
            <v>DFD 0000105864</v>
          </cell>
          <cell r="B1932" t="str">
            <v>DFD</v>
          </cell>
          <cell r="C1932" t="str">
            <v>0000105864</v>
          </cell>
          <cell r="D1932" t="str">
            <v> MACY'S-BROOKWOOD</v>
          </cell>
          <cell r="E1932" t="str">
            <v> MACYS</v>
          </cell>
          <cell r="F1932" t="str">
            <v> MACY'S</v>
          </cell>
          <cell r="G1932" t="str">
            <v>2007-1</v>
          </cell>
          <cell r="H1932" t="str">
            <v>N/A-Positive sales Dec-09</v>
          </cell>
          <cell r="I1932" t="str">
            <v>Open</v>
          </cell>
          <cell r="J1932" t="str">
            <v>Yes</v>
          </cell>
          <cell r="K1932" t="str">
            <v>AL</v>
          </cell>
          <cell r="L1932" t="str">
            <v>35209</v>
          </cell>
          <cell r="M1932" t="str">
            <v>Birmingham</v>
          </cell>
          <cell r="N1932" t="str">
            <v>Yes</v>
          </cell>
          <cell r="O1932">
            <v>136.50000000000003</v>
          </cell>
          <cell r="P1932" t="str">
            <v>Yes</v>
          </cell>
          <cell r="Q1932">
            <v>136.72759000000002</v>
          </cell>
        </row>
        <row r="1933">
          <cell r="A1933" t="str">
            <v>DFD 0000105866</v>
          </cell>
          <cell r="B1933" t="str">
            <v>DFD</v>
          </cell>
          <cell r="C1933" t="str">
            <v>0000105866</v>
          </cell>
          <cell r="D1933" t="str">
            <v> MACY'S-CASTLETON</v>
          </cell>
          <cell r="E1933" t="str">
            <v> MACYS</v>
          </cell>
          <cell r="F1933" t="str">
            <v> MACY'S</v>
          </cell>
          <cell r="G1933" t="str">
            <v>2007-1</v>
          </cell>
          <cell r="H1933" t="str">
            <v>N/A-Positive sales Dec-09</v>
          </cell>
          <cell r="I1933" t="str">
            <v>Open</v>
          </cell>
          <cell r="J1933" t="str">
            <v>Yes</v>
          </cell>
          <cell r="K1933" t="str">
            <v>IN</v>
          </cell>
          <cell r="L1933" t="str">
            <v>46250</v>
          </cell>
          <cell r="M1933" t="str">
            <v>Indianapolis</v>
          </cell>
          <cell r="N1933" t="str">
            <v>Yes</v>
          </cell>
          <cell r="O1933">
            <v>402.90000000000003</v>
          </cell>
          <cell r="P1933" t="str">
            <v>Yes</v>
          </cell>
          <cell r="Q1933">
            <v>400.94218999999998</v>
          </cell>
        </row>
        <row r="1934">
          <cell r="A1934" t="str">
            <v>DFD 0000105867</v>
          </cell>
          <cell r="B1934" t="str">
            <v>DFD</v>
          </cell>
          <cell r="C1934" t="str">
            <v>0000105867</v>
          </cell>
          <cell r="D1934" t="str">
            <v> MACY'S-COLUMBIA MALL</v>
          </cell>
          <cell r="E1934" t="str">
            <v> MACYS</v>
          </cell>
          <cell r="F1934" t="str">
            <v> MACY'S</v>
          </cell>
          <cell r="G1934" t="str">
            <v>2007-1</v>
          </cell>
          <cell r="H1934" t="str">
            <v>N/A-Positive sales Dec-09</v>
          </cell>
          <cell r="I1934" t="str">
            <v>Open</v>
          </cell>
          <cell r="J1934" t="str">
            <v>Yes</v>
          </cell>
          <cell r="K1934" t="str">
            <v>SC</v>
          </cell>
          <cell r="L1934" t="str">
            <v>29204</v>
          </cell>
          <cell r="M1934" t="str">
            <v>Columbia, S.C.</v>
          </cell>
          <cell r="N1934" t="str">
            <v>Yes</v>
          </cell>
          <cell r="O1934">
            <v>105.69999999999999</v>
          </cell>
          <cell r="P1934" t="str">
            <v>Yes</v>
          </cell>
          <cell r="Q1934">
            <v>105.71308000000001</v>
          </cell>
        </row>
        <row r="1935">
          <cell r="A1935" t="str">
            <v>DFD 0000105868</v>
          </cell>
          <cell r="B1935" t="str">
            <v>DFD</v>
          </cell>
          <cell r="C1935" t="str">
            <v>0000105868</v>
          </cell>
          <cell r="D1935" t="str">
            <v> MACY'S-CUMBERLAND</v>
          </cell>
          <cell r="E1935" t="str">
            <v> MACYS</v>
          </cell>
          <cell r="F1935" t="str">
            <v> MACY'S</v>
          </cell>
          <cell r="G1935" t="str">
            <v>2007-1</v>
          </cell>
          <cell r="H1935" t="str">
            <v>N/A-Positive sales Dec-09</v>
          </cell>
          <cell r="I1935" t="str">
            <v>Open</v>
          </cell>
          <cell r="J1935" t="str">
            <v>Yes</v>
          </cell>
          <cell r="K1935" t="str">
            <v>GA</v>
          </cell>
          <cell r="L1935" t="str">
            <v>30331</v>
          </cell>
          <cell r="M1935" t="str">
            <v>Atlanta</v>
          </cell>
          <cell r="N1935" t="str">
            <v>Yes</v>
          </cell>
          <cell r="O1935">
            <v>324.40000000000003</v>
          </cell>
          <cell r="P1935" t="str">
            <v>Yes</v>
          </cell>
          <cell r="Q1935">
            <v>322.27687999999995</v>
          </cell>
        </row>
        <row r="1936">
          <cell r="A1936" t="str">
            <v>DFD 0000105869</v>
          </cell>
          <cell r="B1936" t="str">
            <v>DFD</v>
          </cell>
          <cell r="C1936" t="str">
            <v>0000105869</v>
          </cell>
          <cell r="D1936" t="str">
            <v> MACY'S-DAYTON</v>
          </cell>
          <cell r="E1936" t="str">
            <v> MACYS</v>
          </cell>
          <cell r="F1936" t="str">
            <v> MACY'S</v>
          </cell>
          <cell r="G1936" t="str">
            <v>2007-1</v>
          </cell>
          <cell r="H1936" t="str">
            <v>N/A-Positive sales Dec-09</v>
          </cell>
          <cell r="I1936" t="str">
            <v>Open</v>
          </cell>
          <cell r="J1936" t="str">
            <v>Yes</v>
          </cell>
          <cell r="K1936" t="str">
            <v>OH</v>
          </cell>
          <cell r="L1936" t="str">
            <v>45459</v>
          </cell>
          <cell r="M1936" t="str">
            <v>Dayton</v>
          </cell>
          <cell r="N1936" t="str">
            <v>Yes</v>
          </cell>
          <cell r="O1936">
            <v>276</v>
          </cell>
          <cell r="P1936" t="str">
            <v>Yes</v>
          </cell>
          <cell r="Q1936">
            <v>274.63451000000003</v>
          </cell>
        </row>
        <row r="1937">
          <cell r="A1937" t="str">
            <v>DFD 0000105870</v>
          </cell>
          <cell r="B1937" t="str">
            <v>DFD</v>
          </cell>
          <cell r="C1937" t="str">
            <v>0000105870</v>
          </cell>
          <cell r="D1937" t="str">
            <v> MACY'S-EASTLAND</v>
          </cell>
          <cell r="E1937" t="str">
            <v> MACYS</v>
          </cell>
          <cell r="F1937" t="str">
            <v> MACY'S</v>
          </cell>
          <cell r="G1937" t="str">
            <v>2007-1</v>
          </cell>
          <cell r="H1937" t="str">
            <v>N/A-Positive sales Dec-09</v>
          </cell>
          <cell r="I1937" t="str">
            <v>Open</v>
          </cell>
          <cell r="J1937" t="str">
            <v>Yes</v>
          </cell>
          <cell r="K1937" t="str">
            <v>OH</v>
          </cell>
          <cell r="L1937" t="str">
            <v>43227</v>
          </cell>
          <cell r="M1937" t="str">
            <v>Columbus, Ohio</v>
          </cell>
          <cell r="N1937" t="str">
            <v>Yes</v>
          </cell>
          <cell r="O1937">
            <v>261.3</v>
          </cell>
          <cell r="P1937" t="str">
            <v>Yes</v>
          </cell>
          <cell r="Q1937">
            <v>261.04998000000001</v>
          </cell>
        </row>
        <row r="1938">
          <cell r="A1938" t="str">
            <v>DFD 0000105871</v>
          </cell>
          <cell r="B1938" t="str">
            <v>DFD</v>
          </cell>
          <cell r="C1938" t="str">
            <v>0000105871</v>
          </cell>
          <cell r="D1938" t="str">
            <v> MACY'S-EASTON</v>
          </cell>
          <cell r="E1938" t="str">
            <v> MACYS</v>
          </cell>
          <cell r="F1938" t="str">
            <v> MACY'S</v>
          </cell>
          <cell r="G1938" t="str">
            <v>2007-1</v>
          </cell>
          <cell r="H1938" t="str">
            <v>N/A-Positive sales Dec-09</v>
          </cell>
          <cell r="I1938" t="str">
            <v>Open</v>
          </cell>
          <cell r="J1938" t="str">
            <v>Yes</v>
          </cell>
          <cell r="K1938" t="str">
            <v>OH</v>
          </cell>
          <cell r="L1938" t="str">
            <v>43219</v>
          </cell>
          <cell r="M1938" t="str">
            <v>Columbus, Ohio</v>
          </cell>
          <cell r="N1938" t="str">
            <v>Yes</v>
          </cell>
          <cell r="O1938">
            <v>387.60000000000008</v>
          </cell>
          <cell r="P1938" t="str">
            <v>Yes</v>
          </cell>
          <cell r="Q1938">
            <v>385.16045000000003</v>
          </cell>
        </row>
        <row r="1939">
          <cell r="A1939" t="str">
            <v>DFD 0000105872</v>
          </cell>
          <cell r="B1939" t="str">
            <v>DFD</v>
          </cell>
          <cell r="C1939" t="str">
            <v>0000105872</v>
          </cell>
          <cell r="D1939" t="str">
            <v> MACY'S-EVANSVILLE</v>
          </cell>
          <cell r="E1939" t="str">
            <v> MACYS</v>
          </cell>
          <cell r="F1939" t="str">
            <v> MACY'S</v>
          </cell>
          <cell r="G1939" t="str">
            <v>2007-1</v>
          </cell>
          <cell r="H1939" t="str">
            <v>N/A-Positive sales Dec-09</v>
          </cell>
          <cell r="I1939" t="str">
            <v>Open</v>
          </cell>
          <cell r="J1939" t="str">
            <v>Yes</v>
          </cell>
          <cell r="K1939" t="str">
            <v>IN</v>
          </cell>
          <cell r="L1939" t="str">
            <v>47715</v>
          </cell>
          <cell r="M1939" t="str">
            <v>Evansville</v>
          </cell>
          <cell r="N1939" t="str">
            <v>Yes</v>
          </cell>
          <cell r="O1939">
            <v>307</v>
          </cell>
          <cell r="P1939" t="str">
            <v>Yes</v>
          </cell>
          <cell r="Q1939">
            <v>305.83123000000001</v>
          </cell>
        </row>
        <row r="1940">
          <cell r="A1940" t="str">
            <v>DFD 0000105873</v>
          </cell>
          <cell r="B1940" t="str">
            <v>DFD</v>
          </cell>
          <cell r="C1940" t="str">
            <v>0000105873</v>
          </cell>
          <cell r="D1940" t="str">
            <v> MACY'S-FAIRFIELD COMMONS</v>
          </cell>
          <cell r="E1940" t="str">
            <v> MACYS</v>
          </cell>
          <cell r="F1940" t="str">
            <v> MACY'S</v>
          </cell>
          <cell r="G1940" t="str">
            <v>2007-1</v>
          </cell>
          <cell r="H1940" t="str">
            <v>N/A-Positive sales Dec-09</v>
          </cell>
          <cell r="I1940" t="str">
            <v>Open</v>
          </cell>
          <cell r="J1940" t="str">
            <v>Yes</v>
          </cell>
          <cell r="K1940" t="str">
            <v>OH</v>
          </cell>
          <cell r="L1940" t="str">
            <v>45431</v>
          </cell>
          <cell r="M1940" t="str">
            <v>Dayton</v>
          </cell>
          <cell r="N1940" t="str">
            <v>Yes</v>
          </cell>
          <cell r="O1940">
            <v>142.30000000000001</v>
          </cell>
          <cell r="P1940" t="str">
            <v>Yes</v>
          </cell>
          <cell r="Q1940">
            <v>141.91784999999999</v>
          </cell>
        </row>
        <row r="1941">
          <cell r="A1941" t="str">
            <v>DFD 0000105874</v>
          </cell>
          <cell r="B1941" t="str">
            <v>DFD</v>
          </cell>
          <cell r="C1941" t="str">
            <v>0000105874</v>
          </cell>
          <cell r="D1941" t="str">
            <v> MACY'S-FLORENCE</v>
          </cell>
          <cell r="E1941" t="str">
            <v> MACYS</v>
          </cell>
          <cell r="F1941" t="str">
            <v> MACY'S</v>
          </cell>
          <cell r="G1941" t="str">
            <v>2007-1</v>
          </cell>
          <cell r="H1941" t="str">
            <v>N/A-Positive sales Dec-09</v>
          </cell>
          <cell r="I1941" t="str">
            <v>Open</v>
          </cell>
          <cell r="J1941" t="str">
            <v>Yes</v>
          </cell>
          <cell r="K1941" t="str">
            <v>KY</v>
          </cell>
          <cell r="L1941" t="str">
            <v>41042</v>
          </cell>
          <cell r="M1941" t="str">
            <v>Cincinnati</v>
          </cell>
          <cell r="N1941" t="str">
            <v>Yes</v>
          </cell>
          <cell r="O1941">
            <v>320.10000000000002</v>
          </cell>
          <cell r="P1941" t="str">
            <v>Yes</v>
          </cell>
          <cell r="Q1941">
            <v>318.15222999999997</v>
          </cell>
        </row>
        <row r="1942">
          <cell r="A1942" t="str">
            <v>DFD 0000105875</v>
          </cell>
          <cell r="B1942" t="str">
            <v>DFD</v>
          </cell>
          <cell r="C1942" t="str">
            <v>0000105875</v>
          </cell>
          <cell r="D1942" t="str">
            <v> MACY'S-FOUNTAIN SQ</v>
          </cell>
          <cell r="E1942" t="str">
            <v> MACYS</v>
          </cell>
          <cell r="F1942" t="str">
            <v> MACY'S</v>
          </cell>
          <cell r="G1942" t="str">
            <v>2007-1</v>
          </cell>
          <cell r="H1942" t="str">
            <v>N/A-Positive sales Dec-09</v>
          </cell>
          <cell r="I1942" t="str">
            <v>Open</v>
          </cell>
          <cell r="J1942" t="str">
            <v>Yes</v>
          </cell>
          <cell r="K1942" t="str">
            <v>OH</v>
          </cell>
          <cell r="L1942" t="str">
            <v>45202</v>
          </cell>
          <cell r="M1942" t="str">
            <v>Cincinnati</v>
          </cell>
          <cell r="N1942" t="str">
            <v>Yes</v>
          </cell>
          <cell r="O1942">
            <v>77.300000000000011</v>
          </cell>
          <cell r="P1942" t="str">
            <v>Yes</v>
          </cell>
          <cell r="Q1942">
            <v>77.357989999999987</v>
          </cell>
        </row>
        <row r="1943">
          <cell r="A1943" t="str">
            <v>DFD 0000105876</v>
          </cell>
          <cell r="B1943" t="str">
            <v>DFD</v>
          </cell>
          <cell r="C1943" t="str">
            <v>0000105876</v>
          </cell>
          <cell r="D1943" t="str">
            <v> MACY'S-GREENBRIAR</v>
          </cell>
          <cell r="E1943" t="str">
            <v> MACYS</v>
          </cell>
          <cell r="F1943" t="str">
            <v> MACY'S</v>
          </cell>
          <cell r="G1943" t="str">
            <v>2007-1</v>
          </cell>
          <cell r="H1943" t="str">
            <v>N/A-Positive sales Dec-09</v>
          </cell>
          <cell r="I1943" t="str">
            <v>Open</v>
          </cell>
          <cell r="J1943" t="str">
            <v>Yes</v>
          </cell>
          <cell r="K1943" t="str">
            <v>GA</v>
          </cell>
          <cell r="L1943" t="str">
            <v>30331</v>
          </cell>
          <cell r="M1943" t="str">
            <v>Atlanta</v>
          </cell>
          <cell r="N1943" t="str">
            <v>Yes</v>
          </cell>
          <cell r="O1943">
            <v>82.5</v>
          </cell>
          <cell r="P1943" t="str">
            <v>Yes</v>
          </cell>
          <cell r="Q1943">
            <v>82.641229999999993</v>
          </cell>
        </row>
        <row r="1944">
          <cell r="A1944" t="str">
            <v>DFD 0000105877</v>
          </cell>
          <cell r="B1944" t="str">
            <v>DFD</v>
          </cell>
          <cell r="C1944" t="str">
            <v>0000105877</v>
          </cell>
          <cell r="D1944" t="str">
            <v> MACY'S-GREENVILLE</v>
          </cell>
          <cell r="E1944" t="str">
            <v> MACYS</v>
          </cell>
          <cell r="F1944" t="str">
            <v> MACY'S</v>
          </cell>
          <cell r="G1944" t="str">
            <v>2007-1</v>
          </cell>
          <cell r="H1944" t="str">
            <v>N/A-Positive sales Dec-09</v>
          </cell>
          <cell r="I1944" t="str">
            <v>Open</v>
          </cell>
          <cell r="J1944" t="str">
            <v>Yes</v>
          </cell>
          <cell r="K1944" t="str">
            <v>SC</v>
          </cell>
          <cell r="L1944" t="str">
            <v>29607</v>
          </cell>
          <cell r="M1944" t="str">
            <v>Grenville-Sprtnbrg-A</v>
          </cell>
          <cell r="N1944" t="str">
            <v>Yes</v>
          </cell>
          <cell r="O1944">
            <v>183.2</v>
          </cell>
          <cell r="P1944" t="str">
            <v>Yes</v>
          </cell>
          <cell r="Q1944">
            <v>181.72413999999998</v>
          </cell>
        </row>
        <row r="1945">
          <cell r="A1945" t="str">
            <v>DFD 0000105878</v>
          </cell>
          <cell r="B1945" t="str">
            <v>DFD</v>
          </cell>
          <cell r="C1945" t="str">
            <v>0000105878</v>
          </cell>
          <cell r="D1945" t="str">
            <v> MACY'S-GREENWOOD</v>
          </cell>
          <cell r="E1945" t="str">
            <v> MACYS</v>
          </cell>
          <cell r="F1945" t="str">
            <v> MACY'S</v>
          </cell>
          <cell r="G1945" t="str">
            <v>2007-1</v>
          </cell>
          <cell r="H1945" t="str">
            <v>N/A-Positive sales Dec-09</v>
          </cell>
          <cell r="I1945" t="str">
            <v>Open</v>
          </cell>
          <cell r="J1945" t="str">
            <v>Yes</v>
          </cell>
          <cell r="K1945" t="str">
            <v>IN</v>
          </cell>
          <cell r="L1945" t="str">
            <v>46142</v>
          </cell>
          <cell r="M1945" t="str">
            <v>Indianapolis</v>
          </cell>
          <cell r="N1945" t="str">
            <v>Yes</v>
          </cell>
          <cell r="O1945">
            <v>274.89999999999998</v>
          </cell>
          <cell r="P1945" t="str">
            <v>Yes</v>
          </cell>
          <cell r="Q1945">
            <v>273.63095999999996</v>
          </cell>
        </row>
        <row r="1946">
          <cell r="A1946" t="str">
            <v>DFD 0000105879</v>
          </cell>
          <cell r="B1946" t="str">
            <v>DFD</v>
          </cell>
          <cell r="C1946" t="str">
            <v>0000105879</v>
          </cell>
          <cell r="D1946" t="str">
            <v> MACY'S-GWINNETT</v>
          </cell>
          <cell r="E1946" t="str">
            <v> MACYS</v>
          </cell>
          <cell r="F1946" t="str">
            <v> MACY'S</v>
          </cell>
          <cell r="G1946" t="str">
            <v>2007-1</v>
          </cell>
          <cell r="H1946" t="str">
            <v>N/A-Positive sales Dec-09</v>
          </cell>
          <cell r="I1946" t="str">
            <v>Open</v>
          </cell>
          <cell r="J1946" t="str">
            <v>Yes</v>
          </cell>
          <cell r="K1946" t="str">
            <v>GA</v>
          </cell>
          <cell r="L1946" t="str">
            <v>30096</v>
          </cell>
          <cell r="M1946" t="str">
            <v>Atlanta</v>
          </cell>
          <cell r="N1946" t="str">
            <v>Yes</v>
          </cell>
          <cell r="O1946">
            <v>282.39999999999998</v>
          </cell>
          <cell r="P1946" t="str">
            <v>Yes</v>
          </cell>
          <cell r="Q1946">
            <v>281.20823999999999</v>
          </cell>
        </row>
        <row r="1947">
          <cell r="A1947" t="str">
            <v>DFD 0000105880</v>
          </cell>
          <cell r="B1947" t="str">
            <v>DFD</v>
          </cell>
          <cell r="C1947" t="str">
            <v>0000105880</v>
          </cell>
          <cell r="D1947" t="str">
            <v> MACY'S-HICKORY RIDGE</v>
          </cell>
          <cell r="E1947" t="str">
            <v> MACYS</v>
          </cell>
          <cell r="F1947" t="str">
            <v> MACY'S</v>
          </cell>
          <cell r="G1947" t="str">
            <v>2007-1</v>
          </cell>
          <cell r="H1947" t="str">
            <v>2008-6</v>
          </cell>
          <cell r="I1947" t="str">
            <v>Closed in 2008</v>
          </cell>
          <cell r="J1947" t="str">
            <v>No</v>
          </cell>
          <cell r="K1947" t="str">
            <v>TN</v>
          </cell>
          <cell r="L1947" t="str">
            <v>38115</v>
          </cell>
          <cell r="M1947" t="str">
            <v>Memphis</v>
          </cell>
          <cell r="N1947" t="str">
            <v>Yes</v>
          </cell>
          <cell r="O1947">
            <v>0</v>
          </cell>
          <cell r="P1947" t="str">
            <v>Yes</v>
          </cell>
          <cell r="Q1947">
            <v>0</v>
          </cell>
        </row>
        <row r="1948">
          <cell r="A1948" t="str">
            <v>DFD 0000105881</v>
          </cell>
          <cell r="B1948" t="str">
            <v>DFD</v>
          </cell>
          <cell r="C1948" t="str">
            <v>0000105881</v>
          </cell>
          <cell r="D1948" t="str">
            <v> MACY'S-HUNTINGTON</v>
          </cell>
          <cell r="E1948" t="str">
            <v> MACYS</v>
          </cell>
          <cell r="F1948" t="str">
            <v> MACY'S</v>
          </cell>
          <cell r="G1948" t="str">
            <v>2007-1</v>
          </cell>
          <cell r="H1948" t="str">
            <v>N/A-Positive sales Dec-09</v>
          </cell>
          <cell r="I1948" t="str">
            <v>Open</v>
          </cell>
          <cell r="J1948" t="str">
            <v>Yes</v>
          </cell>
          <cell r="K1948" t="str">
            <v>WV</v>
          </cell>
          <cell r="L1948" t="str">
            <v>25504</v>
          </cell>
          <cell r="M1948" t="str">
            <v>Charlston-Huntington</v>
          </cell>
          <cell r="N1948" t="str">
            <v>Yes</v>
          </cell>
          <cell r="O1948">
            <v>390.70000000000005</v>
          </cell>
          <cell r="P1948" t="str">
            <v>Yes</v>
          </cell>
          <cell r="Q1948">
            <v>388.88842999999997</v>
          </cell>
        </row>
        <row r="1949">
          <cell r="A1949" t="str">
            <v>DFD 0000105882</v>
          </cell>
          <cell r="B1949" t="str">
            <v>DFD</v>
          </cell>
          <cell r="C1949" t="str">
            <v>0000105882</v>
          </cell>
          <cell r="D1949" t="str">
            <v> MACY'S-JACKSON</v>
          </cell>
          <cell r="E1949" t="str">
            <v> MACYS</v>
          </cell>
          <cell r="F1949" t="str">
            <v> MACY'S</v>
          </cell>
          <cell r="G1949" t="str">
            <v>2007-1</v>
          </cell>
          <cell r="H1949" t="str">
            <v>N/A-Positive sales Dec-09</v>
          </cell>
          <cell r="I1949" t="str">
            <v>Open</v>
          </cell>
          <cell r="J1949" t="str">
            <v>Yes</v>
          </cell>
          <cell r="K1949" t="str">
            <v>TN</v>
          </cell>
          <cell r="L1949" t="str">
            <v>38301</v>
          </cell>
          <cell r="M1949" t="str">
            <v>Jackson, Tenn.</v>
          </cell>
          <cell r="N1949" t="str">
            <v>Yes</v>
          </cell>
          <cell r="O1949">
            <v>246.99999999999997</v>
          </cell>
          <cell r="P1949" t="str">
            <v>Yes</v>
          </cell>
          <cell r="Q1949">
            <v>246.32837000000001</v>
          </cell>
        </row>
        <row r="1950">
          <cell r="A1950" t="str">
            <v>DFD 0000105883</v>
          </cell>
          <cell r="B1950" t="str">
            <v>DFD</v>
          </cell>
          <cell r="C1950" t="str">
            <v>0000105883</v>
          </cell>
          <cell r="D1950" t="str">
            <v> MACY'S-JEFFERSON</v>
          </cell>
          <cell r="E1950" t="str">
            <v> MACYS</v>
          </cell>
          <cell r="F1950" t="str">
            <v> MACY'S</v>
          </cell>
          <cell r="G1950" t="str">
            <v>2007-1</v>
          </cell>
          <cell r="H1950" t="str">
            <v>N/A-Positive sales Dec-09</v>
          </cell>
          <cell r="I1950" t="str">
            <v>Open</v>
          </cell>
          <cell r="J1950" t="str">
            <v>Yes</v>
          </cell>
          <cell r="K1950" t="str">
            <v>KY</v>
          </cell>
          <cell r="L1950" t="str">
            <v>40219</v>
          </cell>
          <cell r="M1950" t="str">
            <v>Louisville</v>
          </cell>
          <cell r="N1950" t="str">
            <v>Yes</v>
          </cell>
          <cell r="O1950">
            <v>123.89999999999999</v>
          </cell>
          <cell r="P1950" t="str">
            <v>Yes</v>
          </cell>
          <cell r="Q1950">
            <v>122.89367</v>
          </cell>
        </row>
        <row r="1951">
          <cell r="A1951" t="str">
            <v>DFD 0000105884</v>
          </cell>
          <cell r="B1951" t="str">
            <v>DFD</v>
          </cell>
          <cell r="C1951" t="str">
            <v>0000105884</v>
          </cell>
          <cell r="D1951" t="str">
            <v> MACY'S-KENWOOD</v>
          </cell>
          <cell r="E1951" t="str">
            <v> MACYS</v>
          </cell>
          <cell r="F1951" t="str">
            <v> MACY'S</v>
          </cell>
          <cell r="G1951" t="str">
            <v>2007-1</v>
          </cell>
          <cell r="H1951" t="str">
            <v>N/A-Positive sales Dec-09</v>
          </cell>
          <cell r="I1951" t="str">
            <v>Open</v>
          </cell>
          <cell r="J1951" t="str">
            <v>Yes</v>
          </cell>
          <cell r="K1951" t="str">
            <v>OH</v>
          </cell>
          <cell r="L1951" t="str">
            <v>45236</v>
          </cell>
          <cell r="M1951" t="str">
            <v>Cincinnati</v>
          </cell>
          <cell r="N1951" t="str">
            <v>Yes</v>
          </cell>
          <cell r="O1951">
            <v>385.7</v>
          </cell>
          <cell r="P1951" t="str">
            <v>Yes</v>
          </cell>
          <cell r="Q1951">
            <v>382.41782000000001</v>
          </cell>
        </row>
        <row r="1952">
          <cell r="A1952" t="str">
            <v>DFD 0000105885</v>
          </cell>
          <cell r="B1952" t="str">
            <v>DFD</v>
          </cell>
          <cell r="C1952" t="str">
            <v>0000105885</v>
          </cell>
          <cell r="D1952" t="str">
            <v> MACY'S-KINGSDALE</v>
          </cell>
          <cell r="E1952" t="str">
            <v> MACYS</v>
          </cell>
          <cell r="F1952" t="str">
            <v> MACY'S</v>
          </cell>
          <cell r="G1952" t="str">
            <v>2007-1</v>
          </cell>
          <cell r="H1952" t="str">
            <v>N/A-Positive sales Dec-09</v>
          </cell>
          <cell r="I1952" t="str">
            <v>Open</v>
          </cell>
          <cell r="J1952" t="str">
            <v>Yes</v>
          </cell>
          <cell r="K1952" t="str">
            <v>OH</v>
          </cell>
          <cell r="L1952" t="str">
            <v>43220</v>
          </cell>
          <cell r="M1952" t="str">
            <v>Columbus, Ohio</v>
          </cell>
          <cell r="N1952" t="str">
            <v>Yes</v>
          </cell>
          <cell r="O1952">
            <v>75.599999999999994</v>
          </cell>
          <cell r="P1952" t="str">
            <v>Yes</v>
          </cell>
          <cell r="Q1952">
            <v>75.664899999999989</v>
          </cell>
        </row>
        <row r="1953">
          <cell r="A1953" t="str">
            <v>DFD 0000105886</v>
          </cell>
          <cell r="B1953" t="str">
            <v>DFD</v>
          </cell>
          <cell r="C1953" t="str">
            <v>0000105886</v>
          </cell>
          <cell r="D1953" t="str">
            <v> MACY'S-LANCASTER</v>
          </cell>
          <cell r="E1953" t="str">
            <v> MACYS</v>
          </cell>
          <cell r="F1953" t="str">
            <v> MACY'S</v>
          </cell>
          <cell r="G1953" t="str">
            <v>2007-1</v>
          </cell>
          <cell r="H1953" t="str">
            <v>2007-6</v>
          </cell>
          <cell r="I1953" t="str">
            <v>Closed in 2007</v>
          </cell>
          <cell r="J1953" t="str">
            <v>No</v>
          </cell>
          <cell r="K1953" t="str">
            <v>OH</v>
          </cell>
          <cell r="L1953" t="str">
            <v>43130</v>
          </cell>
          <cell r="M1953" t="str">
            <v>Columbus, Ohio</v>
          </cell>
          <cell r="N1953" t="str">
            <v>Yes</v>
          </cell>
          <cell r="O1953">
            <v>0</v>
          </cell>
          <cell r="P1953" t="str">
            <v>Yes</v>
          </cell>
          <cell r="Q1953">
            <v>0</v>
          </cell>
        </row>
        <row r="1954">
          <cell r="A1954" t="str">
            <v>DFD 0000105887</v>
          </cell>
          <cell r="B1954" t="str">
            <v>DFD</v>
          </cell>
          <cell r="C1954" t="str">
            <v>0000105887</v>
          </cell>
          <cell r="D1954" t="str">
            <v> MACY'S-LENOX SQUARE</v>
          </cell>
          <cell r="E1954" t="str">
            <v> MACYS</v>
          </cell>
          <cell r="F1954" t="str">
            <v> MACY'S</v>
          </cell>
          <cell r="G1954" t="str">
            <v>2007-1</v>
          </cell>
          <cell r="H1954" t="str">
            <v>N/A-Positive sales Dec-09</v>
          </cell>
          <cell r="I1954" t="str">
            <v>Open</v>
          </cell>
          <cell r="J1954" t="str">
            <v>Yes</v>
          </cell>
          <cell r="K1954" t="str">
            <v>GA</v>
          </cell>
          <cell r="L1954" t="str">
            <v>30326</v>
          </cell>
          <cell r="M1954" t="str">
            <v>Atlanta</v>
          </cell>
          <cell r="N1954" t="str">
            <v>Yes</v>
          </cell>
          <cell r="O1954">
            <v>620.89999999999975</v>
          </cell>
          <cell r="P1954" t="str">
            <v>Yes</v>
          </cell>
          <cell r="Q1954">
            <v>619.80430999999999</v>
          </cell>
        </row>
        <row r="1955">
          <cell r="A1955" t="str">
            <v>DFD 0000105888</v>
          </cell>
          <cell r="B1955" t="str">
            <v>DFD</v>
          </cell>
          <cell r="C1955" t="str">
            <v>0000105888</v>
          </cell>
          <cell r="D1955" t="str">
            <v> MACY'S-LEXINGTON</v>
          </cell>
          <cell r="E1955" t="str">
            <v> MACYS</v>
          </cell>
          <cell r="F1955" t="str">
            <v> MACY'S</v>
          </cell>
          <cell r="G1955" t="str">
            <v>2007-1</v>
          </cell>
          <cell r="H1955" t="str">
            <v>N/A-Positive sales Dec-09</v>
          </cell>
          <cell r="I1955" t="str">
            <v>Open</v>
          </cell>
          <cell r="J1955" t="str">
            <v>Yes</v>
          </cell>
          <cell r="K1955" t="str">
            <v>KY</v>
          </cell>
          <cell r="L1955" t="str">
            <v>40503</v>
          </cell>
          <cell r="M1955" t="str">
            <v>Lexington</v>
          </cell>
          <cell r="N1955" t="str">
            <v>Yes</v>
          </cell>
          <cell r="O1955">
            <v>520.4</v>
          </cell>
          <cell r="P1955" t="str">
            <v>Yes</v>
          </cell>
          <cell r="Q1955">
            <v>515.77847999999994</v>
          </cell>
        </row>
        <row r="1956">
          <cell r="A1956" t="str">
            <v>DFD 0000105889</v>
          </cell>
          <cell r="B1956" t="str">
            <v>DFD</v>
          </cell>
          <cell r="C1956" t="str">
            <v>0000105889</v>
          </cell>
          <cell r="D1956" t="str">
            <v> MACY'S-LIMA</v>
          </cell>
          <cell r="E1956" t="str">
            <v> MACYS</v>
          </cell>
          <cell r="F1956" t="str">
            <v> MACY'S</v>
          </cell>
          <cell r="G1956" t="str">
            <v>2007-1</v>
          </cell>
          <cell r="H1956" t="str">
            <v>N/A-Positive sales Dec-09</v>
          </cell>
          <cell r="I1956" t="str">
            <v>Open</v>
          </cell>
          <cell r="J1956" t="str">
            <v>Yes</v>
          </cell>
          <cell r="K1956" t="str">
            <v>OH</v>
          </cell>
          <cell r="L1956" t="str">
            <v>45805</v>
          </cell>
          <cell r="M1956" t="str">
            <v>Lima</v>
          </cell>
          <cell r="N1956" t="str">
            <v>Yes</v>
          </cell>
          <cell r="O1956">
            <v>133</v>
          </cell>
          <cell r="P1956" t="str">
            <v>Yes</v>
          </cell>
          <cell r="Q1956">
            <v>131.28908000000001</v>
          </cell>
        </row>
        <row r="1957">
          <cell r="A1957" t="str">
            <v>DFD 0000105890</v>
          </cell>
          <cell r="B1957" t="str">
            <v>DFD</v>
          </cell>
          <cell r="C1957" t="str">
            <v>0000105890</v>
          </cell>
          <cell r="D1957" t="str">
            <v> MACY'S-MACON</v>
          </cell>
          <cell r="E1957" t="str">
            <v> MACYS</v>
          </cell>
          <cell r="F1957" t="str">
            <v> MACY'S</v>
          </cell>
          <cell r="G1957" t="str">
            <v>2007-1</v>
          </cell>
          <cell r="H1957" t="str">
            <v>N/A-Positive sales Dec-09</v>
          </cell>
          <cell r="I1957" t="str">
            <v>Open</v>
          </cell>
          <cell r="J1957" t="str">
            <v>Yes</v>
          </cell>
          <cell r="K1957" t="str">
            <v>GA</v>
          </cell>
          <cell r="L1957" t="str">
            <v>31206</v>
          </cell>
          <cell r="M1957" t="str">
            <v>Macon</v>
          </cell>
          <cell r="N1957" t="str">
            <v>Yes</v>
          </cell>
          <cell r="O1957">
            <v>104.10000000000002</v>
          </cell>
          <cell r="P1957" t="str">
            <v>Yes</v>
          </cell>
          <cell r="Q1957">
            <v>104.26063000000001</v>
          </cell>
        </row>
        <row r="1958">
          <cell r="A1958" t="str">
            <v>DFD 0000105891</v>
          </cell>
          <cell r="B1958" t="str">
            <v>DFD</v>
          </cell>
          <cell r="C1958" t="str">
            <v>0000105891</v>
          </cell>
          <cell r="D1958" t="str">
            <v> MACY'S-MALL OF GEORGIA</v>
          </cell>
          <cell r="E1958" t="str">
            <v> MACYS</v>
          </cell>
          <cell r="F1958" t="str">
            <v> MACY'S</v>
          </cell>
          <cell r="G1958" t="str">
            <v>2007-1</v>
          </cell>
          <cell r="H1958" t="str">
            <v>N/A-Positive sales Dec-09</v>
          </cell>
          <cell r="I1958" t="str">
            <v>Open</v>
          </cell>
          <cell r="J1958" t="str">
            <v>Yes</v>
          </cell>
          <cell r="K1958" t="str">
            <v>GA</v>
          </cell>
          <cell r="L1958" t="str">
            <v>30519</v>
          </cell>
          <cell r="M1958" t="str">
            <v>Atlanta</v>
          </cell>
          <cell r="N1958" t="str">
            <v>Yes</v>
          </cell>
          <cell r="O1958">
            <v>368.79999999999995</v>
          </cell>
          <cell r="P1958" t="str">
            <v>Yes</v>
          </cell>
          <cell r="Q1958">
            <v>365.63974999999999</v>
          </cell>
        </row>
        <row r="1959">
          <cell r="A1959" t="str">
            <v>DFD 0000105892</v>
          </cell>
          <cell r="B1959" t="str">
            <v>DFD</v>
          </cell>
          <cell r="C1959" t="str">
            <v>0000105892</v>
          </cell>
          <cell r="D1959" t="str">
            <v> MACY'S-MONROEVILLE</v>
          </cell>
          <cell r="E1959" t="str">
            <v> MACYS</v>
          </cell>
          <cell r="F1959" t="str">
            <v> MACY'S</v>
          </cell>
          <cell r="G1959" t="str">
            <v>2007-1</v>
          </cell>
          <cell r="H1959" t="str">
            <v>N/A-Positive sales Dec-09</v>
          </cell>
          <cell r="I1959" t="str">
            <v>Open</v>
          </cell>
          <cell r="J1959" t="str">
            <v>Yes</v>
          </cell>
          <cell r="K1959" t="str">
            <v>PA</v>
          </cell>
          <cell r="L1959" t="str">
            <v>15146</v>
          </cell>
          <cell r="M1959" t="str">
            <v>Pittsburgh</v>
          </cell>
          <cell r="N1959" t="str">
            <v>Yes</v>
          </cell>
          <cell r="O1959">
            <v>277.49999999999994</v>
          </cell>
          <cell r="P1959" t="str">
            <v>Yes</v>
          </cell>
          <cell r="Q1959">
            <v>275.70492999999999</v>
          </cell>
        </row>
        <row r="1960">
          <cell r="A1960" t="str">
            <v>DFD 0000105893</v>
          </cell>
          <cell r="B1960" t="str">
            <v>DFD</v>
          </cell>
          <cell r="C1960" t="str">
            <v>0000105893</v>
          </cell>
          <cell r="D1960" t="str">
            <v> MACY'S-NATRONA HTS</v>
          </cell>
          <cell r="E1960" t="str">
            <v> MACYS</v>
          </cell>
          <cell r="F1960" t="str">
            <v> MACY'S</v>
          </cell>
          <cell r="G1960" t="str">
            <v>2007-1</v>
          </cell>
          <cell r="H1960" t="str">
            <v>2009-2</v>
          </cell>
          <cell r="I1960" t="str">
            <v>Closed in 2009</v>
          </cell>
          <cell r="J1960" t="str">
            <v>No</v>
          </cell>
          <cell r="K1960" t="str">
            <v>PA</v>
          </cell>
          <cell r="L1960" t="str">
            <v>15065</v>
          </cell>
          <cell r="M1960" t="str">
            <v>Pittsburgh</v>
          </cell>
          <cell r="N1960" t="str">
            <v>Yes</v>
          </cell>
          <cell r="O1960">
            <v>0.5</v>
          </cell>
          <cell r="P1960" t="str">
            <v>Yes</v>
          </cell>
          <cell r="Q1960">
            <v>0.50700000000000001</v>
          </cell>
        </row>
        <row r="1961">
          <cell r="A1961" t="str">
            <v>DFD 0000105894</v>
          </cell>
          <cell r="B1961" t="str">
            <v>DFD</v>
          </cell>
          <cell r="C1961" t="str">
            <v>0000105894</v>
          </cell>
          <cell r="D1961" t="str">
            <v> MACY'S-NO DEKALB</v>
          </cell>
          <cell r="E1961" t="str">
            <v> MACYS</v>
          </cell>
          <cell r="F1961" t="str">
            <v> MACY'S</v>
          </cell>
          <cell r="G1961" t="str">
            <v>2007-1</v>
          </cell>
          <cell r="H1961" t="str">
            <v>N/A-Positive sales Dec-09</v>
          </cell>
          <cell r="I1961" t="str">
            <v>Open</v>
          </cell>
          <cell r="J1961" t="str">
            <v>Yes</v>
          </cell>
          <cell r="K1961" t="str">
            <v>GA</v>
          </cell>
          <cell r="L1961" t="str">
            <v>30033</v>
          </cell>
          <cell r="M1961" t="str">
            <v>Atlanta</v>
          </cell>
          <cell r="N1961" t="str">
            <v>Yes</v>
          </cell>
          <cell r="O1961">
            <v>86.4</v>
          </cell>
          <cell r="P1961" t="str">
            <v>Yes</v>
          </cell>
          <cell r="Q1961">
            <v>86.47757</v>
          </cell>
        </row>
        <row r="1962">
          <cell r="A1962" t="str">
            <v>DFD 0000105895</v>
          </cell>
          <cell r="B1962" t="str">
            <v>DFD</v>
          </cell>
          <cell r="C1962" t="str">
            <v>0000105895</v>
          </cell>
          <cell r="D1962" t="str">
            <v> MACY'S-NORTH POINT</v>
          </cell>
          <cell r="E1962" t="str">
            <v> MACYS</v>
          </cell>
          <cell r="F1962" t="str">
            <v> MACY'S</v>
          </cell>
          <cell r="G1962" t="str">
            <v>2007-1</v>
          </cell>
          <cell r="H1962" t="str">
            <v>N/A-Positive sales Dec-09</v>
          </cell>
          <cell r="I1962" t="str">
            <v>Open</v>
          </cell>
          <cell r="J1962" t="str">
            <v>Yes</v>
          </cell>
          <cell r="K1962" t="str">
            <v>GA</v>
          </cell>
          <cell r="L1962" t="str">
            <v>30022</v>
          </cell>
          <cell r="M1962" t="str">
            <v>Atlanta</v>
          </cell>
          <cell r="N1962" t="str">
            <v>Yes</v>
          </cell>
          <cell r="O1962">
            <v>390</v>
          </cell>
          <cell r="P1962" t="str">
            <v>Yes</v>
          </cell>
          <cell r="Q1962">
            <v>389.41952999999995</v>
          </cell>
        </row>
        <row r="1963">
          <cell r="A1963" t="str">
            <v>DFD 0000105896</v>
          </cell>
          <cell r="B1963" t="str">
            <v>DFD</v>
          </cell>
          <cell r="C1963" t="str">
            <v>0000105896</v>
          </cell>
          <cell r="D1963" t="str">
            <v> MACY'S-NORTHGATE</v>
          </cell>
          <cell r="E1963" t="str">
            <v> MACYS</v>
          </cell>
          <cell r="F1963" t="str">
            <v> MACY'S</v>
          </cell>
          <cell r="G1963" t="str">
            <v>2007-1</v>
          </cell>
          <cell r="H1963" t="str">
            <v>N/A-Positive sales Dec-09</v>
          </cell>
          <cell r="I1963" t="str">
            <v>Open</v>
          </cell>
          <cell r="J1963" t="str">
            <v>Yes</v>
          </cell>
          <cell r="K1963" t="str">
            <v>OH</v>
          </cell>
          <cell r="L1963" t="str">
            <v>45251</v>
          </cell>
          <cell r="M1963" t="str">
            <v>Cincinnati</v>
          </cell>
          <cell r="N1963" t="str">
            <v>Yes</v>
          </cell>
          <cell r="O1963">
            <v>186.2</v>
          </cell>
          <cell r="P1963" t="str">
            <v>Yes</v>
          </cell>
          <cell r="Q1963">
            <v>184.87789999999998</v>
          </cell>
        </row>
        <row r="1964">
          <cell r="A1964" t="str">
            <v>DFD 0000105897</v>
          </cell>
          <cell r="B1964" t="str">
            <v>DFD</v>
          </cell>
          <cell r="C1964" t="str">
            <v>0000105897</v>
          </cell>
          <cell r="D1964" t="str">
            <v> MACY'S-NORTHLAKE</v>
          </cell>
          <cell r="E1964" t="str">
            <v> MACYS</v>
          </cell>
          <cell r="F1964" t="str">
            <v> MACY'S</v>
          </cell>
          <cell r="G1964" t="str">
            <v>2007-1</v>
          </cell>
          <cell r="H1964" t="str">
            <v>N/A-Positive sales Dec-09</v>
          </cell>
          <cell r="I1964" t="str">
            <v>Open</v>
          </cell>
          <cell r="J1964" t="str">
            <v>Yes</v>
          </cell>
          <cell r="K1964" t="str">
            <v>GA</v>
          </cell>
          <cell r="L1964" t="str">
            <v>30345</v>
          </cell>
          <cell r="M1964" t="str">
            <v>Atlanta</v>
          </cell>
          <cell r="N1964" t="str">
            <v>Yes</v>
          </cell>
          <cell r="O1964">
            <v>129.30000000000001</v>
          </cell>
          <cell r="P1964" t="str">
            <v>Yes</v>
          </cell>
          <cell r="Q1964">
            <v>129.53316000000001</v>
          </cell>
        </row>
        <row r="1965">
          <cell r="A1965" t="str">
            <v>DFD 0000105898</v>
          </cell>
          <cell r="B1965" t="str">
            <v>DFD</v>
          </cell>
          <cell r="C1965" t="str">
            <v>0000105898</v>
          </cell>
          <cell r="D1965" t="str">
            <v> MACY'S-OAK COURT</v>
          </cell>
          <cell r="E1965" t="str">
            <v> MACYS</v>
          </cell>
          <cell r="F1965" t="str">
            <v> MACY'S</v>
          </cell>
          <cell r="G1965" t="str">
            <v>2007-1</v>
          </cell>
          <cell r="H1965" t="str">
            <v>N/A-Positive sales Dec-09</v>
          </cell>
          <cell r="I1965" t="str">
            <v>Open</v>
          </cell>
          <cell r="J1965" t="str">
            <v>Yes</v>
          </cell>
          <cell r="K1965" t="str">
            <v>TN</v>
          </cell>
          <cell r="L1965" t="str">
            <v>38117</v>
          </cell>
          <cell r="M1965" t="str">
            <v>Memphis</v>
          </cell>
          <cell r="N1965" t="str">
            <v>Yes</v>
          </cell>
          <cell r="O1965">
            <v>268.70000000000005</v>
          </cell>
          <cell r="P1965" t="str">
            <v>Yes</v>
          </cell>
          <cell r="Q1965">
            <v>267.14943</v>
          </cell>
        </row>
        <row r="1966">
          <cell r="A1966" t="str">
            <v>DFD 0000105899</v>
          </cell>
          <cell r="B1966" t="str">
            <v>DFD</v>
          </cell>
          <cell r="C1966" t="str">
            <v>0000105899</v>
          </cell>
          <cell r="D1966" t="str">
            <v> MACY'S-OGLETHORPE</v>
          </cell>
          <cell r="E1966" t="str">
            <v> MACYS</v>
          </cell>
          <cell r="F1966" t="str">
            <v> MACY'S</v>
          </cell>
          <cell r="G1966" t="str">
            <v>2007-1</v>
          </cell>
          <cell r="H1966" t="str">
            <v>N/A-Positive sales Dec-09</v>
          </cell>
          <cell r="I1966" t="str">
            <v>Open</v>
          </cell>
          <cell r="J1966" t="str">
            <v>Yes</v>
          </cell>
          <cell r="K1966" t="str">
            <v>GA</v>
          </cell>
          <cell r="L1966" t="str">
            <v>31406</v>
          </cell>
          <cell r="M1966" t="str">
            <v>Savannah</v>
          </cell>
          <cell r="N1966" t="str">
            <v>Yes</v>
          </cell>
          <cell r="O1966">
            <v>150</v>
          </cell>
          <cell r="P1966" t="str">
            <v>Yes</v>
          </cell>
          <cell r="Q1966">
            <v>149.83013</v>
          </cell>
        </row>
        <row r="1967">
          <cell r="A1967" t="str">
            <v>DFD 0000105901</v>
          </cell>
          <cell r="B1967" t="str">
            <v>DFD</v>
          </cell>
          <cell r="C1967" t="str">
            <v>0000105901</v>
          </cell>
          <cell r="D1967" t="str">
            <v> MACY'S-OXMOOR</v>
          </cell>
          <cell r="E1967" t="str">
            <v> MACYS</v>
          </cell>
          <cell r="F1967" t="str">
            <v> MACY'S</v>
          </cell>
          <cell r="G1967" t="str">
            <v>2007-1</v>
          </cell>
          <cell r="H1967" t="str">
            <v>N/A-Positive sales Dec-09</v>
          </cell>
          <cell r="I1967" t="str">
            <v>Open</v>
          </cell>
          <cell r="J1967" t="str">
            <v>Yes</v>
          </cell>
          <cell r="K1967" t="str">
            <v>KY</v>
          </cell>
          <cell r="L1967" t="str">
            <v>40222</v>
          </cell>
          <cell r="M1967" t="str">
            <v>Louisville</v>
          </cell>
          <cell r="N1967" t="str">
            <v>Yes</v>
          </cell>
          <cell r="O1967">
            <v>318.70000000000005</v>
          </cell>
          <cell r="P1967" t="str">
            <v>Yes</v>
          </cell>
          <cell r="Q1967">
            <v>317.90178000000003</v>
          </cell>
        </row>
        <row r="1968">
          <cell r="A1968" t="str">
            <v>DFD 0000105902</v>
          </cell>
          <cell r="B1968" t="str">
            <v>DFD</v>
          </cell>
          <cell r="C1968" t="str">
            <v>0000105902</v>
          </cell>
          <cell r="D1968" t="str">
            <v> MACY'S-PEACHTREE MALL</v>
          </cell>
          <cell r="E1968" t="str">
            <v> MACYS</v>
          </cell>
          <cell r="F1968" t="str">
            <v> MACY'S</v>
          </cell>
          <cell r="G1968" t="str">
            <v>2007-1</v>
          </cell>
          <cell r="H1968" t="str">
            <v>N/A-Positive sales Dec-09</v>
          </cell>
          <cell r="I1968" t="str">
            <v>Open</v>
          </cell>
          <cell r="J1968" t="str">
            <v>Yes</v>
          </cell>
          <cell r="K1968" t="str">
            <v>GA</v>
          </cell>
          <cell r="L1968" t="str">
            <v>31904</v>
          </cell>
          <cell r="M1968" t="str">
            <v>Columbus, Ga.</v>
          </cell>
          <cell r="N1968" t="str">
            <v>Yes</v>
          </cell>
          <cell r="O1968">
            <v>140.80000000000001</v>
          </cell>
          <cell r="P1968" t="str">
            <v>Yes</v>
          </cell>
          <cell r="Q1968">
            <v>140.85945999999998</v>
          </cell>
        </row>
        <row r="1969">
          <cell r="A1969" t="str">
            <v>DFD 0000105903</v>
          </cell>
          <cell r="B1969" t="str">
            <v>DFD</v>
          </cell>
          <cell r="C1969" t="str">
            <v>0000105903</v>
          </cell>
          <cell r="D1969" t="str">
            <v> MACY'S-PERIMETER</v>
          </cell>
          <cell r="E1969" t="str">
            <v> MACYS</v>
          </cell>
          <cell r="F1969" t="str">
            <v> MACY'S</v>
          </cell>
          <cell r="G1969" t="str">
            <v>2007-1</v>
          </cell>
          <cell r="H1969" t="str">
            <v>N/A-Positive sales Dec-09</v>
          </cell>
          <cell r="I1969" t="str">
            <v>Open</v>
          </cell>
          <cell r="J1969" t="str">
            <v>Yes</v>
          </cell>
          <cell r="K1969" t="str">
            <v>GA</v>
          </cell>
          <cell r="L1969" t="str">
            <v>30314</v>
          </cell>
          <cell r="M1969" t="str">
            <v>Atlanta</v>
          </cell>
          <cell r="N1969" t="str">
            <v>Yes</v>
          </cell>
          <cell r="O1969">
            <v>315.39999999999998</v>
          </cell>
          <cell r="P1969" t="str">
            <v>Yes</v>
          </cell>
          <cell r="Q1969">
            <v>314.10940000000005</v>
          </cell>
        </row>
        <row r="1970">
          <cell r="A1970" t="str">
            <v>DFD 0000105904</v>
          </cell>
          <cell r="B1970" t="str">
            <v>DFD</v>
          </cell>
          <cell r="C1970" t="str">
            <v>0000105904</v>
          </cell>
          <cell r="D1970" t="str">
            <v> MACY'S-POLARIS</v>
          </cell>
          <cell r="E1970" t="str">
            <v> MACYS</v>
          </cell>
          <cell r="F1970" t="str">
            <v> MACY'S</v>
          </cell>
          <cell r="G1970" t="str">
            <v>2007-1</v>
          </cell>
          <cell r="H1970" t="str">
            <v>N/A-Positive sales Dec-09</v>
          </cell>
          <cell r="I1970" t="str">
            <v>Open</v>
          </cell>
          <cell r="J1970" t="str">
            <v>Yes</v>
          </cell>
          <cell r="K1970" t="str">
            <v>OH</v>
          </cell>
          <cell r="L1970" t="str">
            <v>43219</v>
          </cell>
          <cell r="M1970" t="str">
            <v>Columbus, Ohio</v>
          </cell>
          <cell r="N1970" t="str">
            <v>Yes</v>
          </cell>
          <cell r="O1970">
            <v>349.8</v>
          </cell>
          <cell r="P1970" t="str">
            <v>Yes</v>
          </cell>
          <cell r="Q1970">
            <v>348.35323999999997</v>
          </cell>
        </row>
        <row r="1971">
          <cell r="A1971" t="str">
            <v>DFD 0000105907</v>
          </cell>
          <cell r="B1971" t="str">
            <v>DFD</v>
          </cell>
          <cell r="C1971" t="str">
            <v>0000105907</v>
          </cell>
          <cell r="D1971" t="str">
            <v> MACY'S-SHANNON</v>
          </cell>
          <cell r="E1971" t="str">
            <v> MACYS</v>
          </cell>
          <cell r="F1971" t="str">
            <v> MACY'S</v>
          </cell>
          <cell r="G1971" t="str">
            <v>2007-1</v>
          </cell>
          <cell r="H1971" t="str">
            <v>N/A-Positive sales Dec-09</v>
          </cell>
          <cell r="I1971" t="str">
            <v>Open</v>
          </cell>
          <cell r="J1971" t="str">
            <v>Yes</v>
          </cell>
          <cell r="K1971" t="str">
            <v>GA</v>
          </cell>
          <cell r="L1971" t="str">
            <v>30291</v>
          </cell>
          <cell r="M1971" t="str">
            <v>Atlanta</v>
          </cell>
          <cell r="N1971" t="str">
            <v>Yes</v>
          </cell>
          <cell r="O1971">
            <v>70.2</v>
          </cell>
          <cell r="P1971" t="str">
            <v>Yes</v>
          </cell>
          <cell r="Q1971">
            <v>70.48115</v>
          </cell>
        </row>
        <row r="1972">
          <cell r="A1972" t="str">
            <v>DFD 0000105908</v>
          </cell>
          <cell r="B1972" t="str">
            <v>DFD</v>
          </cell>
          <cell r="C1972" t="str">
            <v>0000105908</v>
          </cell>
          <cell r="D1972" t="str">
            <v> MACY'S-SO DEKALB</v>
          </cell>
          <cell r="E1972" t="str">
            <v> MACYS</v>
          </cell>
          <cell r="F1972" t="str">
            <v> MACY'S</v>
          </cell>
          <cell r="G1972" t="str">
            <v>2007-1</v>
          </cell>
          <cell r="H1972" t="str">
            <v>N/A-Positive sales Dec-09</v>
          </cell>
          <cell r="I1972" t="str">
            <v>Open</v>
          </cell>
          <cell r="J1972" t="str">
            <v>Yes</v>
          </cell>
          <cell r="K1972" t="str">
            <v>GA</v>
          </cell>
          <cell r="L1972" t="str">
            <v>30034</v>
          </cell>
          <cell r="M1972" t="str">
            <v>Atlanta</v>
          </cell>
          <cell r="N1972" t="str">
            <v>Yes</v>
          </cell>
          <cell r="O1972">
            <v>57</v>
          </cell>
          <cell r="P1972" t="str">
            <v>Yes</v>
          </cell>
          <cell r="Q1972">
            <v>58.005569999999999</v>
          </cell>
        </row>
        <row r="1973">
          <cell r="A1973" t="str">
            <v>DFD 0000105909</v>
          </cell>
          <cell r="B1973" t="str">
            <v>DFD</v>
          </cell>
          <cell r="C1973" t="str">
            <v>0000105909</v>
          </cell>
          <cell r="D1973" t="str">
            <v> MACY'S-SOUTH HILLS</v>
          </cell>
          <cell r="E1973" t="str">
            <v> MACYS</v>
          </cell>
          <cell r="F1973" t="str">
            <v> MACY'S</v>
          </cell>
          <cell r="G1973" t="str">
            <v>2007-1</v>
          </cell>
          <cell r="H1973" t="str">
            <v>N/A-Positive sales Dec-09</v>
          </cell>
          <cell r="I1973" t="str">
            <v>Open</v>
          </cell>
          <cell r="J1973" t="str">
            <v>Yes</v>
          </cell>
          <cell r="K1973" t="str">
            <v>PA</v>
          </cell>
          <cell r="L1973" t="str">
            <v>15241</v>
          </cell>
          <cell r="M1973" t="str">
            <v>Pittsburgh</v>
          </cell>
          <cell r="N1973" t="str">
            <v>Yes</v>
          </cell>
          <cell r="O1973">
            <v>336.7</v>
          </cell>
          <cell r="P1973" t="str">
            <v>Yes</v>
          </cell>
          <cell r="Q1973">
            <v>334.83055000000007</v>
          </cell>
        </row>
        <row r="1974">
          <cell r="A1974" t="str">
            <v>DFD 0000105910</v>
          </cell>
          <cell r="B1974" t="str">
            <v>DFD</v>
          </cell>
          <cell r="C1974" t="str">
            <v>0000105910</v>
          </cell>
          <cell r="D1974" t="str">
            <v> MACY'S-SOUTHLAKE</v>
          </cell>
          <cell r="E1974" t="str">
            <v> MACYS</v>
          </cell>
          <cell r="F1974" t="str">
            <v> MACY'S</v>
          </cell>
          <cell r="G1974" t="str">
            <v>2007-1</v>
          </cell>
          <cell r="H1974" t="str">
            <v>N/A-Positive sales Dec-09</v>
          </cell>
          <cell r="I1974" t="str">
            <v>Open</v>
          </cell>
          <cell r="J1974" t="str">
            <v>Yes</v>
          </cell>
          <cell r="K1974" t="str">
            <v>GA</v>
          </cell>
          <cell r="L1974" t="str">
            <v>30260</v>
          </cell>
          <cell r="M1974" t="str">
            <v>Atlanta</v>
          </cell>
          <cell r="N1974" t="str">
            <v>Yes</v>
          </cell>
          <cell r="O1974">
            <v>270.89999999999998</v>
          </cell>
          <cell r="P1974" t="str">
            <v>Yes</v>
          </cell>
          <cell r="Q1974">
            <v>268.76456999999999</v>
          </cell>
        </row>
        <row r="1975">
          <cell r="A1975" t="str">
            <v>DFD 0000105911</v>
          </cell>
          <cell r="B1975" t="str">
            <v>DFD</v>
          </cell>
          <cell r="C1975" t="str">
            <v>0000105911</v>
          </cell>
          <cell r="D1975" t="str">
            <v> MACY'S-SOUTHLAND</v>
          </cell>
          <cell r="E1975" t="str">
            <v> MACYS</v>
          </cell>
          <cell r="F1975" t="str">
            <v> MACY'S</v>
          </cell>
          <cell r="G1975" t="str">
            <v>2007-1</v>
          </cell>
          <cell r="H1975" t="str">
            <v>N/A-Positive sales Dec-09</v>
          </cell>
          <cell r="I1975" t="str">
            <v>Open</v>
          </cell>
          <cell r="J1975" t="str">
            <v>Yes</v>
          </cell>
          <cell r="K1975" t="str">
            <v>TN</v>
          </cell>
          <cell r="L1975" t="str">
            <v>38116</v>
          </cell>
          <cell r="M1975" t="str">
            <v>Memphis</v>
          </cell>
          <cell r="N1975" t="str">
            <v>Yes</v>
          </cell>
          <cell r="O1975">
            <v>71.099999999999994</v>
          </cell>
          <cell r="P1975" t="str">
            <v>Yes</v>
          </cell>
          <cell r="Q1975">
            <v>71.023480000000006</v>
          </cell>
        </row>
        <row r="1976">
          <cell r="A1976" t="str">
            <v>DFD 0000105912</v>
          </cell>
          <cell r="B1976" t="str">
            <v>DFD</v>
          </cell>
          <cell r="C1976" t="str">
            <v>0000105912</v>
          </cell>
          <cell r="D1976" t="str">
            <v> MACY'S-STONECREST</v>
          </cell>
          <cell r="E1976" t="str">
            <v> MACYS</v>
          </cell>
          <cell r="F1976" t="str">
            <v> MACY'S</v>
          </cell>
          <cell r="G1976" t="str">
            <v>2007-1</v>
          </cell>
          <cell r="H1976" t="str">
            <v>N/A-Positive sales Dec-09</v>
          </cell>
          <cell r="I1976" t="str">
            <v>Open</v>
          </cell>
          <cell r="J1976" t="str">
            <v>Yes</v>
          </cell>
          <cell r="K1976" t="str">
            <v>GA</v>
          </cell>
          <cell r="L1976" t="str">
            <v>30038</v>
          </cell>
          <cell r="M1976" t="str">
            <v>Atlanta</v>
          </cell>
          <cell r="N1976" t="str">
            <v>Yes</v>
          </cell>
          <cell r="O1976">
            <v>139</v>
          </cell>
          <cell r="P1976" t="str">
            <v>Yes</v>
          </cell>
          <cell r="Q1976">
            <v>139.59450000000001</v>
          </cell>
        </row>
        <row r="1977">
          <cell r="A1977" t="str">
            <v>DFD 0000105913</v>
          </cell>
          <cell r="B1977" t="str">
            <v>DFD</v>
          </cell>
          <cell r="C1977" t="str">
            <v>0000105913</v>
          </cell>
          <cell r="D1977" t="str">
            <v> MACY'S-TOWN CENTER</v>
          </cell>
          <cell r="E1977" t="str">
            <v> MACYS</v>
          </cell>
          <cell r="F1977" t="str">
            <v> MACY'S</v>
          </cell>
          <cell r="G1977" t="str">
            <v>2007-1</v>
          </cell>
          <cell r="H1977" t="str">
            <v>N/A-Positive sales Dec-09</v>
          </cell>
          <cell r="I1977" t="str">
            <v>Open</v>
          </cell>
          <cell r="J1977" t="str">
            <v>Yes</v>
          </cell>
          <cell r="K1977" t="str">
            <v>GA</v>
          </cell>
          <cell r="L1977" t="str">
            <v>30144</v>
          </cell>
          <cell r="M1977" t="str">
            <v>Atlanta</v>
          </cell>
          <cell r="N1977" t="str">
            <v>Yes</v>
          </cell>
          <cell r="O1977">
            <v>387.39999999999992</v>
          </cell>
          <cell r="P1977" t="str">
            <v>Yes</v>
          </cell>
          <cell r="Q1977">
            <v>385.22178000000002</v>
          </cell>
        </row>
        <row r="1978">
          <cell r="A1978" t="str">
            <v>DFD 0000105914</v>
          </cell>
          <cell r="B1978" t="str">
            <v>DFD</v>
          </cell>
          <cell r="C1978" t="str">
            <v>0000105914</v>
          </cell>
          <cell r="D1978" t="str">
            <v> MACY'S-TRI COUNTY</v>
          </cell>
          <cell r="E1978" t="str">
            <v> MACYS</v>
          </cell>
          <cell r="F1978" t="str">
            <v> MACY'S</v>
          </cell>
          <cell r="G1978" t="str">
            <v>2007-1</v>
          </cell>
          <cell r="H1978" t="str">
            <v>N/A-Positive sales Dec-09</v>
          </cell>
          <cell r="I1978" t="str">
            <v>Open</v>
          </cell>
          <cell r="J1978" t="str">
            <v>Yes</v>
          </cell>
          <cell r="K1978" t="str">
            <v>OH</v>
          </cell>
          <cell r="L1978" t="str">
            <v>45246</v>
          </cell>
          <cell r="M1978" t="str">
            <v>Cincinnati</v>
          </cell>
          <cell r="N1978" t="str">
            <v>Yes</v>
          </cell>
          <cell r="O1978">
            <v>272.10000000000002</v>
          </cell>
          <cell r="P1978" t="str">
            <v>Yes</v>
          </cell>
          <cell r="Q1978">
            <v>271.11786999999998</v>
          </cell>
        </row>
        <row r="1979">
          <cell r="A1979" t="str">
            <v>DFD 0000105915</v>
          </cell>
          <cell r="B1979" t="str">
            <v>DFD</v>
          </cell>
          <cell r="C1979" t="str">
            <v>0000105915</v>
          </cell>
          <cell r="D1979" t="str">
            <v> MACY'S-TUTTLE</v>
          </cell>
          <cell r="E1979" t="str">
            <v> MACYS</v>
          </cell>
          <cell r="F1979" t="str">
            <v> MACY'S</v>
          </cell>
          <cell r="G1979" t="str">
            <v>2007-1</v>
          </cell>
          <cell r="H1979" t="str">
            <v>N/A-Positive sales Dec-09</v>
          </cell>
          <cell r="I1979" t="str">
            <v>Open</v>
          </cell>
          <cell r="J1979" t="str">
            <v>Yes</v>
          </cell>
          <cell r="K1979" t="str">
            <v>OH</v>
          </cell>
          <cell r="L1979" t="str">
            <v>43016</v>
          </cell>
          <cell r="M1979" t="str">
            <v>Columbus, Ohio</v>
          </cell>
          <cell r="N1979" t="str">
            <v>Yes</v>
          </cell>
          <cell r="O1979">
            <v>352.90000000000003</v>
          </cell>
          <cell r="P1979" t="str">
            <v>Yes</v>
          </cell>
          <cell r="Q1979">
            <v>350.88683999999995</v>
          </cell>
        </row>
        <row r="1980">
          <cell r="A1980" t="str">
            <v>DFD 0000105916</v>
          </cell>
          <cell r="B1980" t="str">
            <v>DFD</v>
          </cell>
          <cell r="C1980" t="str">
            <v>0000105916</v>
          </cell>
          <cell r="D1980" t="str">
            <v> MACY'S-UPPER VALLEY</v>
          </cell>
          <cell r="E1980" t="str">
            <v> MACYS</v>
          </cell>
          <cell r="F1980" t="str">
            <v> MACY'S</v>
          </cell>
          <cell r="G1980" t="str">
            <v>2007-1</v>
          </cell>
          <cell r="H1980" t="str">
            <v>N/A-Positive sales Dec-09</v>
          </cell>
          <cell r="I1980" t="str">
            <v>Open</v>
          </cell>
          <cell r="J1980" t="str">
            <v>Yes</v>
          </cell>
          <cell r="K1980" t="str">
            <v>OH</v>
          </cell>
          <cell r="L1980" t="str">
            <v>45504</v>
          </cell>
          <cell r="M1980" t="str">
            <v>Dayton</v>
          </cell>
          <cell r="N1980" t="str">
            <v>Yes</v>
          </cell>
          <cell r="O1980">
            <v>82.300000000000011</v>
          </cell>
          <cell r="P1980" t="str">
            <v>Yes</v>
          </cell>
          <cell r="Q1980">
            <v>82.081999999999994</v>
          </cell>
        </row>
        <row r="1981">
          <cell r="A1981" t="str">
            <v>DFD 0000105917</v>
          </cell>
          <cell r="B1981" t="str">
            <v>DFD</v>
          </cell>
          <cell r="C1981" t="str">
            <v>0000105917</v>
          </cell>
          <cell r="D1981" t="str">
            <v> MACY'S-WESTLAND</v>
          </cell>
          <cell r="E1981" t="str">
            <v> MACYS</v>
          </cell>
          <cell r="F1981" t="str">
            <v> MACY'S</v>
          </cell>
          <cell r="G1981" t="str">
            <v>2007-1</v>
          </cell>
          <cell r="H1981" t="str">
            <v>2007-6</v>
          </cell>
          <cell r="I1981" t="str">
            <v>Closed in 2007</v>
          </cell>
          <cell r="J1981" t="str">
            <v>No</v>
          </cell>
          <cell r="K1981" t="str">
            <v>OH</v>
          </cell>
          <cell r="L1981" t="str">
            <v>43228</v>
          </cell>
          <cell r="M1981" t="str">
            <v>Columbus, Ohio</v>
          </cell>
          <cell r="N1981" t="str">
            <v>Yes</v>
          </cell>
          <cell r="O1981">
            <v>0</v>
          </cell>
          <cell r="P1981" t="str">
            <v>Yes</v>
          </cell>
          <cell r="Q1981">
            <v>0</v>
          </cell>
        </row>
        <row r="1982">
          <cell r="A1982" t="str">
            <v>DFD 0000105918</v>
          </cell>
          <cell r="B1982" t="str">
            <v>DFD</v>
          </cell>
          <cell r="C1982" t="str">
            <v>0000105918</v>
          </cell>
          <cell r="D1982" t="str">
            <v> MACY'S-WOLFCHASE</v>
          </cell>
          <cell r="E1982" t="str">
            <v> MACYS</v>
          </cell>
          <cell r="F1982" t="str">
            <v> MACY'S</v>
          </cell>
          <cell r="G1982" t="str">
            <v>2007-1</v>
          </cell>
          <cell r="H1982" t="str">
            <v>N/A-Positive sales Dec-09</v>
          </cell>
          <cell r="I1982" t="str">
            <v>Open</v>
          </cell>
          <cell r="J1982" t="str">
            <v>Yes</v>
          </cell>
          <cell r="K1982" t="str">
            <v>TN</v>
          </cell>
          <cell r="L1982" t="str">
            <v>38018</v>
          </cell>
          <cell r="M1982" t="str">
            <v>Memphis</v>
          </cell>
          <cell r="N1982" t="str">
            <v>Yes</v>
          </cell>
          <cell r="O1982">
            <v>338.1</v>
          </cell>
          <cell r="P1982" t="str">
            <v>Yes</v>
          </cell>
          <cell r="Q1982">
            <v>337.33517000000001</v>
          </cell>
        </row>
        <row r="1983">
          <cell r="A1983" t="str">
            <v>DFD 0000105920</v>
          </cell>
          <cell r="B1983" t="str">
            <v>DFD</v>
          </cell>
          <cell r="C1983" t="str">
            <v>0000105920</v>
          </cell>
          <cell r="D1983" t="str">
            <v> MACY'S-ALA MOANA</v>
          </cell>
          <cell r="E1983" t="str">
            <v> MACYS</v>
          </cell>
          <cell r="F1983" t="str">
            <v> MACY'S</v>
          </cell>
          <cell r="G1983" t="str">
            <v>2007-1</v>
          </cell>
          <cell r="H1983" t="str">
            <v>N/A-Positive sales Dec-09</v>
          </cell>
          <cell r="I1983" t="str">
            <v>Open</v>
          </cell>
          <cell r="J1983" t="str">
            <v>Yes</v>
          </cell>
          <cell r="K1983" t="str">
            <v>HI</v>
          </cell>
          <cell r="L1983" t="str">
            <v>96814</v>
          </cell>
          <cell r="M1983" t="str">
            <v>Honolulu</v>
          </cell>
          <cell r="N1983" t="str">
            <v>Yes</v>
          </cell>
          <cell r="O1983">
            <v>474.49999999999989</v>
          </cell>
          <cell r="P1983" t="str">
            <v>Yes</v>
          </cell>
          <cell r="Q1983">
            <v>471.92649</v>
          </cell>
        </row>
        <row r="1984">
          <cell r="A1984" t="str">
            <v>DFD 0000105922</v>
          </cell>
          <cell r="B1984" t="str">
            <v>DFD</v>
          </cell>
          <cell r="C1984" t="str">
            <v>0000105922</v>
          </cell>
          <cell r="D1984" t="str">
            <v> MACY'S-CORONADO CENTER</v>
          </cell>
          <cell r="E1984" t="str">
            <v> MACYS</v>
          </cell>
          <cell r="F1984" t="str">
            <v> MACY'S</v>
          </cell>
          <cell r="G1984" t="str">
            <v>2007-1</v>
          </cell>
          <cell r="H1984" t="str">
            <v>N/A-Positive sales Dec-09</v>
          </cell>
          <cell r="I1984" t="str">
            <v>Open</v>
          </cell>
          <cell r="J1984" t="str">
            <v>Yes</v>
          </cell>
          <cell r="K1984" t="str">
            <v>NM</v>
          </cell>
          <cell r="L1984" t="str">
            <v>87110</v>
          </cell>
          <cell r="M1984" t="str">
            <v>Albuquerque-Santa Fe</v>
          </cell>
          <cell r="N1984" t="str">
            <v>Yes</v>
          </cell>
          <cell r="O1984">
            <v>329.99999999999989</v>
          </cell>
          <cell r="P1984" t="str">
            <v>Yes</v>
          </cell>
          <cell r="Q1984">
            <v>326.66929000000005</v>
          </cell>
        </row>
        <row r="1985">
          <cell r="A1985" t="str">
            <v>DFD 0000105923</v>
          </cell>
          <cell r="B1985" t="str">
            <v>DFD</v>
          </cell>
          <cell r="C1985" t="str">
            <v>0000105923</v>
          </cell>
          <cell r="D1985" t="str">
            <v> MACY'S-ANTIOCH</v>
          </cell>
          <cell r="E1985" t="str">
            <v> MACYS</v>
          </cell>
          <cell r="F1985" t="str">
            <v> MACY'S</v>
          </cell>
          <cell r="G1985" t="str">
            <v>2007-1</v>
          </cell>
          <cell r="H1985" t="str">
            <v>N/A-Positive sales Dec-09</v>
          </cell>
          <cell r="I1985" t="str">
            <v>Open</v>
          </cell>
          <cell r="J1985" t="str">
            <v>Yes</v>
          </cell>
          <cell r="K1985" t="str">
            <v>CA</v>
          </cell>
          <cell r="L1985" t="str">
            <v>94509</v>
          </cell>
          <cell r="M1985" t="str">
            <v>San Francisco-Oaklan</v>
          </cell>
          <cell r="N1985" t="str">
            <v>Yes</v>
          </cell>
          <cell r="O1985">
            <v>186.20000000000002</v>
          </cell>
          <cell r="P1985" t="str">
            <v>Yes</v>
          </cell>
          <cell r="Q1985">
            <v>184.60166000000001</v>
          </cell>
        </row>
        <row r="1986">
          <cell r="A1986" t="str">
            <v>DFD 0000105924</v>
          </cell>
          <cell r="B1986" t="str">
            <v>DFD</v>
          </cell>
          <cell r="C1986" t="str">
            <v>0000105924</v>
          </cell>
          <cell r="D1986" t="str">
            <v> MACY'S-ARDEN FAIR</v>
          </cell>
          <cell r="E1986" t="str">
            <v> MACYS</v>
          </cell>
          <cell r="F1986" t="str">
            <v> MACY'S</v>
          </cell>
          <cell r="G1986" t="str">
            <v>2007-1</v>
          </cell>
          <cell r="H1986" t="str">
            <v>N/A-Positive sales Dec-09</v>
          </cell>
          <cell r="I1986" t="str">
            <v>Open</v>
          </cell>
          <cell r="J1986" t="str">
            <v>Yes</v>
          </cell>
          <cell r="K1986" t="str">
            <v>CA</v>
          </cell>
          <cell r="L1986" t="str">
            <v>95815</v>
          </cell>
          <cell r="M1986" t="str">
            <v>Sacramento-Stockton-</v>
          </cell>
          <cell r="N1986" t="str">
            <v>Yes</v>
          </cell>
          <cell r="O1986">
            <v>971.89999999999986</v>
          </cell>
          <cell r="P1986" t="str">
            <v>Yes</v>
          </cell>
          <cell r="Q1986">
            <v>963.92669999999998</v>
          </cell>
        </row>
        <row r="1987">
          <cell r="A1987" t="str">
            <v>DFD 0000105925</v>
          </cell>
          <cell r="B1987" t="str">
            <v>DFD</v>
          </cell>
          <cell r="C1987" t="str">
            <v>0000105925</v>
          </cell>
          <cell r="D1987" t="str">
            <v> MACY'S-BAKERSFIELD</v>
          </cell>
          <cell r="E1987" t="str">
            <v> MACYS</v>
          </cell>
          <cell r="F1987" t="str">
            <v> MACY'S</v>
          </cell>
          <cell r="G1987" t="str">
            <v>2007-1</v>
          </cell>
          <cell r="H1987" t="str">
            <v>N/A-Positive sales Dec-09</v>
          </cell>
          <cell r="I1987" t="str">
            <v>Open</v>
          </cell>
          <cell r="J1987" t="str">
            <v>Yes</v>
          </cell>
          <cell r="K1987" t="str">
            <v>CA</v>
          </cell>
          <cell r="L1987" t="str">
            <v>93304</v>
          </cell>
          <cell r="M1987" t="str">
            <v>Bakersfield</v>
          </cell>
          <cell r="N1987" t="str">
            <v>Yes</v>
          </cell>
          <cell r="O1987">
            <v>487.20000000000005</v>
          </cell>
          <cell r="P1987" t="str">
            <v>Yes</v>
          </cell>
          <cell r="Q1987">
            <v>485.02775999999994</v>
          </cell>
        </row>
        <row r="1988">
          <cell r="A1988" t="str">
            <v>DFD 0000105926</v>
          </cell>
          <cell r="B1988" t="str">
            <v>DFD</v>
          </cell>
          <cell r="C1988" t="str">
            <v>0000105926</v>
          </cell>
          <cell r="D1988" t="str">
            <v> MACY'S-BAYFAIR</v>
          </cell>
          <cell r="E1988" t="str">
            <v> MACYS</v>
          </cell>
          <cell r="F1988" t="str">
            <v> MACY'S</v>
          </cell>
          <cell r="G1988" t="str">
            <v>2007-1</v>
          </cell>
          <cell r="H1988" t="str">
            <v>N/A-Positive sales Dec-09</v>
          </cell>
          <cell r="I1988" t="str">
            <v>Open</v>
          </cell>
          <cell r="J1988" t="str">
            <v>Yes</v>
          </cell>
          <cell r="K1988" t="str">
            <v>CA</v>
          </cell>
          <cell r="L1988" t="str">
            <v>94578</v>
          </cell>
          <cell r="M1988" t="str">
            <v>San Francisco-Oaklan</v>
          </cell>
          <cell r="N1988" t="str">
            <v>Yes</v>
          </cell>
          <cell r="O1988">
            <v>266.3</v>
          </cell>
          <cell r="P1988" t="str">
            <v>Yes</v>
          </cell>
          <cell r="Q1988">
            <v>265.70818999999995</v>
          </cell>
        </row>
        <row r="1989">
          <cell r="A1989" t="str">
            <v>DFD 0000105927</v>
          </cell>
          <cell r="B1989" t="str">
            <v>DFD</v>
          </cell>
          <cell r="C1989" t="str">
            <v>0000105927</v>
          </cell>
          <cell r="D1989" t="str">
            <v> MACY'S-BEVERLY CENTER</v>
          </cell>
          <cell r="E1989" t="str">
            <v> MACYS</v>
          </cell>
          <cell r="F1989" t="str">
            <v> MACY'S</v>
          </cell>
          <cell r="G1989" t="str">
            <v>2007-1</v>
          </cell>
          <cell r="H1989" t="str">
            <v>N/A-Positive sales Dec-09</v>
          </cell>
          <cell r="I1989" t="str">
            <v>Open</v>
          </cell>
          <cell r="J1989" t="str">
            <v>Yes</v>
          </cell>
          <cell r="K1989" t="str">
            <v>CA</v>
          </cell>
          <cell r="L1989" t="str">
            <v>90048</v>
          </cell>
          <cell r="M1989" t="str">
            <v>Los Angeles</v>
          </cell>
          <cell r="N1989" t="str">
            <v>Yes</v>
          </cell>
          <cell r="O1989">
            <v>251.79999999999995</v>
          </cell>
          <cell r="P1989" t="str">
            <v>Yes</v>
          </cell>
          <cell r="Q1989">
            <v>250.37650999999997</v>
          </cell>
        </row>
        <row r="1990">
          <cell r="A1990" t="str">
            <v>DFD 0000105928</v>
          </cell>
          <cell r="B1990" t="str">
            <v>DFD</v>
          </cell>
          <cell r="C1990" t="str">
            <v>0000105928</v>
          </cell>
          <cell r="D1990" t="str">
            <v> MACY'S-BILTMORE FASHION PRK</v>
          </cell>
          <cell r="E1990" t="str">
            <v> MACYS</v>
          </cell>
          <cell r="F1990" t="str">
            <v> MACY'S</v>
          </cell>
          <cell r="G1990" t="str">
            <v>2007-1</v>
          </cell>
          <cell r="H1990" t="str">
            <v>N/A-Positive sales Dec-09</v>
          </cell>
          <cell r="I1990" t="str">
            <v>Open</v>
          </cell>
          <cell r="J1990" t="str">
            <v>Yes</v>
          </cell>
          <cell r="K1990" t="str">
            <v>AZ</v>
          </cell>
          <cell r="L1990" t="str">
            <v>85016</v>
          </cell>
          <cell r="M1990" t="str">
            <v>Phoenix</v>
          </cell>
          <cell r="N1990" t="str">
            <v>Yes</v>
          </cell>
          <cell r="O1990">
            <v>194.29999999999998</v>
          </cell>
          <cell r="P1990" t="str">
            <v>Yes</v>
          </cell>
          <cell r="Q1990">
            <v>192.5153</v>
          </cell>
        </row>
        <row r="1991">
          <cell r="A1991" t="str">
            <v>DFD 0000105929</v>
          </cell>
          <cell r="B1991" t="str">
            <v>DFD</v>
          </cell>
          <cell r="C1991" t="str">
            <v>0000105929</v>
          </cell>
          <cell r="D1991" t="str">
            <v> MACY'S-BOULEVARD</v>
          </cell>
          <cell r="E1991" t="str">
            <v> MACYS</v>
          </cell>
          <cell r="F1991" t="str">
            <v> MACY'S</v>
          </cell>
          <cell r="G1991" t="str">
            <v>2007-1</v>
          </cell>
          <cell r="H1991" t="str">
            <v>N/A-Positive sales Dec-09</v>
          </cell>
          <cell r="I1991" t="str">
            <v>Open</v>
          </cell>
          <cell r="J1991" t="str">
            <v>Yes</v>
          </cell>
          <cell r="K1991" t="str">
            <v>NV</v>
          </cell>
          <cell r="L1991" t="str">
            <v>89109</v>
          </cell>
          <cell r="M1991" t="str">
            <v>Las Vegas</v>
          </cell>
          <cell r="N1991" t="str">
            <v>Yes</v>
          </cell>
          <cell r="O1991">
            <v>286.2</v>
          </cell>
          <cell r="P1991" t="str">
            <v>Yes</v>
          </cell>
          <cell r="Q1991">
            <v>283.71045999999996</v>
          </cell>
        </row>
        <row r="1992">
          <cell r="A1992" t="str">
            <v>DFD 0000105930</v>
          </cell>
          <cell r="B1992" t="str">
            <v>DFD</v>
          </cell>
          <cell r="C1992" t="str">
            <v>0000105930</v>
          </cell>
          <cell r="D1992" t="str">
            <v> MACY'S-BREA MALL</v>
          </cell>
          <cell r="E1992" t="str">
            <v> MACYS</v>
          </cell>
          <cell r="F1992" t="str">
            <v> MACY'S</v>
          </cell>
          <cell r="G1992" t="str">
            <v>2007-1</v>
          </cell>
          <cell r="H1992" t="str">
            <v>N/A-Positive sales Dec-09</v>
          </cell>
          <cell r="I1992" t="str">
            <v>Open</v>
          </cell>
          <cell r="J1992" t="str">
            <v>Yes</v>
          </cell>
          <cell r="K1992" t="str">
            <v>CA</v>
          </cell>
          <cell r="L1992" t="str">
            <v>92821</v>
          </cell>
          <cell r="M1992" t="str">
            <v>Los Angeles</v>
          </cell>
          <cell r="N1992" t="str">
            <v>Yes</v>
          </cell>
          <cell r="O1992">
            <v>760.1</v>
          </cell>
          <cell r="P1992" t="str">
            <v>Yes</v>
          </cell>
          <cell r="Q1992">
            <v>754.89546999999993</v>
          </cell>
        </row>
        <row r="1993">
          <cell r="A1993" t="str">
            <v>DFD 0000105931</v>
          </cell>
          <cell r="B1993" t="str">
            <v>DFD</v>
          </cell>
          <cell r="C1993" t="str">
            <v>0000105931</v>
          </cell>
          <cell r="D1993" t="str">
            <v> MACY'S-BURBANK</v>
          </cell>
          <cell r="E1993" t="str">
            <v> MACYS</v>
          </cell>
          <cell r="F1993" t="str">
            <v> MACY'S</v>
          </cell>
          <cell r="G1993" t="str">
            <v>2007-1</v>
          </cell>
          <cell r="H1993" t="str">
            <v>N/A-Positive sales Dec-09</v>
          </cell>
          <cell r="I1993" t="str">
            <v>Open</v>
          </cell>
          <cell r="J1993" t="str">
            <v>Yes</v>
          </cell>
          <cell r="K1993" t="str">
            <v>CA</v>
          </cell>
          <cell r="L1993" t="str">
            <v>91501</v>
          </cell>
          <cell r="M1993" t="str">
            <v>Los Angeles</v>
          </cell>
          <cell r="N1993" t="str">
            <v>Yes</v>
          </cell>
          <cell r="O1993">
            <v>367.6</v>
          </cell>
          <cell r="P1993" t="str">
            <v>Yes</v>
          </cell>
          <cell r="Q1993">
            <v>362.88362999999998</v>
          </cell>
        </row>
        <row r="1994">
          <cell r="A1994" t="str">
            <v>DFD 0000105932</v>
          </cell>
          <cell r="B1994" t="str">
            <v>DFD</v>
          </cell>
          <cell r="C1994" t="str">
            <v>0000105932</v>
          </cell>
          <cell r="D1994" t="str">
            <v> MACY'S-CAPITOLA</v>
          </cell>
          <cell r="E1994" t="str">
            <v> MACYS</v>
          </cell>
          <cell r="F1994" t="str">
            <v> MACY'S</v>
          </cell>
          <cell r="G1994" t="str">
            <v>2007-1</v>
          </cell>
          <cell r="H1994" t="str">
            <v>N/A-Positive sales Dec-09</v>
          </cell>
          <cell r="I1994" t="str">
            <v>Open</v>
          </cell>
          <cell r="J1994" t="str">
            <v>Yes</v>
          </cell>
          <cell r="K1994" t="str">
            <v>CA</v>
          </cell>
          <cell r="L1994" t="str">
            <v>95010</v>
          </cell>
          <cell r="M1994" t="str">
            <v>Monterey-Salinas</v>
          </cell>
          <cell r="N1994" t="str">
            <v>Yes</v>
          </cell>
          <cell r="O1994">
            <v>145.5</v>
          </cell>
          <cell r="P1994" t="str">
            <v>Yes</v>
          </cell>
          <cell r="Q1994">
            <v>145.30321000000001</v>
          </cell>
        </row>
        <row r="1995">
          <cell r="A1995" t="str">
            <v>DFD 0000105933</v>
          </cell>
          <cell r="B1995" t="str">
            <v>DFD</v>
          </cell>
          <cell r="C1995" t="str">
            <v>0000105933</v>
          </cell>
          <cell r="D1995" t="str">
            <v> MACY'S-CARLSBAD</v>
          </cell>
          <cell r="E1995" t="str">
            <v> MACYS</v>
          </cell>
          <cell r="F1995" t="str">
            <v> MACY'S</v>
          </cell>
          <cell r="G1995" t="str">
            <v>2007-1</v>
          </cell>
          <cell r="H1995" t="str">
            <v>N/A-Positive sales Dec-09</v>
          </cell>
          <cell r="I1995" t="str">
            <v>Open</v>
          </cell>
          <cell r="J1995" t="str">
            <v>Yes</v>
          </cell>
          <cell r="K1995" t="str">
            <v>CA</v>
          </cell>
          <cell r="L1995" t="str">
            <v>92008</v>
          </cell>
          <cell r="M1995" t="str">
            <v>San Diego</v>
          </cell>
          <cell r="N1995" t="str">
            <v>Yes</v>
          </cell>
          <cell r="O1995">
            <v>337.30000000000007</v>
          </cell>
          <cell r="P1995" t="str">
            <v>Yes</v>
          </cell>
          <cell r="Q1995">
            <v>334.74197999999996</v>
          </cell>
        </row>
        <row r="1996">
          <cell r="A1996" t="str">
            <v>DFD 0000105934</v>
          </cell>
          <cell r="B1996" t="str">
            <v>DFD</v>
          </cell>
          <cell r="C1996" t="str">
            <v>0000105934</v>
          </cell>
          <cell r="D1996" t="str">
            <v> MACY'S-CENTURY CITY</v>
          </cell>
          <cell r="E1996" t="str">
            <v> MACYS</v>
          </cell>
          <cell r="F1996" t="str">
            <v> MACY'S</v>
          </cell>
          <cell r="G1996" t="str">
            <v>2007-1</v>
          </cell>
          <cell r="H1996" t="str">
            <v>N/A-Positive sales Dec-09</v>
          </cell>
          <cell r="I1996" t="str">
            <v>Open</v>
          </cell>
          <cell r="J1996" t="str">
            <v>Yes</v>
          </cell>
          <cell r="K1996" t="str">
            <v>CA</v>
          </cell>
          <cell r="L1996" t="str">
            <v>90067</v>
          </cell>
          <cell r="M1996" t="str">
            <v>Los Angeles</v>
          </cell>
          <cell r="N1996" t="str">
            <v>Yes</v>
          </cell>
          <cell r="O1996">
            <v>101.8</v>
          </cell>
          <cell r="P1996" t="str">
            <v>Yes</v>
          </cell>
          <cell r="Q1996">
            <v>102.49679</v>
          </cell>
        </row>
        <row r="1997">
          <cell r="A1997" t="str">
            <v>DFD 0000105935</v>
          </cell>
          <cell r="B1997" t="str">
            <v>DFD</v>
          </cell>
          <cell r="C1997" t="str">
            <v>0000105935</v>
          </cell>
          <cell r="D1997" t="str">
            <v> MACY'S-CHULA VISTA CENTER</v>
          </cell>
          <cell r="E1997" t="str">
            <v> MACYS</v>
          </cell>
          <cell r="F1997" t="str">
            <v> MACY'S</v>
          </cell>
          <cell r="G1997" t="str">
            <v>2007-1</v>
          </cell>
          <cell r="H1997" t="str">
            <v>N/A-Positive sales Dec-09</v>
          </cell>
          <cell r="I1997" t="str">
            <v>Open</v>
          </cell>
          <cell r="J1997" t="str">
            <v>Yes</v>
          </cell>
          <cell r="K1997" t="str">
            <v>CA</v>
          </cell>
          <cell r="L1997" t="str">
            <v>91910</v>
          </cell>
          <cell r="M1997" t="str">
            <v>San Diego</v>
          </cell>
          <cell r="N1997" t="str">
            <v>Yes</v>
          </cell>
          <cell r="O1997">
            <v>368.5</v>
          </cell>
          <cell r="P1997" t="str">
            <v>Yes</v>
          </cell>
          <cell r="Q1997">
            <v>363.33095000000003</v>
          </cell>
        </row>
        <row r="1998">
          <cell r="A1998" t="str">
            <v>DFD 0000105936</v>
          </cell>
          <cell r="B1998" t="str">
            <v>DFD</v>
          </cell>
          <cell r="C1998" t="str">
            <v>0000105936</v>
          </cell>
          <cell r="D1998" t="str">
            <v> MACY'S-CODDINGTOWN</v>
          </cell>
          <cell r="E1998" t="str">
            <v> MACYS</v>
          </cell>
          <cell r="F1998" t="str">
            <v> MACY'S</v>
          </cell>
          <cell r="G1998" t="str">
            <v>2007-1</v>
          </cell>
          <cell r="H1998" t="str">
            <v>N/A-Positive sales Dec-09</v>
          </cell>
          <cell r="I1998" t="str">
            <v>Open</v>
          </cell>
          <cell r="J1998" t="str">
            <v>Yes</v>
          </cell>
          <cell r="K1998" t="str">
            <v>CA</v>
          </cell>
          <cell r="L1998" t="str">
            <v>95401</v>
          </cell>
          <cell r="M1998" t="str">
            <v>San Francisco-Oaklan</v>
          </cell>
          <cell r="N1998" t="str">
            <v>Yes</v>
          </cell>
          <cell r="O1998">
            <v>154.79999999999998</v>
          </cell>
          <cell r="P1998" t="str">
            <v>Yes</v>
          </cell>
          <cell r="Q1998">
            <v>153.83437000000001</v>
          </cell>
        </row>
        <row r="1999">
          <cell r="A1999" t="str">
            <v>DFD 0000105937</v>
          </cell>
          <cell r="B1999" t="str">
            <v>DFD</v>
          </cell>
          <cell r="C1999" t="str">
            <v>0000105937</v>
          </cell>
          <cell r="D1999" t="str">
            <v> MACY'S-CONCORD</v>
          </cell>
          <cell r="E1999" t="str">
            <v> MACYS</v>
          </cell>
          <cell r="F1999" t="str">
            <v> MACY'S</v>
          </cell>
          <cell r="G1999" t="str">
            <v>2007-1</v>
          </cell>
          <cell r="H1999" t="str">
            <v>N/A-Positive sales Dec-09</v>
          </cell>
          <cell r="I1999" t="str">
            <v>Open</v>
          </cell>
          <cell r="J1999" t="str">
            <v>Yes</v>
          </cell>
          <cell r="K1999" t="str">
            <v>CA</v>
          </cell>
          <cell r="L1999" t="str">
            <v>94520</v>
          </cell>
          <cell r="M1999" t="str">
            <v>San Francisco-Oaklan</v>
          </cell>
          <cell r="N1999" t="str">
            <v>Yes</v>
          </cell>
          <cell r="O1999">
            <v>449.5</v>
          </cell>
          <cell r="P1999" t="str">
            <v>Yes</v>
          </cell>
          <cell r="Q1999">
            <v>447.37392000000006</v>
          </cell>
        </row>
        <row r="2000">
          <cell r="A2000" t="str">
            <v>DFD 0000105938</v>
          </cell>
          <cell r="B2000" t="str">
            <v>DFD</v>
          </cell>
          <cell r="C2000" t="str">
            <v>0000105938</v>
          </cell>
          <cell r="D2000" t="str">
            <v> MACY'S-CORTE MADERA</v>
          </cell>
          <cell r="E2000" t="str">
            <v> MACYS</v>
          </cell>
          <cell r="F2000" t="str">
            <v> MACY'S</v>
          </cell>
          <cell r="G2000" t="str">
            <v>2007-1</v>
          </cell>
          <cell r="H2000" t="str">
            <v>N/A-Positive sales Dec-09</v>
          </cell>
          <cell r="I2000" t="str">
            <v>Open</v>
          </cell>
          <cell r="J2000" t="str">
            <v>Yes</v>
          </cell>
          <cell r="K2000" t="str">
            <v>CA</v>
          </cell>
          <cell r="L2000" t="str">
            <v>94925</v>
          </cell>
          <cell r="M2000" t="str">
            <v>San Francisco-Oaklan</v>
          </cell>
          <cell r="N2000" t="str">
            <v>Yes</v>
          </cell>
          <cell r="O2000">
            <v>109.19999999999997</v>
          </cell>
          <cell r="P2000" t="str">
            <v>Yes</v>
          </cell>
          <cell r="Q2000">
            <v>109.88018000000001</v>
          </cell>
        </row>
        <row r="2001">
          <cell r="A2001" t="str">
            <v>DFD 0000105939</v>
          </cell>
          <cell r="B2001" t="str">
            <v>DFD</v>
          </cell>
          <cell r="C2001" t="str">
            <v>0000105939</v>
          </cell>
          <cell r="D2001" t="str">
            <v> MACY'S-COUNTRY CLUB</v>
          </cell>
          <cell r="E2001" t="str">
            <v> MACYS</v>
          </cell>
          <cell r="F2001" t="str">
            <v> MACY'S</v>
          </cell>
          <cell r="G2001" t="str">
            <v>2007-1</v>
          </cell>
          <cell r="H2001" t="str">
            <v>N/A-Positive sales Dec-09</v>
          </cell>
          <cell r="I2001" t="str">
            <v>Open</v>
          </cell>
          <cell r="J2001" t="str">
            <v>Yes</v>
          </cell>
          <cell r="K2001" t="str">
            <v>CA</v>
          </cell>
          <cell r="L2001" t="str">
            <v>95826</v>
          </cell>
          <cell r="M2001" t="str">
            <v>Sacramento-Stockton-</v>
          </cell>
          <cell r="N2001" t="str">
            <v>Yes</v>
          </cell>
          <cell r="O2001">
            <v>141.70000000000002</v>
          </cell>
          <cell r="P2001" t="str">
            <v>Yes</v>
          </cell>
          <cell r="Q2001">
            <v>140.64796000000001</v>
          </cell>
        </row>
        <row r="2002">
          <cell r="A2002" t="str">
            <v>DFD 0000105940</v>
          </cell>
          <cell r="B2002" t="str">
            <v>DFD</v>
          </cell>
          <cell r="C2002" t="str">
            <v>0000105940</v>
          </cell>
          <cell r="D2002" t="str">
            <v> MACY'S-CRYSTAL COURT HOME</v>
          </cell>
          <cell r="E2002" t="str">
            <v> MACYS</v>
          </cell>
          <cell r="F2002" t="str">
            <v> MACY'S</v>
          </cell>
          <cell r="G2002" t="str">
            <v/>
          </cell>
          <cell r="H2002" t="str">
            <v>Negative Sales</v>
          </cell>
          <cell r="I2002" t="str">
            <v>Negative or zero sales</v>
          </cell>
          <cell r="J2002" t="str">
            <v>No</v>
          </cell>
          <cell r="K2002" t="str">
            <v>CA</v>
          </cell>
          <cell r="L2002" t="str">
            <v>92626</v>
          </cell>
          <cell r="M2002" t="str">
            <v>Los Angeles</v>
          </cell>
          <cell r="N2002" t="str">
            <v>Yes</v>
          </cell>
          <cell r="O2002">
            <v>-0.1</v>
          </cell>
          <cell r="P2002" t="str">
            <v>Yes</v>
          </cell>
          <cell r="Q2002">
            <v>0</v>
          </cell>
        </row>
        <row r="2003">
          <cell r="A2003" t="str">
            <v>DFD 0000105941</v>
          </cell>
          <cell r="B2003" t="str">
            <v>DFD</v>
          </cell>
          <cell r="C2003" t="str">
            <v>0000105941</v>
          </cell>
          <cell r="D2003" t="str">
            <v> MACY'S-DALLAS GALLERIA</v>
          </cell>
          <cell r="E2003" t="str">
            <v> MACYS</v>
          </cell>
          <cell r="F2003" t="str">
            <v> MACY'S</v>
          </cell>
          <cell r="G2003" t="str">
            <v>2007-1</v>
          </cell>
          <cell r="H2003" t="str">
            <v>N/A-Positive sales Dec-09</v>
          </cell>
          <cell r="I2003" t="str">
            <v>Open</v>
          </cell>
          <cell r="J2003" t="str">
            <v>Yes</v>
          </cell>
          <cell r="K2003" t="str">
            <v>TX</v>
          </cell>
          <cell r="L2003" t="str">
            <v>75240</v>
          </cell>
          <cell r="M2003" t="str">
            <v>Dallas-Ft. Worth</v>
          </cell>
          <cell r="N2003" t="str">
            <v>Yes</v>
          </cell>
          <cell r="O2003">
            <v>302.19999999999993</v>
          </cell>
          <cell r="P2003" t="str">
            <v>Yes</v>
          </cell>
          <cell r="Q2003">
            <v>299.97593999999998</v>
          </cell>
        </row>
        <row r="2004">
          <cell r="A2004" t="str">
            <v>DFD 0000105942</v>
          </cell>
          <cell r="B2004" t="str">
            <v>DFD</v>
          </cell>
          <cell r="C2004" t="str">
            <v>0000105942</v>
          </cell>
          <cell r="D2004" t="str">
            <v> MACY'S-DEL AMO</v>
          </cell>
          <cell r="E2004" t="str">
            <v> MACYS</v>
          </cell>
          <cell r="F2004" t="str">
            <v> MACY'S</v>
          </cell>
          <cell r="G2004" t="str">
            <v>2007-1</v>
          </cell>
          <cell r="H2004" t="str">
            <v>N/A-Positive sales Dec-09</v>
          </cell>
          <cell r="I2004" t="str">
            <v>Open</v>
          </cell>
          <cell r="J2004" t="str">
            <v>Yes</v>
          </cell>
          <cell r="K2004" t="str">
            <v>CA</v>
          </cell>
          <cell r="L2004" t="str">
            <v>90503</v>
          </cell>
          <cell r="M2004" t="str">
            <v>Los Angeles</v>
          </cell>
          <cell r="N2004" t="str">
            <v>Yes</v>
          </cell>
          <cell r="O2004">
            <v>328.40000000000003</v>
          </cell>
          <cell r="P2004" t="str">
            <v>Yes</v>
          </cell>
          <cell r="Q2004">
            <v>327.33731999999998</v>
          </cell>
        </row>
        <row r="2005">
          <cell r="A2005" t="str">
            <v>DFD 0000105943</v>
          </cell>
          <cell r="B2005" t="str">
            <v>DFD</v>
          </cell>
          <cell r="C2005" t="str">
            <v>0000105943</v>
          </cell>
          <cell r="D2005" t="str">
            <v> MACY'S-DOWNTOWN HI</v>
          </cell>
          <cell r="E2005" t="str">
            <v> MACYS</v>
          </cell>
          <cell r="F2005" t="str">
            <v> MACY'S</v>
          </cell>
          <cell r="G2005" t="str">
            <v>2007-1</v>
          </cell>
          <cell r="H2005" t="str">
            <v>N/A-Positive sales Dec-09</v>
          </cell>
          <cell r="I2005" t="str">
            <v>Open</v>
          </cell>
          <cell r="J2005" t="str">
            <v>Yes</v>
          </cell>
          <cell r="K2005" t="str">
            <v>HI</v>
          </cell>
          <cell r="L2005" t="str">
            <v>96813</v>
          </cell>
          <cell r="M2005" t="str">
            <v>Honolulu</v>
          </cell>
          <cell r="N2005" t="str">
            <v>Yes</v>
          </cell>
          <cell r="O2005">
            <v>68.5</v>
          </cell>
          <cell r="P2005" t="str">
            <v>Yes</v>
          </cell>
          <cell r="Q2005">
            <v>68.642790000000005</v>
          </cell>
        </row>
        <row r="2006">
          <cell r="A2006" t="str">
            <v>DFD 0000105944</v>
          </cell>
          <cell r="B2006" t="str">
            <v>DFD</v>
          </cell>
          <cell r="C2006" t="str">
            <v>0000105944</v>
          </cell>
          <cell r="D2006" t="str">
            <v> MACY'S-DT LOS ANGELES</v>
          </cell>
          <cell r="E2006" t="str">
            <v> MACYS</v>
          </cell>
          <cell r="F2006" t="str">
            <v> MACY'S</v>
          </cell>
          <cell r="G2006" t="str">
            <v>2007-1</v>
          </cell>
          <cell r="H2006" t="str">
            <v>N/A-Positive sales Dec-09</v>
          </cell>
          <cell r="I2006" t="str">
            <v>Open</v>
          </cell>
          <cell r="J2006" t="str">
            <v>Yes</v>
          </cell>
          <cell r="K2006" t="str">
            <v>CA</v>
          </cell>
          <cell r="L2006" t="str">
            <v>90017</v>
          </cell>
          <cell r="M2006" t="str">
            <v>Los Angeles</v>
          </cell>
          <cell r="N2006" t="str">
            <v>Yes</v>
          </cell>
          <cell r="O2006">
            <v>340.00000000000006</v>
          </cell>
          <cell r="P2006" t="str">
            <v>Yes</v>
          </cell>
          <cell r="Q2006">
            <v>337.65285</v>
          </cell>
        </row>
        <row r="2007">
          <cell r="A2007" t="str">
            <v>DFD 0000105945</v>
          </cell>
          <cell r="B2007" t="str">
            <v>DFD</v>
          </cell>
          <cell r="C2007" t="str">
            <v>0000105945</v>
          </cell>
          <cell r="D2007" t="str">
            <v> MACY'S-EASTRIDGE</v>
          </cell>
          <cell r="E2007" t="str">
            <v> MACYS</v>
          </cell>
          <cell r="F2007" t="str">
            <v> MACY'S</v>
          </cell>
          <cell r="G2007" t="str">
            <v>2007-1</v>
          </cell>
          <cell r="H2007" t="str">
            <v>N/A-Positive sales Dec-09</v>
          </cell>
          <cell r="I2007" t="str">
            <v>Open</v>
          </cell>
          <cell r="J2007" t="str">
            <v>Yes</v>
          </cell>
          <cell r="K2007" t="str">
            <v>CA</v>
          </cell>
          <cell r="L2007" t="str">
            <v>95122</v>
          </cell>
          <cell r="M2007" t="str">
            <v>San Francisco-Oaklan</v>
          </cell>
          <cell r="N2007" t="str">
            <v>Yes</v>
          </cell>
          <cell r="O2007">
            <v>607.29999999999984</v>
          </cell>
          <cell r="P2007" t="str">
            <v>Yes</v>
          </cell>
          <cell r="Q2007">
            <v>602.90868999999998</v>
          </cell>
        </row>
        <row r="2008">
          <cell r="A2008" t="str">
            <v>DFD 0000105946</v>
          </cell>
          <cell r="B2008" t="str">
            <v>DFD</v>
          </cell>
          <cell r="C2008" t="str">
            <v>0000105946</v>
          </cell>
          <cell r="D2008" t="str">
            <v> MACY'S-FAIRFIELD</v>
          </cell>
          <cell r="E2008" t="str">
            <v> MACYS</v>
          </cell>
          <cell r="F2008" t="str">
            <v> MACY'S</v>
          </cell>
          <cell r="G2008" t="str">
            <v>2007-1</v>
          </cell>
          <cell r="H2008" t="str">
            <v>N/A-Positive sales Dec-09</v>
          </cell>
          <cell r="I2008" t="str">
            <v>Open</v>
          </cell>
          <cell r="J2008" t="str">
            <v>Yes</v>
          </cell>
          <cell r="K2008" t="str">
            <v>CA</v>
          </cell>
          <cell r="L2008" t="str">
            <v>94533</v>
          </cell>
          <cell r="M2008" t="str">
            <v>Sacramento-Stockton-</v>
          </cell>
          <cell r="N2008" t="str">
            <v>Yes</v>
          </cell>
          <cell r="O2008">
            <v>376.5</v>
          </cell>
          <cell r="P2008" t="str">
            <v>Yes</v>
          </cell>
          <cell r="Q2008">
            <v>373.66591000000005</v>
          </cell>
        </row>
        <row r="2009">
          <cell r="A2009" t="str">
            <v>DFD 0000105947</v>
          </cell>
          <cell r="B2009" t="str">
            <v>DFD</v>
          </cell>
          <cell r="C2009" t="str">
            <v>0000105947</v>
          </cell>
          <cell r="D2009" t="str">
            <v> MACY'S-FASHION VALLEY</v>
          </cell>
          <cell r="E2009" t="str">
            <v> MACYS</v>
          </cell>
          <cell r="F2009" t="str">
            <v> MACY'S</v>
          </cell>
          <cell r="G2009" t="str">
            <v>2007-1</v>
          </cell>
          <cell r="H2009" t="str">
            <v>N/A-Positive sales Dec-09</v>
          </cell>
          <cell r="I2009" t="str">
            <v>Open</v>
          </cell>
          <cell r="J2009" t="str">
            <v>Yes</v>
          </cell>
          <cell r="K2009" t="str">
            <v>CA</v>
          </cell>
          <cell r="L2009" t="str">
            <v>92108</v>
          </cell>
          <cell r="M2009" t="str">
            <v>San Diego</v>
          </cell>
          <cell r="N2009" t="str">
            <v>Yes</v>
          </cell>
          <cell r="O2009">
            <v>480.3</v>
          </cell>
          <cell r="P2009" t="str">
            <v>Yes</v>
          </cell>
          <cell r="Q2009">
            <v>476.13009999999991</v>
          </cell>
        </row>
        <row r="2010">
          <cell r="A2010" t="str">
            <v>DFD 0000105948</v>
          </cell>
          <cell r="B2010" t="str">
            <v>DFD</v>
          </cell>
          <cell r="C2010" t="str">
            <v>0000105948</v>
          </cell>
          <cell r="D2010" t="str">
            <v> MACY'S-FIESTA MALL</v>
          </cell>
          <cell r="E2010" t="str">
            <v> MACYS</v>
          </cell>
          <cell r="F2010" t="str">
            <v> MACY'S</v>
          </cell>
          <cell r="G2010" t="str">
            <v>2007-1</v>
          </cell>
          <cell r="H2010" t="str">
            <v>N/A-Positive sales Dec-09</v>
          </cell>
          <cell r="I2010" t="str">
            <v>Open</v>
          </cell>
          <cell r="J2010" t="str">
            <v>Yes</v>
          </cell>
          <cell r="K2010" t="str">
            <v>AZ</v>
          </cell>
          <cell r="L2010" t="str">
            <v>85202</v>
          </cell>
          <cell r="M2010" t="str">
            <v>Phoenix</v>
          </cell>
          <cell r="N2010" t="str">
            <v>Yes</v>
          </cell>
          <cell r="O2010">
            <v>186.79999999999995</v>
          </cell>
          <cell r="P2010" t="str">
            <v>Yes</v>
          </cell>
          <cell r="Q2010">
            <v>185.97351</v>
          </cell>
        </row>
        <row r="2011">
          <cell r="A2011" t="str">
            <v>DFD 0000105949</v>
          </cell>
          <cell r="B2011" t="str">
            <v>DFD</v>
          </cell>
          <cell r="C2011" t="str">
            <v>0000105949</v>
          </cell>
          <cell r="D2011" t="str">
            <v> MACY'S-FOX HILLS</v>
          </cell>
          <cell r="E2011" t="str">
            <v> MACYS</v>
          </cell>
          <cell r="F2011" t="str">
            <v> MACY'S</v>
          </cell>
          <cell r="G2011" t="str">
            <v>2007-1</v>
          </cell>
          <cell r="H2011" t="str">
            <v>N/A-Positive sales Dec-09</v>
          </cell>
          <cell r="I2011" t="str">
            <v>Open</v>
          </cell>
          <cell r="J2011" t="str">
            <v>Yes</v>
          </cell>
          <cell r="K2011" t="str">
            <v>CA</v>
          </cell>
          <cell r="L2011" t="str">
            <v>90230</v>
          </cell>
          <cell r="M2011" t="str">
            <v>Los Angeles</v>
          </cell>
          <cell r="N2011" t="str">
            <v>Yes</v>
          </cell>
          <cell r="O2011">
            <v>312.3</v>
          </cell>
          <cell r="P2011" t="str">
            <v>Yes</v>
          </cell>
          <cell r="Q2011">
            <v>310.66777000000002</v>
          </cell>
        </row>
        <row r="2012">
          <cell r="A2012" t="str">
            <v>DFD 0000105950</v>
          </cell>
          <cell r="B2012" t="str">
            <v>DFD</v>
          </cell>
          <cell r="C2012" t="str">
            <v>0000105950</v>
          </cell>
          <cell r="D2012" t="str">
            <v> MACY'S-FRESNO</v>
          </cell>
          <cell r="E2012" t="str">
            <v> MACYS</v>
          </cell>
          <cell r="F2012" t="str">
            <v> MACY'S</v>
          </cell>
          <cell r="G2012" t="str">
            <v>2007-1</v>
          </cell>
          <cell r="H2012" t="str">
            <v>N/A-Positive sales Dec-09</v>
          </cell>
          <cell r="I2012" t="str">
            <v>Open</v>
          </cell>
          <cell r="J2012" t="str">
            <v>Yes</v>
          </cell>
          <cell r="K2012" t="str">
            <v>CA</v>
          </cell>
          <cell r="L2012" t="str">
            <v>93710</v>
          </cell>
          <cell r="M2012" t="str">
            <v>Fresno-Visalia</v>
          </cell>
          <cell r="N2012" t="str">
            <v>Yes</v>
          </cell>
          <cell r="O2012">
            <v>760.60000000000014</v>
          </cell>
          <cell r="P2012" t="str">
            <v>Yes</v>
          </cell>
          <cell r="Q2012">
            <v>756.71299999999997</v>
          </cell>
        </row>
        <row r="2013">
          <cell r="A2013" t="str">
            <v>DFD 0000105951</v>
          </cell>
          <cell r="B2013" t="str">
            <v>DFD</v>
          </cell>
          <cell r="C2013" t="str">
            <v>0000105951</v>
          </cell>
          <cell r="D2013" t="str">
            <v> MACY'S-GLENDALE GALLERIA</v>
          </cell>
          <cell r="E2013" t="str">
            <v> MACYS</v>
          </cell>
          <cell r="F2013" t="str">
            <v> MACY'S</v>
          </cell>
          <cell r="G2013" t="str">
            <v>2007-1</v>
          </cell>
          <cell r="H2013" t="str">
            <v>N/A-Positive sales Dec-09</v>
          </cell>
          <cell r="I2013" t="str">
            <v>Open</v>
          </cell>
          <cell r="J2013" t="str">
            <v>Yes</v>
          </cell>
          <cell r="K2013" t="str">
            <v>CA</v>
          </cell>
          <cell r="L2013" t="str">
            <v>91204</v>
          </cell>
          <cell r="M2013" t="str">
            <v>Los Angeles</v>
          </cell>
          <cell r="N2013" t="str">
            <v>Yes</v>
          </cell>
          <cell r="O2013">
            <v>772.5999999999998</v>
          </cell>
          <cell r="P2013" t="str">
            <v>Yes</v>
          </cell>
          <cell r="Q2013">
            <v>765.3045800000001</v>
          </cell>
        </row>
        <row r="2014">
          <cell r="A2014" t="str">
            <v>DFD 0000105952</v>
          </cell>
          <cell r="B2014" t="str">
            <v>DFD</v>
          </cell>
          <cell r="C2014" t="str">
            <v>0000105952</v>
          </cell>
          <cell r="D2014" t="str">
            <v> MACY'S-GROSSMONT</v>
          </cell>
          <cell r="E2014" t="str">
            <v> MACYS</v>
          </cell>
          <cell r="F2014" t="str">
            <v> MACY'S</v>
          </cell>
          <cell r="G2014" t="str">
            <v>2007-1</v>
          </cell>
          <cell r="H2014" t="str">
            <v>N/A-Positive sales Dec-09</v>
          </cell>
          <cell r="I2014" t="str">
            <v>Open</v>
          </cell>
          <cell r="J2014" t="str">
            <v>Yes</v>
          </cell>
          <cell r="K2014" t="str">
            <v>CA</v>
          </cell>
          <cell r="L2014" t="str">
            <v>91942</v>
          </cell>
          <cell r="M2014" t="str">
            <v>San Diego</v>
          </cell>
          <cell r="N2014" t="str">
            <v>Yes</v>
          </cell>
          <cell r="O2014">
            <v>179.20000000000002</v>
          </cell>
          <cell r="P2014" t="str">
            <v>Yes</v>
          </cell>
          <cell r="Q2014">
            <v>178.15977000000001</v>
          </cell>
        </row>
        <row r="2015">
          <cell r="A2015" t="str">
            <v>DFD 0000105953</v>
          </cell>
          <cell r="B2015" t="str">
            <v>DFD</v>
          </cell>
          <cell r="C2015" t="str">
            <v>0000105953</v>
          </cell>
          <cell r="D2015" t="str">
            <v> MACY'S-GUAM</v>
          </cell>
          <cell r="E2015" t="str">
            <v> MACYS</v>
          </cell>
          <cell r="F2015" t="str">
            <v> MACY'S</v>
          </cell>
          <cell r="G2015" t="str">
            <v>2007-1</v>
          </cell>
          <cell r="H2015" t="str">
            <v>N/A-Positive sales Dec-09</v>
          </cell>
          <cell r="I2015" t="str">
            <v>Open</v>
          </cell>
          <cell r="J2015" t="str">
            <v>Yes</v>
          </cell>
          <cell r="K2015" t="str">
            <v>GU</v>
          </cell>
          <cell r="L2015" t="str">
            <v>96912 -000</v>
          </cell>
          <cell r="M2015" t="str">
            <v>Honolulu</v>
          </cell>
          <cell r="N2015" t="str">
            <v>Yes</v>
          </cell>
          <cell r="O2015">
            <v>170.60000000000002</v>
          </cell>
          <cell r="P2015" t="str">
            <v>Yes</v>
          </cell>
          <cell r="Q2015">
            <v>169.85756000000001</v>
          </cell>
        </row>
        <row r="2016">
          <cell r="A2016" t="str">
            <v>DFD 0000105955</v>
          </cell>
          <cell r="B2016" t="str">
            <v>DFD</v>
          </cell>
          <cell r="C2016" t="str">
            <v>0000105955</v>
          </cell>
          <cell r="D2016" t="str">
            <v> MACY'S-HILLSDALE</v>
          </cell>
          <cell r="E2016" t="str">
            <v> MACYS</v>
          </cell>
          <cell r="F2016" t="str">
            <v> MACY'S</v>
          </cell>
          <cell r="G2016" t="str">
            <v>2007-1</v>
          </cell>
          <cell r="H2016" t="str">
            <v>N/A-Positive sales Dec-09</v>
          </cell>
          <cell r="I2016" t="str">
            <v>Open</v>
          </cell>
          <cell r="J2016" t="str">
            <v>Yes</v>
          </cell>
          <cell r="K2016" t="str">
            <v>CA</v>
          </cell>
          <cell r="L2016" t="str">
            <v>94403</v>
          </cell>
          <cell r="M2016" t="str">
            <v>San Francisco-Oaklan</v>
          </cell>
          <cell r="N2016" t="str">
            <v>Yes</v>
          </cell>
          <cell r="O2016">
            <v>553.90000000000009</v>
          </cell>
          <cell r="P2016" t="str">
            <v>Yes</v>
          </cell>
          <cell r="Q2016">
            <v>549.59576000000004</v>
          </cell>
        </row>
        <row r="2017">
          <cell r="A2017" t="str">
            <v>DFD 0000105956</v>
          </cell>
          <cell r="B2017" t="str">
            <v>DFD</v>
          </cell>
          <cell r="C2017" t="str">
            <v>0000105956</v>
          </cell>
          <cell r="D2017" t="str">
            <v> MACY'S-HILLTOP</v>
          </cell>
          <cell r="E2017" t="str">
            <v> MACYS</v>
          </cell>
          <cell r="F2017" t="str">
            <v> MACY'S</v>
          </cell>
          <cell r="G2017" t="str">
            <v>2007-1</v>
          </cell>
          <cell r="H2017" t="str">
            <v>N/A-Positive sales Dec-09</v>
          </cell>
          <cell r="I2017" t="str">
            <v>Open</v>
          </cell>
          <cell r="J2017" t="str">
            <v>Yes</v>
          </cell>
          <cell r="K2017" t="str">
            <v>CA</v>
          </cell>
          <cell r="L2017" t="str">
            <v>94806</v>
          </cell>
          <cell r="M2017" t="str">
            <v>San Francisco-Oaklan</v>
          </cell>
          <cell r="N2017" t="str">
            <v>Yes</v>
          </cell>
          <cell r="O2017">
            <v>335.3</v>
          </cell>
          <cell r="P2017" t="str">
            <v>Yes</v>
          </cell>
          <cell r="Q2017">
            <v>333.08562000000001</v>
          </cell>
        </row>
        <row r="2018">
          <cell r="A2018" t="str">
            <v>DFD 0000105957</v>
          </cell>
          <cell r="B2018" t="str">
            <v>DFD</v>
          </cell>
          <cell r="C2018" t="str">
            <v>0000105957</v>
          </cell>
          <cell r="D2018" t="str">
            <v> MACY'S-HILO</v>
          </cell>
          <cell r="E2018" t="str">
            <v> MACYS</v>
          </cell>
          <cell r="F2018" t="str">
            <v> MACY'S</v>
          </cell>
          <cell r="G2018" t="str">
            <v>2007-1</v>
          </cell>
          <cell r="H2018" t="str">
            <v>N/A-Positive sales Dec-09</v>
          </cell>
          <cell r="I2018" t="str">
            <v>Open</v>
          </cell>
          <cell r="J2018" t="str">
            <v>Yes</v>
          </cell>
          <cell r="K2018" t="str">
            <v>HI</v>
          </cell>
          <cell r="L2018" t="str">
            <v>96720</v>
          </cell>
          <cell r="M2018" t="str">
            <v>Honolulu</v>
          </cell>
          <cell r="N2018" t="str">
            <v>Yes</v>
          </cell>
          <cell r="O2018">
            <v>81.5</v>
          </cell>
          <cell r="P2018" t="str">
            <v>Yes</v>
          </cell>
          <cell r="Q2018">
            <v>81.316690000000008</v>
          </cell>
        </row>
        <row r="2019">
          <cell r="A2019" t="str">
            <v>DFD 0000105958</v>
          </cell>
          <cell r="B2019" t="str">
            <v>DFD</v>
          </cell>
          <cell r="C2019" t="str">
            <v>0000105958</v>
          </cell>
          <cell r="D2019" t="str">
            <v> MACY'S-HORTON PLAZA</v>
          </cell>
          <cell r="E2019" t="str">
            <v> MACYS</v>
          </cell>
          <cell r="F2019" t="str">
            <v> MACY'S</v>
          </cell>
          <cell r="G2019" t="str">
            <v>2007-1</v>
          </cell>
          <cell r="H2019" t="str">
            <v>N/A-Positive sales Dec-09</v>
          </cell>
          <cell r="I2019" t="str">
            <v>Open</v>
          </cell>
          <cell r="J2019" t="str">
            <v>Yes</v>
          </cell>
          <cell r="K2019" t="str">
            <v>CA</v>
          </cell>
          <cell r="L2019" t="str">
            <v>92101</v>
          </cell>
          <cell r="M2019" t="str">
            <v>San Diego</v>
          </cell>
          <cell r="N2019" t="str">
            <v>Yes</v>
          </cell>
          <cell r="O2019">
            <v>149.19999999999996</v>
          </cell>
          <cell r="P2019" t="str">
            <v>Yes</v>
          </cell>
          <cell r="Q2019">
            <v>148.76226</v>
          </cell>
        </row>
        <row r="2020">
          <cell r="A2020" t="str">
            <v>DFD 0000105959</v>
          </cell>
          <cell r="B2020" t="str">
            <v>DFD</v>
          </cell>
          <cell r="C2020" t="str">
            <v>0000105959</v>
          </cell>
          <cell r="D2020" t="str">
            <v> MACY'S-HOUSTON GALLERIA</v>
          </cell>
          <cell r="E2020" t="str">
            <v> MACYS</v>
          </cell>
          <cell r="F2020" t="str">
            <v> MACY'S</v>
          </cell>
          <cell r="G2020" t="str">
            <v>2007-1</v>
          </cell>
          <cell r="H2020" t="str">
            <v>N/A-Positive sales Dec-09</v>
          </cell>
          <cell r="I2020" t="str">
            <v>Open</v>
          </cell>
          <cell r="J2020" t="str">
            <v>Yes</v>
          </cell>
          <cell r="K2020" t="str">
            <v>TX</v>
          </cell>
          <cell r="L2020" t="str">
            <v>77056</v>
          </cell>
          <cell r="M2020" t="str">
            <v>Houston</v>
          </cell>
          <cell r="N2020" t="str">
            <v>Yes</v>
          </cell>
          <cell r="O2020">
            <v>184.2</v>
          </cell>
          <cell r="P2020" t="str">
            <v>Yes</v>
          </cell>
          <cell r="Q2020">
            <v>183.97561000000002</v>
          </cell>
        </row>
        <row r="2021">
          <cell r="A2021" t="str">
            <v>DFD 0000105961</v>
          </cell>
          <cell r="B2021" t="str">
            <v>DFD</v>
          </cell>
          <cell r="C2021" t="str">
            <v>0000105961</v>
          </cell>
          <cell r="D2021" t="str">
            <v> MACY'S-KAAHUMANU</v>
          </cell>
          <cell r="E2021" t="str">
            <v> MACYS</v>
          </cell>
          <cell r="F2021" t="str">
            <v> MACY'S</v>
          </cell>
          <cell r="G2021" t="str">
            <v>2007-1</v>
          </cell>
          <cell r="H2021" t="str">
            <v>N/A-Positive sales Dec-09</v>
          </cell>
          <cell r="I2021" t="str">
            <v>Open</v>
          </cell>
          <cell r="J2021" t="str">
            <v>Yes</v>
          </cell>
          <cell r="K2021" t="str">
            <v>HI</v>
          </cell>
          <cell r="L2021" t="str">
            <v>96732</v>
          </cell>
          <cell r="M2021" t="str">
            <v>Honolulu</v>
          </cell>
          <cell r="N2021" t="str">
            <v>Yes</v>
          </cell>
          <cell r="O2021">
            <v>196</v>
          </cell>
          <cell r="P2021" t="str">
            <v>Yes</v>
          </cell>
          <cell r="Q2021">
            <v>194.80036000000001</v>
          </cell>
        </row>
        <row r="2022">
          <cell r="A2022" t="str">
            <v>DFD 0000105962</v>
          </cell>
          <cell r="B2022" t="str">
            <v>DFD</v>
          </cell>
          <cell r="C2022" t="str">
            <v>0000105962</v>
          </cell>
          <cell r="D2022" t="str">
            <v> MACY'S-KAHALA</v>
          </cell>
          <cell r="E2022" t="str">
            <v> MACYS</v>
          </cell>
          <cell r="F2022" t="str">
            <v> MACY'S</v>
          </cell>
          <cell r="G2022" t="str">
            <v>2007-1</v>
          </cell>
          <cell r="H2022" t="str">
            <v>N/A-Positive sales Dec-09</v>
          </cell>
          <cell r="I2022" t="str">
            <v>Open</v>
          </cell>
          <cell r="J2022" t="str">
            <v>Yes</v>
          </cell>
          <cell r="K2022" t="str">
            <v>HI</v>
          </cell>
          <cell r="L2022" t="str">
            <v>96816</v>
          </cell>
          <cell r="M2022" t="str">
            <v>Honolulu</v>
          </cell>
          <cell r="N2022" t="str">
            <v>Yes</v>
          </cell>
          <cell r="O2022">
            <v>108.80000000000001</v>
          </cell>
          <cell r="P2022" t="str">
            <v>Yes</v>
          </cell>
          <cell r="Q2022">
            <v>108.99351000000001</v>
          </cell>
        </row>
        <row r="2023">
          <cell r="A2023" t="str">
            <v>DFD 0000105963</v>
          </cell>
          <cell r="B2023" t="str">
            <v>DFD</v>
          </cell>
          <cell r="C2023" t="str">
            <v>0000105963</v>
          </cell>
          <cell r="D2023" t="str">
            <v> MACY'S-KAILUA</v>
          </cell>
          <cell r="E2023" t="str">
            <v> MACYS</v>
          </cell>
          <cell r="F2023" t="str">
            <v> MACY'S</v>
          </cell>
          <cell r="G2023" t="str">
            <v>2007-1</v>
          </cell>
          <cell r="H2023" t="str">
            <v>N/A-Positive sales Dec-09</v>
          </cell>
          <cell r="I2023" t="str">
            <v>Open</v>
          </cell>
          <cell r="J2023" t="str">
            <v>Yes</v>
          </cell>
          <cell r="K2023" t="str">
            <v>HI</v>
          </cell>
          <cell r="L2023" t="str">
            <v>96734</v>
          </cell>
          <cell r="M2023" t="str">
            <v>Honolulu</v>
          </cell>
          <cell r="N2023" t="str">
            <v>Yes</v>
          </cell>
          <cell r="O2023">
            <v>54.2</v>
          </cell>
          <cell r="P2023" t="str">
            <v>Yes</v>
          </cell>
          <cell r="Q2023">
            <v>54.245750000000001</v>
          </cell>
        </row>
        <row r="2024">
          <cell r="A2024" t="str">
            <v>DFD 0000105964</v>
          </cell>
          <cell r="B2024" t="str">
            <v>DFD</v>
          </cell>
          <cell r="C2024" t="str">
            <v>0000105964</v>
          </cell>
          <cell r="D2024" t="str">
            <v> MACY'S-KONA</v>
          </cell>
          <cell r="E2024" t="str">
            <v> MACYS</v>
          </cell>
          <cell r="F2024" t="str">
            <v> MACY'S</v>
          </cell>
          <cell r="G2024" t="str">
            <v>2007-1</v>
          </cell>
          <cell r="H2024" t="str">
            <v>N/A-Positive sales Dec-09</v>
          </cell>
          <cell r="I2024" t="str">
            <v>Open</v>
          </cell>
          <cell r="J2024" t="str">
            <v>Yes</v>
          </cell>
          <cell r="K2024" t="str">
            <v>HI</v>
          </cell>
          <cell r="L2024" t="str">
            <v>96740</v>
          </cell>
          <cell r="M2024" t="str">
            <v>Honolulu</v>
          </cell>
          <cell r="N2024" t="str">
            <v>Yes</v>
          </cell>
          <cell r="O2024">
            <v>83.600000000000009</v>
          </cell>
          <cell r="P2024" t="str">
            <v>Yes</v>
          </cell>
          <cell r="Q2024">
            <v>83.49963000000001</v>
          </cell>
        </row>
        <row r="2025">
          <cell r="A2025" t="str">
            <v>DFD 0000105965</v>
          </cell>
          <cell r="B2025" t="str">
            <v>DFD</v>
          </cell>
          <cell r="C2025" t="str">
            <v>0000105965</v>
          </cell>
          <cell r="D2025" t="str">
            <v> MACY'S-KUKUI GROVE</v>
          </cell>
          <cell r="E2025" t="str">
            <v> MACYS</v>
          </cell>
          <cell r="F2025" t="str">
            <v> MACY'S</v>
          </cell>
          <cell r="G2025" t="str">
            <v>2007-1</v>
          </cell>
          <cell r="H2025" t="str">
            <v>N/A-Positive sales Dec-09</v>
          </cell>
          <cell r="I2025" t="str">
            <v>Open</v>
          </cell>
          <cell r="J2025" t="str">
            <v>Yes</v>
          </cell>
          <cell r="K2025" t="str">
            <v>HI</v>
          </cell>
          <cell r="L2025" t="str">
            <v>96766</v>
          </cell>
          <cell r="M2025" t="str">
            <v>Honolulu</v>
          </cell>
          <cell r="N2025" t="str">
            <v>Yes</v>
          </cell>
          <cell r="O2025">
            <v>96.899999999999991</v>
          </cell>
          <cell r="P2025" t="str">
            <v>Yes</v>
          </cell>
          <cell r="Q2025">
            <v>96.299509999999998</v>
          </cell>
        </row>
        <row r="2026">
          <cell r="A2026" t="str">
            <v>DFD 0000105966</v>
          </cell>
          <cell r="B2026" t="str">
            <v>DFD</v>
          </cell>
          <cell r="C2026" t="str">
            <v>0000105966</v>
          </cell>
          <cell r="D2026" t="str">
            <v> MACY'S-LAGUNA HILLS MALL</v>
          </cell>
          <cell r="E2026" t="str">
            <v> MACYS</v>
          </cell>
          <cell r="F2026" t="str">
            <v> MACY'S</v>
          </cell>
          <cell r="G2026" t="str">
            <v>2007-1</v>
          </cell>
          <cell r="H2026" t="str">
            <v>N/A-Positive sales Dec-09</v>
          </cell>
          <cell r="I2026" t="str">
            <v>Open</v>
          </cell>
          <cell r="J2026" t="str">
            <v>Yes</v>
          </cell>
          <cell r="K2026" t="str">
            <v>CA</v>
          </cell>
          <cell r="L2026" t="str">
            <v>92653</v>
          </cell>
          <cell r="M2026" t="str">
            <v>Los Angeles</v>
          </cell>
          <cell r="N2026" t="str">
            <v>Yes</v>
          </cell>
          <cell r="O2026">
            <v>285.5</v>
          </cell>
          <cell r="P2026" t="str">
            <v>Yes</v>
          </cell>
          <cell r="Q2026">
            <v>284.24819000000008</v>
          </cell>
        </row>
        <row r="2027">
          <cell r="A2027" t="str">
            <v>DFD 0000105967</v>
          </cell>
          <cell r="B2027" t="str">
            <v>DFD</v>
          </cell>
          <cell r="C2027" t="str">
            <v>0000105967</v>
          </cell>
          <cell r="D2027" t="str">
            <v> MACY'S-LAKEWOOD</v>
          </cell>
          <cell r="E2027" t="str">
            <v> MACYS</v>
          </cell>
          <cell r="F2027" t="str">
            <v> MACY'S</v>
          </cell>
          <cell r="G2027" t="str">
            <v>2007-1</v>
          </cell>
          <cell r="H2027" t="str">
            <v>N/A-Positive sales Dec-09</v>
          </cell>
          <cell r="I2027" t="str">
            <v>Open</v>
          </cell>
          <cell r="J2027" t="str">
            <v>Yes</v>
          </cell>
          <cell r="K2027" t="str">
            <v>CA</v>
          </cell>
          <cell r="L2027" t="str">
            <v>90712</v>
          </cell>
          <cell r="M2027" t="str">
            <v>Los Angeles</v>
          </cell>
          <cell r="N2027" t="str">
            <v>Yes</v>
          </cell>
          <cell r="O2027">
            <v>475.69999999999993</v>
          </cell>
          <cell r="P2027" t="str">
            <v>Yes</v>
          </cell>
          <cell r="Q2027">
            <v>473.73609999999996</v>
          </cell>
        </row>
        <row r="2028">
          <cell r="A2028" t="str">
            <v>DFD 0000105968</v>
          </cell>
          <cell r="B2028" t="str">
            <v>DFD</v>
          </cell>
          <cell r="C2028" t="str">
            <v>0000105968</v>
          </cell>
          <cell r="D2028" t="str">
            <v> MACY'S-LAS VEGAS</v>
          </cell>
          <cell r="E2028" t="str">
            <v> MACYS</v>
          </cell>
          <cell r="F2028" t="str">
            <v> MACY'S</v>
          </cell>
          <cell r="G2028" t="str">
            <v>2007-1</v>
          </cell>
          <cell r="H2028" t="str">
            <v>N/A-Positive sales Dec-09</v>
          </cell>
          <cell r="I2028" t="str">
            <v>Open</v>
          </cell>
          <cell r="J2028" t="str">
            <v>Yes</v>
          </cell>
          <cell r="K2028" t="str">
            <v>NV</v>
          </cell>
          <cell r="L2028" t="str">
            <v>89109</v>
          </cell>
          <cell r="M2028" t="str">
            <v>Las Vegas</v>
          </cell>
          <cell r="N2028" t="str">
            <v>Yes</v>
          </cell>
          <cell r="O2028">
            <v>409.09999999999991</v>
          </cell>
          <cell r="P2028" t="str">
            <v>Yes</v>
          </cell>
          <cell r="Q2028">
            <v>405.01185000000004</v>
          </cell>
        </row>
        <row r="2029">
          <cell r="A2029" t="str">
            <v>DFD 0000105969</v>
          </cell>
          <cell r="B2029" t="str">
            <v>DFD</v>
          </cell>
          <cell r="C2029" t="str">
            <v>0000105969</v>
          </cell>
          <cell r="D2029" t="str">
            <v> MACY'S-LOS CERRITOS CENTER</v>
          </cell>
          <cell r="E2029" t="str">
            <v> MACYS</v>
          </cell>
          <cell r="F2029" t="str">
            <v> MACY'S</v>
          </cell>
          <cell r="G2029" t="str">
            <v>2007-1</v>
          </cell>
          <cell r="H2029" t="str">
            <v>N/A-Positive sales Dec-09</v>
          </cell>
          <cell r="I2029" t="str">
            <v>Open</v>
          </cell>
          <cell r="J2029" t="str">
            <v>Yes</v>
          </cell>
          <cell r="K2029" t="str">
            <v>CA</v>
          </cell>
          <cell r="L2029" t="str">
            <v>90701</v>
          </cell>
          <cell r="M2029" t="str">
            <v>Los Angeles</v>
          </cell>
          <cell r="N2029" t="str">
            <v>Yes</v>
          </cell>
          <cell r="O2029">
            <v>723.1</v>
          </cell>
          <cell r="P2029" t="str">
            <v>Yes</v>
          </cell>
          <cell r="Q2029">
            <v>720.30866999999989</v>
          </cell>
        </row>
        <row r="2030">
          <cell r="A2030" t="str">
            <v>DFD 0000105970</v>
          </cell>
          <cell r="B2030" t="str">
            <v>DFD</v>
          </cell>
          <cell r="C2030" t="str">
            <v>0000105970</v>
          </cell>
          <cell r="D2030" t="str">
            <v> MACY'S-MALL OF AMERICA-MOA</v>
          </cell>
          <cell r="E2030" t="str">
            <v> MACYS</v>
          </cell>
          <cell r="F2030" t="str">
            <v> MACY'S</v>
          </cell>
          <cell r="G2030" t="str">
            <v>2007-1</v>
          </cell>
          <cell r="H2030" t="str">
            <v>N/A-Positive sales Dec-09</v>
          </cell>
          <cell r="I2030" t="str">
            <v>Open</v>
          </cell>
          <cell r="J2030" t="str">
            <v>Yes</v>
          </cell>
          <cell r="K2030" t="str">
            <v>MN</v>
          </cell>
          <cell r="L2030" t="str">
            <v>55425</v>
          </cell>
          <cell r="M2030" t="str">
            <v>Minneapolis-St. Paul</v>
          </cell>
          <cell r="N2030" t="str">
            <v>Yes</v>
          </cell>
          <cell r="O2030">
            <v>301.5</v>
          </cell>
          <cell r="P2030" t="str">
            <v>Yes</v>
          </cell>
          <cell r="Q2030">
            <v>300.10383000000002</v>
          </cell>
        </row>
        <row r="2031">
          <cell r="A2031" t="str">
            <v>DFD 0000105971</v>
          </cell>
          <cell r="B2031" t="str">
            <v>DFD</v>
          </cell>
          <cell r="C2031" t="str">
            <v>0000105971</v>
          </cell>
          <cell r="D2031" t="str">
            <v> MACY'S-MANHATTAN BEACH</v>
          </cell>
          <cell r="E2031" t="str">
            <v> MACYS</v>
          </cell>
          <cell r="F2031" t="str">
            <v> MACY'S</v>
          </cell>
          <cell r="G2031" t="str">
            <v>2007-1</v>
          </cell>
          <cell r="H2031" t="str">
            <v>N/A-Positive sales Dec-09</v>
          </cell>
          <cell r="I2031" t="str">
            <v>Open</v>
          </cell>
          <cell r="J2031" t="str">
            <v>Yes</v>
          </cell>
          <cell r="K2031" t="str">
            <v>CA</v>
          </cell>
          <cell r="L2031" t="str">
            <v>90266</v>
          </cell>
          <cell r="M2031" t="str">
            <v>Los Angeles</v>
          </cell>
          <cell r="N2031" t="str">
            <v>Yes</v>
          </cell>
          <cell r="O2031">
            <v>192.40000000000003</v>
          </cell>
          <cell r="P2031" t="str">
            <v>Yes</v>
          </cell>
          <cell r="Q2031">
            <v>191.87907000000001</v>
          </cell>
        </row>
        <row r="2032">
          <cell r="A2032" t="str">
            <v>DFD 0000105973</v>
          </cell>
          <cell r="B2032" t="str">
            <v>DFD</v>
          </cell>
          <cell r="C2032" t="str">
            <v>0000105973</v>
          </cell>
          <cell r="D2032" t="str">
            <v> MACY'S-MISSION VIEJO</v>
          </cell>
          <cell r="E2032" t="str">
            <v> MACYS</v>
          </cell>
          <cell r="F2032" t="str">
            <v> MACY'S</v>
          </cell>
          <cell r="G2032" t="str">
            <v>2007-1</v>
          </cell>
          <cell r="H2032" t="str">
            <v>N/A-Positive sales Dec-09</v>
          </cell>
          <cell r="I2032" t="str">
            <v>Open</v>
          </cell>
          <cell r="J2032" t="str">
            <v>Yes</v>
          </cell>
          <cell r="K2032" t="str">
            <v>CA</v>
          </cell>
          <cell r="L2032" t="str">
            <v>92691</v>
          </cell>
          <cell r="M2032" t="str">
            <v>Los Angeles</v>
          </cell>
          <cell r="N2032" t="str">
            <v>Yes</v>
          </cell>
          <cell r="O2032">
            <v>304.59999999999997</v>
          </cell>
          <cell r="P2032" t="str">
            <v>Yes</v>
          </cell>
          <cell r="Q2032">
            <v>303.07607999999993</v>
          </cell>
        </row>
        <row r="2033">
          <cell r="A2033" t="str">
            <v>DFD 0000105974</v>
          </cell>
          <cell r="B2033" t="str">
            <v>DFD</v>
          </cell>
          <cell r="C2033" t="str">
            <v>0000105974</v>
          </cell>
          <cell r="D2033" t="str">
            <v> MACY'S-MODESTO</v>
          </cell>
          <cell r="E2033" t="str">
            <v> MACYS</v>
          </cell>
          <cell r="F2033" t="str">
            <v> MACY'S</v>
          </cell>
          <cell r="G2033" t="str">
            <v>2007-1</v>
          </cell>
          <cell r="H2033" t="str">
            <v>N/A-Positive sales Dec-09</v>
          </cell>
          <cell r="I2033" t="str">
            <v>Open</v>
          </cell>
          <cell r="J2033" t="str">
            <v>Yes</v>
          </cell>
          <cell r="K2033" t="str">
            <v>CA</v>
          </cell>
          <cell r="L2033" t="str">
            <v>95356</v>
          </cell>
          <cell r="M2033" t="str">
            <v>Sacramento-Stockton-</v>
          </cell>
          <cell r="N2033" t="str">
            <v>Yes</v>
          </cell>
          <cell r="O2033">
            <v>818.19999999999982</v>
          </cell>
          <cell r="P2033" t="str">
            <v>Yes</v>
          </cell>
          <cell r="Q2033">
            <v>811.52746999999999</v>
          </cell>
        </row>
        <row r="2034">
          <cell r="A2034" t="str">
            <v>DFD 0000105975</v>
          </cell>
          <cell r="B2034" t="str">
            <v>DFD</v>
          </cell>
          <cell r="C2034" t="str">
            <v>0000105975</v>
          </cell>
          <cell r="D2034" t="str">
            <v> MACY'S-MONTCLAIR PLAZA</v>
          </cell>
          <cell r="E2034" t="str">
            <v> MACYS</v>
          </cell>
          <cell r="F2034" t="str">
            <v> MACY'S</v>
          </cell>
          <cell r="G2034" t="str">
            <v>2007-1</v>
          </cell>
          <cell r="H2034" t="str">
            <v>N/A-Positive sales Dec-09</v>
          </cell>
          <cell r="I2034" t="str">
            <v>Open</v>
          </cell>
          <cell r="J2034" t="str">
            <v>Yes</v>
          </cell>
          <cell r="K2034" t="str">
            <v>CA</v>
          </cell>
          <cell r="L2034" t="str">
            <v>91763</v>
          </cell>
          <cell r="M2034" t="str">
            <v>Los Angeles</v>
          </cell>
          <cell r="N2034" t="str">
            <v>Yes</v>
          </cell>
          <cell r="O2034">
            <v>400.79999999999995</v>
          </cell>
          <cell r="P2034" t="str">
            <v>Yes</v>
          </cell>
          <cell r="Q2034">
            <v>398.39606999999995</v>
          </cell>
        </row>
        <row r="2035">
          <cell r="A2035" t="str">
            <v>DFD 0000105976</v>
          </cell>
          <cell r="B2035" t="str">
            <v>DFD</v>
          </cell>
          <cell r="C2035" t="str">
            <v>0000105976</v>
          </cell>
          <cell r="D2035" t="str">
            <v> MACY'S-MONTEBELLO</v>
          </cell>
          <cell r="E2035" t="str">
            <v> MACYS</v>
          </cell>
          <cell r="F2035" t="str">
            <v> MACY'S</v>
          </cell>
          <cell r="G2035" t="str">
            <v>2007-1</v>
          </cell>
          <cell r="H2035" t="str">
            <v>N/A-Positive sales Dec-09</v>
          </cell>
          <cell r="I2035" t="str">
            <v>Open</v>
          </cell>
          <cell r="J2035" t="str">
            <v>Yes</v>
          </cell>
          <cell r="K2035" t="str">
            <v>CA</v>
          </cell>
          <cell r="L2035" t="str">
            <v>90640</v>
          </cell>
          <cell r="M2035" t="str">
            <v>Los Angeles</v>
          </cell>
          <cell r="N2035" t="str">
            <v>Yes</v>
          </cell>
          <cell r="O2035">
            <v>750.9</v>
          </cell>
          <cell r="P2035" t="str">
            <v>Yes</v>
          </cell>
          <cell r="Q2035">
            <v>746.57142999999996</v>
          </cell>
        </row>
        <row r="2036">
          <cell r="A2036" t="str">
            <v>DFD 0000105977</v>
          </cell>
          <cell r="B2036" t="str">
            <v>DFD</v>
          </cell>
          <cell r="C2036" t="str">
            <v>0000105977</v>
          </cell>
          <cell r="D2036" t="str">
            <v> MACY'S-MONTEREY</v>
          </cell>
          <cell r="E2036" t="str">
            <v> MACYS</v>
          </cell>
          <cell r="F2036" t="str">
            <v> MACY'S</v>
          </cell>
          <cell r="G2036" t="str">
            <v>2007-1</v>
          </cell>
          <cell r="H2036" t="str">
            <v>N/A-Positive sales Dec-09</v>
          </cell>
          <cell r="I2036" t="str">
            <v>Open</v>
          </cell>
          <cell r="J2036" t="str">
            <v>Yes</v>
          </cell>
          <cell r="K2036" t="str">
            <v>CA</v>
          </cell>
          <cell r="L2036" t="str">
            <v>93940</v>
          </cell>
          <cell r="M2036" t="str">
            <v>Monterey-Salinas</v>
          </cell>
          <cell r="N2036" t="str">
            <v>Yes</v>
          </cell>
          <cell r="O2036">
            <v>211.20000000000005</v>
          </cell>
          <cell r="P2036" t="str">
            <v>Yes</v>
          </cell>
          <cell r="Q2036">
            <v>210.81581999999997</v>
          </cell>
        </row>
        <row r="2037">
          <cell r="A2037" t="str">
            <v>DFD 0000105978</v>
          </cell>
          <cell r="B2037" t="str">
            <v>DFD</v>
          </cell>
          <cell r="C2037" t="str">
            <v>0000105978</v>
          </cell>
          <cell r="D2037" t="str">
            <v> MACY'S-NEWPARK</v>
          </cell>
          <cell r="E2037" t="str">
            <v> MACYS</v>
          </cell>
          <cell r="F2037" t="str">
            <v> MACY'S</v>
          </cell>
          <cell r="G2037" t="str">
            <v>2007-1</v>
          </cell>
          <cell r="H2037" t="str">
            <v>N/A-Positive sales Dec-09</v>
          </cell>
          <cell r="I2037" t="str">
            <v>Open</v>
          </cell>
          <cell r="J2037" t="str">
            <v>Yes</v>
          </cell>
          <cell r="K2037" t="str">
            <v>CA</v>
          </cell>
          <cell r="L2037" t="str">
            <v>94560</v>
          </cell>
          <cell r="M2037" t="str">
            <v>San Francisco-Oaklan</v>
          </cell>
          <cell r="N2037" t="str">
            <v>Yes</v>
          </cell>
          <cell r="O2037">
            <v>543.40000000000009</v>
          </cell>
          <cell r="P2037" t="str">
            <v>Yes</v>
          </cell>
          <cell r="Q2037">
            <v>538.32583</v>
          </cell>
        </row>
        <row r="2038">
          <cell r="A2038" t="str">
            <v>DFD 0000105979</v>
          </cell>
          <cell r="B2038" t="str">
            <v>DFD</v>
          </cell>
          <cell r="C2038" t="str">
            <v>0000105979</v>
          </cell>
          <cell r="D2038" t="str">
            <v> MACY'S-NEWPORT BEACH</v>
          </cell>
          <cell r="E2038" t="str">
            <v> MACYS</v>
          </cell>
          <cell r="F2038" t="str">
            <v> MACY'S</v>
          </cell>
          <cell r="G2038" t="str">
            <v>2007-1</v>
          </cell>
          <cell r="H2038" t="str">
            <v>N/A-Positive sales Dec-09</v>
          </cell>
          <cell r="I2038" t="str">
            <v>Open</v>
          </cell>
          <cell r="J2038" t="str">
            <v>Yes</v>
          </cell>
          <cell r="K2038" t="str">
            <v>CA</v>
          </cell>
          <cell r="L2038" t="str">
            <v>92660</v>
          </cell>
          <cell r="M2038" t="str">
            <v>Los Angeles</v>
          </cell>
          <cell r="N2038" t="str">
            <v>Yes</v>
          </cell>
          <cell r="O2038">
            <v>208.09999999999997</v>
          </cell>
          <cell r="P2038" t="str">
            <v>Yes</v>
          </cell>
          <cell r="Q2038">
            <v>206.49974</v>
          </cell>
        </row>
        <row r="2039">
          <cell r="A2039" t="str">
            <v>DFD 0000105980</v>
          </cell>
          <cell r="B2039" t="str">
            <v>DFD</v>
          </cell>
          <cell r="C2039" t="str">
            <v>0000105980</v>
          </cell>
          <cell r="D2039" t="str">
            <v> MACY'S-NORTH COUNTY FAIR</v>
          </cell>
          <cell r="E2039" t="str">
            <v> MACYS</v>
          </cell>
          <cell r="F2039" t="str">
            <v> MACY'S</v>
          </cell>
          <cell r="G2039" t="str">
            <v>2007-1</v>
          </cell>
          <cell r="H2039" t="str">
            <v>N/A-Positive sales Dec-09</v>
          </cell>
          <cell r="I2039" t="str">
            <v>Open</v>
          </cell>
          <cell r="J2039" t="str">
            <v>Yes</v>
          </cell>
          <cell r="K2039" t="str">
            <v>CA</v>
          </cell>
          <cell r="L2039" t="str">
            <v>92025</v>
          </cell>
          <cell r="M2039" t="str">
            <v>San Diego</v>
          </cell>
          <cell r="N2039" t="str">
            <v>Yes</v>
          </cell>
          <cell r="O2039">
            <v>298.5</v>
          </cell>
          <cell r="P2039" t="str">
            <v>Yes</v>
          </cell>
          <cell r="Q2039">
            <v>297.35016000000002</v>
          </cell>
        </row>
        <row r="2040">
          <cell r="A2040" t="str">
            <v>DFD 0000105981</v>
          </cell>
          <cell r="B2040" t="str">
            <v>DFD</v>
          </cell>
          <cell r="C2040" t="str">
            <v>0000105981</v>
          </cell>
          <cell r="D2040" t="str">
            <v> MACY'S-NORTHGATE</v>
          </cell>
          <cell r="E2040" t="str">
            <v> MACYS</v>
          </cell>
          <cell r="F2040" t="str">
            <v> MACY'S</v>
          </cell>
          <cell r="G2040" t="str">
            <v>2007-1</v>
          </cell>
          <cell r="H2040" t="str">
            <v>N/A-Positive sales Dec-09</v>
          </cell>
          <cell r="I2040" t="str">
            <v>Open</v>
          </cell>
          <cell r="J2040" t="str">
            <v>Yes</v>
          </cell>
          <cell r="K2040" t="str">
            <v>CA</v>
          </cell>
          <cell r="L2040" t="str">
            <v>94903</v>
          </cell>
          <cell r="M2040" t="str">
            <v>San Francisco-Oaklan</v>
          </cell>
          <cell r="N2040" t="str">
            <v>Yes</v>
          </cell>
          <cell r="O2040">
            <v>158.1</v>
          </cell>
          <cell r="P2040" t="str">
            <v>Yes</v>
          </cell>
          <cell r="Q2040">
            <v>157.93708000000001</v>
          </cell>
        </row>
        <row r="2041">
          <cell r="A2041" t="str">
            <v>DFD 0000105982</v>
          </cell>
          <cell r="B2041" t="str">
            <v>DFD</v>
          </cell>
          <cell r="C2041" t="str">
            <v>0000105982</v>
          </cell>
          <cell r="D2041" t="str">
            <v> MACY'S-NORTHRIDGE</v>
          </cell>
          <cell r="E2041" t="str">
            <v> MACYS</v>
          </cell>
          <cell r="F2041" t="str">
            <v> MACY'S</v>
          </cell>
          <cell r="G2041" t="str">
            <v>2007-1</v>
          </cell>
          <cell r="H2041" t="str">
            <v>N/A-Positive sales Dec-09</v>
          </cell>
          <cell r="I2041" t="str">
            <v>Open</v>
          </cell>
          <cell r="J2041" t="str">
            <v>Yes</v>
          </cell>
          <cell r="K2041" t="str">
            <v>CA</v>
          </cell>
          <cell r="L2041" t="str">
            <v>91324</v>
          </cell>
          <cell r="M2041" t="str">
            <v>Los Angeles</v>
          </cell>
          <cell r="N2041" t="str">
            <v>Yes</v>
          </cell>
          <cell r="O2041">
            <v>721.7</v>
          </cell>
          <cell r="P2041" t="str">
            <v>Yes</v>
          </cell>
          <cell r="Q2041">
            <v>716.10109999999997</v>
          </cell>
        </row>
        <row r="2042">
          <cell r="A2042" t="str">
            <v>DFD 0000105983</v>
          </cell>
          <cell r="B2042" t="str">
            <v>DFD</v>
          </cell>
          <cell r="C2042" t="str">
            <v>0000105983</v>
          </cell>
          <cell r="D2042" t="str">
            <v> MACY'S-OAKRIDGE</v>
          </cell>
          <cell r="E2042" t="str">
            <v> MACYS</v>
          </cell>
          <cell r="F2042" t="str">
            <v> MACY'S</v>
          </cell>
          <cell r="G2042" t="str">
            <v>2007-1</v>
          </cell>
          <cell r="H2042" t="str">
            <v>N/A-Positive sales Dec-09</v>
          </cell>
          <cell r="I2042" t="str">
            <v>Open</v>
          </cell>
          <cell r="J2042" t="str">
            <v>Yes</v>
          </cell>
          <cell r="K2042" t="str">
            <v>CA</v>
          </cell>
          <cell r="L2042" t="str">
            <v>95123</v>
          </cell>
          <cell r="M2042" t="str">
            <v>San Francisco-Oaklan</v>
          </cell>
          <cell r="N2042" t="str">
            <v>Yes</v>
          </cell>
          <cell r="O2042">
            <v>397.9</v>
          </cell>
          <cell r="P2042" t="str">
            <v>Yes</v>
          </cell>
          <cell r="Q2042">
            <v>394.17867000000007</v>
          </cell>
        </row>
        <row r="2043">
          <cell r="A2043" t="str">
            <v>DFD 0000105984</v>
          </cell>
          <cell r="B2043" t="str">
            <v>DFD</v>
          </cell>
          <cell r="C2043" t="str">
            <v>0000105984</v>
          </cell>
          <cell r="D2043" t="str">
            <v> MACY'S-PALM DESERT</v>
          </cell>
          <cell r="E2043" t="str">
            <v> MACYS</v>
          </cell>
          <cell r="F2043" t="str">
            <v> MACY'S</v>
          </cell>
          <cell r="G2043" t="str">
            <v>2007-1</v>
          </cell>
          <cell r="H2043" t="str">
            <v>N/A-Positive sales Dec-09</v>
          </cell>
          <cell r="I2043" t="str">
            <v>Open</v>
          </cell>
          <cell r="J2043" t="str">
            <v>Yes</v>
          </cell>
          <cell r="K2043" t="str">
            <v>CA</v>
          </cell>
          <cell r="L2043" t="str">
            <v>92260</v>
          </cell>
          <cell r="M2043" t="str">
            <v>Palm Spring</v>
          </cell>
          <cell r="N2043" t="str">
            <v>Yes</v>
          </cell>
          <cell r="O2043">
            <v>418.20000000000005</v>
          </cell>
          <cell r="P2043" t="str">
            <v>Yes</v>
          </cell>
          <cell r="Q2043">
            <v>416.00977</v>
          </cell>
        </row>
        <row r="2044">
          <cell r="A2044" t="str">
            <v>DFD 0000105985</v>
          </cell>
          <cell r="B2044" t="str">
            <v>DFD</v>
          </cell>
          <cell r="C2044" t="str">
            <v>0000105985</v>
          </cell>
          <cell r="D2044" t="str">
            <v> MACY'S-PARADISE VALLEY MALL</v>
          </cell>
          <cell r="E2044" t="str">
            <v> MACYS</v>
          </cell>
          <cell r="F2044" t="str">
            <v> MACY'S</v>
          </cell>
          <cell r="G2044" t="str">
            <v>2007-1</v>
          </cell>
          <cell r="H2044" t="str">
            <v>N/A-Positive sales Dec-09</v>
          </cell>
          <cell r="I2044" t="str">
            <v>Open</v>
          </cell>
          <cell r="J2044" t="str">
            <v>Yes</v>
          </cell>
          <cell r="K2044" t="str">
            <v>AZ</v>
          </cell>
          <cell r="L2044" t="str">
            <v>85032</v>
          </cell>
          <cell r="M2044" t="str">
            <v>Phoenix</v>
          </cell>
          <cell r="N2044" t="str">
            <v>Yes</v>
          </cell>
          <cell r="O2044">
            <v>225.59999999999997</v>
          </cell>
          <cell r="P2044" t="str">
            <v>Yes</v>
          </cell>
          <cell r="Q2044">
            <v>223.25181000000001</v>
          </cell>
        </row>
        <row r="2045">
          <cell r="A2045" t="str">
            <v>DFD 0000105986</v>
          </cell>
          <cell r="B2045" t="str">
            <v>DFD</v>
          </cell>
          <cell r="C2045" t="str">
            <v>0000105986</v>
          </cell>
          <cell r="D2045" t="str">
            <v> MACY'S-PARK MALL</v>
          </cell>
          <cell r="E2045" t="str">
            <v> MACYS</v>
          </cell>
          <cell r="F2045" t="str">
            <v> MACY'S</v>
          </cell>
          <cell r="G2045" t="str">
            <v>2007-1</v>
          </cell>
          <cell r="H2045" t="str">
            <v>N/A-Positive sales Dec-09</v>
          </cell>
          <cell r="I2045" t="str">
            <v>Open</v>
          </cell>
          <cell r="J2045" t="str">
            <v>Yes</v>
          </cell>
          <cell r="K2045" t="str">
            <v>AZ</v>
          </cell>
          <cell r="L2045" t="str">
            <v>85711</v>
          </cell>
          <cell r="M2045" t="str">
            <v>Tuscon (Nogales)</v>
          </cell>
          <cell r="N2045" t="str">
            <v>Yes</v>
          </cell>
          <cell r="O2045">
            <v>229</v>
          </cell>
          <cell r="P2045" t="str">
            <v>Yes</v>
          </cell>
          <cell r="Q2045">
            <v>226.94308999999996</v>
          </cell>
        </row>
        <row r="2046">
          <cell r="A2046" t="str">
            <v>DFD 0000105987</v>
          </cell>
          <cell r="B2046" t="str">
            <v>DFD</v>
          </cell>
          <cell r="C2046" t="str">
            <v>0000105987</v>
          </cell>
          <cell r="D2046" t="str">
            <v> MACY'S-PASADENA</v>
          </cell>
          <cell r="E2046" t="str">
            <v> MACYS</v>
          </cell>
          <cell r="F2046" t="str">
            <v> MACY'S</v>
          </cell>
          <cell r="G2046" t="str">
            <v>2007-1</v>
          </cell>
          <cell r="H2046" t="str">
            <v>N/A-Positive sales Dec-09</v>
          </cell>
          <cell r="I2046" t="str">
            <v>Open</v>
          </cell>
          <cell r="J2046" t="str">
            <v>Yes</v>
          </cell>
          <cell r="K2046" t="str">
            <v>CA</v>
          </cell>
          <cell r="L2046" t="str">
            <v>91101</v>
          </cell>
          <cell r="M2046" t="str">
            <v>Los Angeles</v>
          </cell>
          <cell r="N2046" t="str">
            <v>Yes</v>
          </cell>
          <cell r="O2046">
            <v>132.5</v>
          </cell>
          <cell r="P2046" t="str">
            <v>Yes</v>
          </cell>
          <cell r="Q2046">
            <v>133.07772</v>
          </cell>
        </row>
        <row r="2047">
          <cell r="A2047" t="str">
            <v>DFD 0000105988</v>
          </cell>
          <cell r="B2047" t="str">
            <v>DFD</v>
          </cell>
          <cell r="C2047" t="str">
            <v>0000105988</v>
          </cell>
          <cell r="D2047" t="str">
            <v> MACY'S-PASEO</v>
          </cell>
          <cell r="E2047" t="str">
            <v> MACYS</v>
          </cell>
          <cell r="F2047" t="str">
            <v> MACY'S</v>
          </cell>
          <cell r="G2047" t="str">
            <v>2007-1</v>
          </cell>
          <cell r="H2047" t="str">
            <v>N/A-Positive sales Dec-09</v>
          </cell>
          <cell r="I2047" t="str">
            <v>Open</v>
          </cell>
          <cell r="J2047" t="str">
            <v>Yes</v>
          </cell>
          <cell r="K2047" t="str">
            <v>CA</v>
          </cell>
          <cell r="L2047" t="str">
            <v>91101</v>
          </cell>
          <cell r="M2047" t="str">
            <v>Los Angeles</v>
          </cell>
          <cell r="N2047" t="str">
            <v>Yes</v>
          </cell>
          <cell r="O2047">
            <v>117.9</v>
          </cell>
          <cell r="P2047" t="str">
            <v>Yes</v>
          </cell>
          <cell r="Q2047">
            <v>118.80769000000001</v>
          </cell>
        </row>
        <row r="2048">
          <cell r="A2048" t="str">
            <v>DFD 0000105989</v>
          </cell>
          <cell r="B2048" t="str">
            <v>DFD</v>
          </cell>
          <cell r="C2048" t="str">
            <v>0000105989</v>
          </cell>
          <cell r="D2048" t="str">
            <v> MACY'S-PEARLRIDGE</v>
          </cell>
          <cell r="E2048" t="str">
            <v> MACYS</v>
          </cell>
          <cell r="F2048" t="str">
            <v> MACY'S</v>
          </cell>
          <cell r="G2048" t="str">
            <v>2007-1</v>
          </cell>
          <cell r="H2048" t="str">
            <v>N/A-Positive sales Dec-09</v>
          </cell>
          <cell r="I2048" t="str">
            <v>Open</v>
          </cell>
          <cell r="J2048" t="str">
            <v>Yes</v>
          </cell>
          <cell r="K2048" t="str">
            <v>HI</v>
          </cell>
          <cell r="L2048" t="str">
            <v>96701</v>
          </cell>
          <cell r="M2048" t="str">
            <v>Honolulu</v>
          </cell>
          <cell r="N2048" t="str">
            <v>Yes</v>
          </cell>
          <cell r="O2048">
            <v>317.90000000000003</v>
          </cell>
          <cell r="P2048" t="str">
            <v>Yes</v>
          </cell>
          <cell r="Q2048">
            <v>316.25261</v>
          </cell>
        </row>
        <row r="2049">
          <cell r="A2049" t="str">
            <v>DFD 0000105990</v>
          </cell>
          <cell r="B2049" t="str">
            <v>DFD</v>
          </cell>
          <cell r="C2049" t="str">
            <v>0000105990</v>
          </cell>
          <cell r="D2049" t="str">
            <v> MACY'S-PLEASANTON</v>
          </cell>
          <cell r="E2049" t="str">
            <v> MACYS</v>
          </cell>
          <cell r="F2049" t="str">
            <v> MACY'S</v>
          </cell>
          <cell r="G2049" t="str">
            <v>2007-1</v>
          </cell>
          <cell r="H2049" t="str">
            <v>N/A-Positive sales Dec-09</v>
          </cell>
          <cell r="I2049" t="str">
            <v>Open</v>
          </cell>
          <cell r="J2049" t="str">
            <v>Yes</v>
          </cell>
          <cell r="K2049" t="str">
            <v>CA</v>
          </cell>
          <cell r="L2049" t="str">
            <v>94588</v>
          </cell>
          <cell r="M2049" t="str">
            <v>San Francisco-Oaklan</v>
          </cell>
          <cell r="N2049" t="str">
            <v>Yes</v>
          </cell>
          <cell r="O2049">
            <v>613.30000000000007</v>
          </cell>
          <cell r="P2049" t="str">
            <v>Yes</v>
          </cell>
          <cell r="Q2049">
            <v>607.48316</v>
          </cell>
        </row>
        <row r="2050">
          <cell r="A2050" t="str">
            <v>DFD 0000105991</v>
          </cell>
          <cell r="B2050" t="str">
            <v>DFD</v>
          </cell>
          <cell r="C2050" t="str">
            <v>0000105991</v>
          </cell>
          <cell r="D2050" t="str">
            <v> MACY'S-PROMENADE</v>
          </cell>
          <cell r="E2050" t="str">
            <v> MACYS</v>
          </cell>
          <cell r="F2050" t="str">
            <v> MACY'S</v>
          </cell>
          <cell r="G2050" t="str">
            <v>2007-1</v>
          </cell>
          <cell r="H2050" t="str">
            <v>N/A-Positive sales Dec-09</v>
          </cell>
          <cell r="I2050" t="str">
            <v>Open</v>
          </cell>
          <cell r="J2050" t="str">
            <v>Yes</v>
          </cell>
          <cell r="K2050" t="str">
            <v>CA</v>
          </cell>
          <cell r="L2050" t="str">
            <v>91367</v>
          </cell>
          <cell r="M2050" t="str">
            <v>Los Angeles</v>
          </cell>
          <cell r="N2050" t="str">
            <v>Yes</v>
          </cell>
          <cell r="O2050">
            <v>110.4</v>
          </cell>
          <cell r="P2050" t="str">
            <v>Yes</v>
          </cell>
          <cell r="Q2050">
            <v>111.21411999999999</v>
          </cell>
        </row>
        <row r="2051">
          <cell r="A2051" t="str">
            <v>DFD 0000105992</v>
          </cell>
          <cell r="B2051" t="str">
            <v>DFD</v>
          </cell>
          <cell r="C2051" t="str">
            <v>0000105992</v>
          </cell>
          <cell r="D2051" t="str">
            <v> MACY'S-VICTORIA GARDENS</v>
          </cell>
          <cell r="E2051" t="str">
            <v> MACYS</v>
          </cell>
          <cell r="F2051" t="str">
            <v> MACY'S</v>
          </cell>
          <cell r="G2051" t="str">
            <v>2007-1</v>
          </cell>
          <cell r="H2051" t="str">
            <v>N/A-Positive sales Dec-09</v>
          </cell>
          <cell r="I2051" t="str">
            <v>Open</v>
          </cell>
          <cell r="J2051" t="str">
            <v>Yes</v>
          </cell>
          <cell r="K2051" t="str">
            <v>CA</v>
          </cell>
          <cell r="L2051" t="str">
            <v>91739</v>
          </cell>
          <cell r="M2051" t="str">
            <v>Los Angeles</v>
          </cell>
          <cell r="N2051" t="str">
            <v>Yes</v>
          </cell>
          <cell r="O2051">
            <v>468.19999999999982</v>
          </cell>
          <cell r="P2051" t="str">
            <v>Yes</v>
          </cell>
          <cell r="Q2051">
            <v>465.36079999999998</v>
          </cell>
        </row>
        <row r="2052">
          <cell r="A2052" t="str">
            <v>DFD 0000105993</v>
          </cell>
          <cell r="B2052" t="str">
            <v>DFD</v>
          </cell>
          <cell r="C2052" t="str">
            <v>0000105993</v>
          </cell>
          <cell r="D2052" t="str">
            <v> MACY'S-REDDING</v>
          </cell>
          <cell r="E2052" t="str">
            <v> MACYS</v>
          </cell>
          <cell r="F2052" t="str">
            <v> MACY'S</v>
          </cell>
          <cell r="G2052" t="str">
            <v>2007-1</v>
          </cell>
          <cell r="H2052" t="str">
            <v>N/A-Positive sales Dec-09</v>
          </cell>
          <cell r="I2052" t="str">
            <v>Open</v>
          </cell>
          <cell r="J2052" t="str">
            <v>Yes</v>
          </cell>
          <cell r="K2052" t="str">
            <v>CA</v>
          </cell>
          <cell r="L2052" t="str">
            <v>96003</v>
          </cell>
          <cell r="M2052" t="str">
            <v>Chico-Redding</v>
          </cell>
          <cell r="N2052" t="str">
            <v>Yes</v>
          </cell>
          <cell r="O2052">
            <v>196.20000000000005</v>
          </cell>
          <cell r="P2052" t="str">
            <v>Yes</v>
          </cell>
          <cell r="Q2052">
            <v>195.70224999999999</v>
          </cell>
        </row>
        <row r="2053">
          <cell r="A2053" t="str">
            <v>DFD 0000105994</v>
          </cell>
          <cell r="B2053" t="str">
            <v>DFD</v>
          </cell>
          <cell r="C2053" t="str">
            <v>0000105994</v>
          </cell>
          <cell r="D2053" t="str">
            <v> MACY'S-RENO</v>
          </cell>
          <cell r="E2053" t="str">
            <v> MACYS</v>
          </cell>
          <cell r="F2053" t="str">
            <v> MACY'S</v>
          </cell>
          <cell r="G2053" t="str">
            <v>2007-1</v>
          </cell>
          <cell r="H2053" t="str">
            <v>N/A-Positive sales Dec-09</v>
          </cell>
          <cell r="I2053" t="str">
            <v>Open</v>
          </cell>
          <cell r="J2053" t="str">
            <v>Yes</v>
          </cell>
          <cell r="K2053" t="str">
            <v>NV</v>
          </cell>
          <cell r="L2053" t="str">
            <v>89502</v>
          </cell>
          <cell r="M2053" t="str">
            <v>Reno</v>
          </cell>
          <cell r="N2053" t="str">
            <v>Yes</v>
          </cell>
          <cell r="O2053">
            <v>425.79999999999995</v>
          </cell>
          <cell r="P2053" t="str">
            <v>Yes</v>
          </cell>
          <cell r="Q2053">
            <v>423.88862999999998</v>
          </cell>
        </row>
        <row r="2054">
          <cell r="A2054" t="str">
            <v>DFD 0000105995</v>
          </cell>
          <cell r="B2054" t="str">
            <v>DFD</v>
          </cell>
          <cell r="C2054" t="str">
            <v>0000105995</v>
          </cell>
          <cell r="D2054" t="str">
            <v> MACY'S-RIVERSIDE</v>
          </cell>
          <cell r="E2054" t="str">
            <v> MACYS</v>
          </cell>
          <cell r="F2054" t="str">
            <v> MACY'S</v>
          </cell>
          <cell r="G2054" t="str">
            <v>2007-1</v>
          </cell>
          <cell r="H2054" t="str">
            <v>N/A-Positive sales Dec-09</v>
          </cell>
          <cell r="I2054" t="str">
            <v>Open</v>
          </cell>
          <cell r="J2054" t="str">
            <v>Yes</v>
          </cell>
          <cell r="K2054" t="str">
            <v>CA</v>
          </cell>
          <cell r="L2054" t="str">
            <v>92503</v>
          </cell>
          <cell r="M2054" t="str">
            <v>Palm Spring</v>
          </cell>
          <cell r="N2054" t="str">
            <v>Yes</v>
          </cell>
          <cell r="O2054">
            <v>373.30000000000007</v>
          </cell>
          <cell r="P2054" t="str">
            <v>Yes</v>
          </cell>
          <cell r="Q2054">
            <v>370.77115999999995</v>
          </cell>
        </row>
        <row r="2055">
          <cell r="A2055" t="str">
            <v>DFD 0000105996</v>
          </cell>
          <cell r="B2055" t="str">
            <v>DFD</v>
          </cell>
          <cell r="C2055" t="str">
            <v>0000105996</v>
          </cell>
          <cell r="D2055" t="str">
            <v> MACY'S-ROSEVILLE</v>
          </cell>
          <cell r="E2055" t="str">
            <v> MACYS</v>
          </cell>
          <cell r="F2055" t="str">
            <v> MACY'S</v>
          </cell>
          <cell r="G2055" t="str">
            <v>2007-1</v>
          </cell>
          <cell r="H2055" t="str">
            <v>N/A-Positive sales Dec-09</v>
          </cell>
          <cell r="I2055" t="str">
            <v>Open</v>
          </cell>
          <cell r="J2055" t="str">
            <v>Yes</v>
          </cell>
          <cell r="K2055" t="str">
            <v>CA</v>
          </cell>
          <cell r="L2055" t="str">
            <v>95678</v>
          </cell>
          <cell r="M2055" t="str">
            <v>Sacramento-Stockton-</v>
          </cell>
          <cell r="N2055" t="str">
            <v>Yes</v>
          </cell>
          <cell r="O2055">
            <v>415.80000000000007</v>
          </cell>
          <cell r="P2055" t="str">
            <v>Yes</v>
          </cell>
          <cell r="Q2055">
            <v>413.91661999999991</v>
          </cell>
        </row>
        <row r="2056">
          <cell r="A2056" t="str">
            <v>DFD 0000105997</v>
          </cell>
          <cell r="B2056" t="str">
            <v>DFD</v>
          </cell>
          <cell r="C2056" t="str">
            <v>0000105997</v>
          </cell>
          <cell r="D2056" t="str">
            <v> MACY'S-SACRAMENTO</v>
          </cell>
          <cell r="E2056" t="str">
            <v> MACYS</v>
          </cell>
          <cell r="F2056" t="str">
            <v> MACY'S</v>
          </cell>
          <cell r="G2056" t="str">
            <v>2007-1</v>
          </cell>
          <cell r="H2056" t="str">
            <v>N/A-Positive sales Dec-09</v>
          </cell>
          <cell r="I2056" t="str">
            <v>Open</v>
          </cell>
          <cell r="J2056" t="str">
            <v>Yes</v>
          </cell>
          <cell r="K2056" t="str">
            <v>CA</v>
          </cell>
          <cell r="L2056" t="str">
            <v>95814</v>
          </cell>
          <cell r="M2056" t="str">
            <v>Sacramento-Stockton-</v>
          </cell>
          <cell r="N2056" t="str">
            <v>Yes</v>
          </cell>
          <cell r="O2056">
            <v>462.90000000000009</v>
          </cell>
          <cell r="P2056" t="str">
            <v>Yes</v>
          </cell>
          <cell r="Q2056">
            <v>457.15398999999996</v>
          </cell>
        </row>
        <row r="2057">
          <cell r="A2057" t="str">
            <v>DFD 0000105998</v>
          </cell>
          <cell r="B2057" t="str">
            <v>DFD</v>
          </cell>
          <cell r="C2057" t="str">
            <v>0000105998</v>
          </cell>
          <cell r="D2057" t="str">
            <v> MACY'S-SALINAS</v>
          </cell>
          <cell r="E2057" t="str">
            <v> MACYS</v>
          </cell>
          <cell r="F2057" t="str">
            <v> MACY'S</v>
          </cell>
          <cell r="G2057" t="str">
            <v>2007-1</v>
          </cell>
          <cell r="H2057" t="str">
            <v>N/A-Positive sales Dec-09</v>
          </cell>
          <cell r="I2057" t="str">
            <v>Open</v>
          </cell>
          <cell r="J2057" t="str">
            <v>Yes</v>
          </cell>
          <cell r="K2057" t="str">
            <v>CA</v>
          </cell>
          <cell r="L2057" t="str">
            <v>93906</v>
          </cell>
          <cell r="M2057" t="str">
            <v>Monterey-Salinas</v>
          </cell>
          <cell r="N2057" t="str">
            <v>Yes</v>
          </cell>
          <cell r="O2057">
            <v>421.59999999999991</v>
          </cell>
          <cell r="P2057" t="str">
            <v>Yes</v>
          </cell>
          <cell r="Q2057">
            <v>419.50493999999998</v>
          </cell>
        </row>
        <row r="2058">
          <cell r="A2058" t="str">
            <v>DFD 0000106000</v>
          </cell>
          <cell r="B2058" t="str">
            <v>DFD</v>
          </cell>
          <cell r="C2058" t="str">
            <v>0000106000</v>
          </cell>
          <cell r="D2058" t="str">
            <v> MACY'S-SAN BERNADINO</v>
          </cell>
          <cell r="E2058" t="str">
            <v> MACYS</v>
          </cell>
          <cell r="F2058" t="str">
            <v> MACY'S</v>
          </cell>
          <cell r="G2058" t="str">
            <v>2007-1</v>
          </cell>
          <cell r="H2058" t="str">
            <v>N/A-Positive sales Dec-09</v>
          </cell>
          <cell r="I2058" t="str">
            <v>Open</v>
          </cell>
          <cell r="J2058" t="str">
            <v>Yes</v>
          </cell>
          <cell r="K2058" t="str">
            <v>CA</v>
          </cell>
          <cell r="L2058" t="str">
            <v>92408</v>
          </cell>
          <cell r="M2058" t="str">
            <v>Los Angeles</v>
          </cell>
          <cell r="N2058" t="str">
            <v>Yes</v>
          </cell>
          <cell r="O2058">
            <v>295</v>
          </cell>
          <cell r="P2058" t="str">
            <v>Yes</v>
          </cell>
          <cell r="Q2058">
            <v>293.55412000000001</v>
          </cell>
        </row>
        <row r="2059">
          <cell r="A2059" t="str">
            <v>DFD 0000106001</v>
          </cell>
          <cell r="B2059" t="str">
            <v>DFD</v>
          </cell>
          <cell r="C2059" t="str">
            <v>0000106001</v>
          </cell>
          <cell r="D2059" t="str">
            <v> MACY'S-SAN FRANCISCO</v>
          </cell>
          <cell r="E2059" t="str">
            <v> MACYS</v>
          </cell>
          <cell r="F2059" t="str">
            <v> MACY'S</v>
          </cell>
          <cell r="G2059" t="str">
            <v>2007-1</v>
          </cell>
          <cell r="H2059" t="str">
            <v>N/A-Positive sales Dec-09</v>
          </cell>
          <cell r="I2059" t="str">
            <v>Open</v>
          </cell>
          <cell r="J2059" t="str">
            <v>Yes</v>
          </cell>
          <cell r="K2059" t="str">
            <v>CA</v>
          </cell>
          <cell r="L2059" t="str">
            <v>94120</v>
          </cell>
          <cell r="M2059" t="str">
            <v>San Francisco-Oaklan</v>
          </cell>
          <cell r="N2059" t="str">
            <v>Yes</v>
          </cell>
          <cell r="O2059">
            <v>1026.8</v>
          </cell>
          <cell r="P2059" t="str">
            <v>Yes</v>
          </cell>
          <cell r="Q2059">
            <v>1019.16874</v>
          </cell>
        </row>
        <row r="2060">
          <cell r="A2060" t="str">
            <v>DFD 0000106002</v>
          </cell>
          <cell r="B2060" t="str">
            <v>DFD</v>
          </cell>
          <cell r="C2060" t="str">
            <v>0000106002</v>
          </cell>
          <cell r="D2060" t="str">
            <v> MACY'S-SANTA ANA</v>
          </cell>
          <cell r="E2060" t="str">
            <v> MACYS</v>
          </cell>
          <cell r="F2060" t="str">
            <v> MACY'S</v>
          </cell>
          <cell r="G2060" t="str">
            <v>2007-1</v>
          </cell>
          <cell r="H2060" t="str">
            <v>N/A-Positive sales Dec-09</v>
          </cell>
          <cell r="I2060" t="str">
            <v>Open</v>
          </cell>
          <cell r="J2060" t="str">
            <v>Yes</v>
          </cell>
          <cell r="K2060" t="str">
            <v>CA</v>
          </cell>
          <cell r="L2060" t="str">
            <v>92701</v>
          </cell>
          <cell r="M2060" t="str">
            <v>Los Angeles</v>
          </cell>
          <cell r="N2060" t="str">
            <v>Yes</v>
          </cell>
          <cell r="O2060">
            <v>509.9</v>
          </cell>
          <cell r="P2060" t="str">
            <v>Yes</v>
          </cell>
          <cell r="Q2060">
            <v>507.00941</v>
          </cell>
        </row>
        <row r="2061">
          <cell r="A2061" t="str">
            <v>DFD 0000106003</v>
          </cell>
          <cell r="B2061" t="str">
            <v>DFD</v>
          </cell>
          <cell r="C2061" t="str">
            <v>0000106003</v>
          </cell>
          <cell r="D2061" t="str">
            <v> MACY'S-SANTA ANITA FASHION</v>
          </cell>
          <cell r="E2061" t="str">
            <v> MACYS</v>
          </cell>
          <cell r="F2061" t="str">
            <v> MACY'S</v>
          </cell>
          <cell r="G2061" t="str">
            <v>2007-1</v>
          </cell>
          <cell r="H2061" t="str">
            <v>N/A-Positive sales Dec-09</v>
          </cell>
          <cell r="I2061" t="str">
            <v>Open</v>
          </cell>
          <cell r="J2061" t="str">
            <v>Yes</v>
          </cell>
          <cell r="K2061" t="str">
            <v>CA</v>
          </cell>
          <cell r="L2061" t="str">
            <v>91007</v>
          </cell>
          <cell r="M2061" t="str">
            <v>Los Angeles</v>
          </cell>
          <cell r="N2061" t="str">
            <v>Yes</v>
          </cell>
          <cell r="O2061">
            <v>352.2</v>
          </cell>
          <cell r="P2061" t="str">
            <v>Yes</v>
          </cell>
          <cell r="Q2061">
            <v>351.05076000000003</v>
          </cell>
        </row>
        <row r="2062">
          <cell r="A2062" t="str">
            <v>DFD 0000106004</v>
          </cell>
          <cell r="B2062" t="str">
            <v>DFD</v>
          </cell>
          <cell r="C2062" t="str">
            <v>0000106004</v>
          </cell>
          <cell r="D2062" t="str">
            <v> MACY'S-SANTA BARBARA</v>
          </cell>
          <cell r="E2062" t="str">
            <v> MACYS</v>
          </cell>
          <cell r="F2062" t="str">
            <v> MACY'S</v>
          </cell>
          <cell r="G2062" t="str">
            <v>2007-1</v>
          </cell>
          <cell r="H2062" t="str">
            <v>N/A-Positive sales Dec-09</v>
          </cell>
          <cell r="I2062" t="str">
            <v>Open</v>
          </cell>
          <cell r="J2062" t="str">
            <v>Yes</v>
          </cell>
          <cell r="K2062" t="str">
            <v>CA</v>
          </cell>
          <cell r="L2062" t="str">
            <v>93101</v>
          </cell>
          <cell r="M2062" t="str">
            <v>Snta Brbra/Maria-San</v>
          </cell>
          <cell r="N2062" t="str">
            <v>Yes</v>
          </cell>
          <cell r="O2062">
            <v>154.09999999999997</v>
          </cell>
          <cell r="P2062" t="str">
            <v>Yes</v>
          </cell>
          <cell r="Q2062">
            <v>153.11296000000002</v>
          </cell>
        </row>
        <row r="2063">
          <cell r="A2063" t="str">
            <v>DFD 0000106005</v>
          </cell>
          <cell r="B2063" t="str">
            <v>DFD</v>
          </cell>
          <cell r="C2063" t="str">
            <v>0000106005</v>
          </cell>
          <cell r="D2063" t="str">
            <v> MACY'S-SANTA MONICA PLACE</v>
          </cell>
          <cell r="E2063" t="str">
            <v> MACYS</v>
          </cell>
          <cell r="F2063" t="str">
            <v> MACY'S</v>
          </cell>
          <cell r="G2063" t="str">
            <v>2007-1</v>
          </cell>
          <cell r="H2063" t="str">
            <v>2009-1</v>
          </cell>
          <cell r="I2063" t="str">
            <v>Closed in 2009</v>
          </cell>
          <cell r="J2063" t="str">
            <v>No</v>
          </cell>
          <cell r="K2063" t="str">
            <v>CA</v>
          </cell>
          <cell r="L2063" t="str">
            <v>90401</v>
          </cell>
          <cell r="M2063" t="str">
            <v>Los Angeles</v>
          </cell>
          <cell r="N2063" t="str">
            <v>Yes</v>
          </cell>
          <cell r="O2063">
            <v>0</v>
          </cell>
          <cell r="P2063" t="str">
            <v>Yes</v>
          </cell>
          <cell r="Q2063">
            <v>0</v>
          </cell>
        </row>
        <row r="2064">
          <cell r="A2064" t="str">
            <v>DFD 0000106006</v>
          </cell>
          <cell r="B2064" t="str">
            <v>DFD</v>
          </cell>
          <cell r="C2064" t="str">
            <v>0000106006</v>
          </cell>
          <cell r="D2064" t="str">
            <v> MACY'S-SANTA ROSA</v>
          </cell>
          <cell r="E2064" t="str">
            <v> MACYS</v>
          </cell>
          <cell r="F2064" t="str">
            <v> MACY'S</v>
          </cell>
          <cell r="G2064" t="str">
            <v>2007-1</v>
          </cell>
          <cell r="H2064" t="str">
            <v>N/A-Positive sales Dec-09</v>
          </cell>
          <cell r="I2064" t="str">
            <v>Open</v>
          </cell>
          <cell r="J2064" t="str">
            <v>Yes</v>
          </cell>
          <cell r="K2064" t="str">
            <v>CA</v>
          </cell>
          <cell r="L2064" t="str">
            <v>95401</v>
          </cell>
          <cell r="M2064" t="str">
            <v>San Francisco-Oaklan</v>
          </cell>
          <cell r="N2064" t="str">
            <v>Yes</v>
          </cell>
          <cell r="O2064">
            <v>356.5</v>
          </cell>
          <cell r="P2064" t="str">
            <v>Yes</v>
          </cell>
          <cell r="Q2064">
            <v>354.02908000000008</v>
          </cell>
        </row>
        <row r="2065">
          <cell r="A2065" t="str">
            <v>DFD 0000106007</v>
          </cell>
          <cell r="B2065" t="str">
            <v>DFD</v>
          </cell>
          <cell r="C2065" t="str">
            <v>0000106007</v>
          </cell>
          <cell r="D2065" t="str">
            <v> MACY'S-SCOTTSDALE</v>
          </cell>
          <cell r="E2065" t="str">
            <v> MACYS</v>
          </cell>
          <cell r="F2065" t="str">
            <v> MACY'S</v>
          </cell>
          <cell r="G2065" t="str">
            <v>2007-1</v>
          </cell>
          <cell r="H2065" t="str">
            <v>N/A-Positive sales Dec-09</v>
          </cell>
          <cell r="I2065" t="str">
            <v>Open</v>
          </cell>
          <cell r="J2065" t="str">
            <v>Yes</v>
          </cell>
          <cell r="K2065" t="str">
            <v>AZ</v>
          </cell>
          <cell r="L2065" t="str">
            <v>85251</v>
          </cell>
          <cell r="M2065" t="str">
            <v>Phoenix</v>
          </cell>
          <cell r="N2065" t="str">
            <v>Yes</v>
          </cell>
          <cell r="O2065">
            <v>191.2</v>
          </cell>
          <cell r="P2065" t="str">
            <v>Yes</v>
          </cell>
          <cell r="Q2065">
            <v>189.79742000000002</v>
          </cell>
        </row>
        <row r="2066">
          <cell r="A2066" t="str">
            <v>DFD 0000106008</v>
          </cell>
          <cell r="B2066" t="str">
            <v>DFD</v>
          </cell>
          <cell r="C2066" t="str">
            <v>0000106008</v>
          </cell>
          <cell r="D2066" t="str">
            <v> MACY'S-SERRAMONTE</v>
          </cell>
          <cell r="E2066" t="str">
            <v> MACYS</v>
          </cell>
          <cell r="F2066" t="str">
            <v> MACY'S</v>
          </cell>
          <cell r="G2066" t="str">
            <v>2007-1</v>
          </cell>
          <cell r="H2066" t="str">
            <v>N/A-Positive sales Dec-09</v>
          </cell>
          <cell r="I2066" t="str">
            <v>Open</v>
          </cell>
          <cell r="J2066" t="str">
            <v>Yes</v>
          </cell>
          <cell r="K2066" t="str">
            <v>CA</v>
          </cell>
          <cell r="L2066" t="str">
            <v>94015</v>
          </cell>
          <cell r="M2066" t="str">
            <v>San Francisco-Oaklan</v>
          </cell>
          <cell r="N2066" t="str">
            <v>Yes</v>
          </cell>
          <cell r="O2066">
            <v>468.8</v>
          </cell>
          <cell r="P2066" t="str">
            <v>Yes</v>
          </cell>
          <cell r="Q2066">
            <v>465.62504999999999</v>
          </cell>
        </row>
        <row r="2067">
          <cell r="A2067" t="str">
            <v>DFD 0000106009</v>
          </cell>
          <cell r="B2067" t="str">
            <v>DFD</v>
          </cell>
          <cell r="C2067" t="str">
            <v>0000106009</v>
          </cell>
          <cell r="D2067" t="str">
            <v> MACY'S-SHERMAN OAKS</v>
          </cell>
          <cell r="E2067" t="str">
            <v> MACYS</v>
          </cell>
          <cell r="F2067" t="str">
            <v> MACY'S</v>
          </cell>
          <cell r="G2067" t="str">
            <v>2007-1</v>
          </cell>
          <cell r="H2067" t="str">
            <v>N/A-Positive sales Dec-09</v>
          </cell>
          <cell r="I2067" t="str">
            <v>Open</v>
          </cell>
          <cell r="J2067" t="str">
            <v>Yes</v>
          </cell>
          <cell r="K2067" t="str">
            <v>CA</v>
          </cell>
          <cell r="L2067" t="str">
            <v>91403</v>
          </cell>
          <cell r="M2067" t="str">
            <v>Los Angeles</v>
          </cell>
          <cell r="N2067" t="str">
            <v>Yes</v>
          </cell>
          <cell r="O2067">
            <v>499.9</v>
          </cell>
          <cell r="P2067" t="str">
            <v>Yes</v>
          </cell>
          <cell r="Q2067">
            <v>497.20386999999999</v>
          </cell>
        </row>
        <row r="2068">
          <cell r="A2068" t="str">
            <v>DFD 0000106010</v>
          </cell>
          <cell r="B2068" t="str">
            <v>DFD</v>
          </cell>
          <cell r="C2068" t="str">
            <v>0000106010</v>
          </cell>
          <cell r="D2068" t="str">
            <v> MACY'S-SIMI VALLEY</v>
          </cell>
          <cell r="E2068" t="str">
            <v> MACYS</v>
          </cell>
          <cell r="F2068" t="str">
            <v> MACY'S</v>
          </cell>
          <cell r="G2068" t="str">
            <v>2007-1</v>
          </cell>
          <cell r="H2068" t="str">
            <v>N/A-Positive sales Dec-09</v>
          </cell>
          <cell r="I2068" t="str">
            <v>Open</v>
          </cell>
          <cell r="J2068" t="str">
            <v>Yes</v>
          </cell>
          <cell r="K2068" t="str">
            <v>CA</v>
          </cell>
          <cell r="L2068" t="str">
            <v>93065</v>
          </cell>
          <cell r="M2068" t="str">
            <v>Los Angeles</v>
          </cell>
          <cell r="N2068" t="str">
            <v>Yes</v>
          </cell>
          <cell r="O2068">
            <v>173.29999999999998</v>
          </cell>
          <cell r="P2068" t="str">
            <v>Yes</v>
          </cell>
          <cell r="Q2068">
            <v>172.87734999999998</v>
          </cell>
        </row>
        <row r="2069">
          <cell r="A2069" t="str">
            <v>DFD 0000106011</v>
          </cell>
          <cell r="B2069" t="str">
            <v>DFD</v>
          </cell>
          <cell r="C2069" t="str">
            <v>0000106011</v>
          </cell>
          <cell r="D2069" t="str">
            <v> MACY'S-SOUTH COAST PLAZA</v>
          </cell>
          <cell r="E2069" t="str">
            <v> MACYS</v>
          </cell>
          <cell r="F2069" t="str">
            <v> MACY'S</v>
          </cell>
          <cell r="G2069" t="str">
            <v>2007-1</v>
          </cell>
          <cell r="H2069" t="str">
            <v>N/A-Positive sales Dec-09</v>
          </cell>
          <cell r="I2069" t="str">
            <v>Open</v>
          </cell>
          <cell r="J2069" t="str">
            <v>Yes</v>
          </cell>
          <cell r="K2069" t="str">
            <v>CA</v>
          </cell>
          <cell r="L2069" t="str">
            <v>92626</v>
          </cell>
          <cell r="M2069" t="str">
            <v>Los Angeles</v>
          </cell>
          <cell r="N2069" t="str">
            <v>Yes</v>
          </cell>
          <cell r="O2069">
            <v>826.5</v>
          </cell>
          <cell r="P2069" t="str">
            <v>Yes</v>
          </cell>
          <cell r="Q2069">
            <v>822.06257000000005</v>
          </cell>
        </row>
        <row r="2070">
          <cell r="A2070" t="str">
            <v>DFD 0000106012</v>
          </cell>
          <cell r="B2070" t="str">
            <v>DFD</v>
          </cell>
          <cell r="C2070" t="str">
            <v>0000106012</v>
          </cell>
          <cell r="D2070" t="str">
            <v> MACY'S-SOUTHLAND</v>
          </cell>
          <cell r="E2070" t="str">
            <v> MACYS</v>
          </cell>
          <cell r="F2070" t="str">
            <v> MACY'S</v>
          </cell>
          <cell r="G2070" t="str">
            <v>2007-1</v>
          </cell>
          <cell r="H2070" t="str">
            <v>N/A-Positive sales Dec-09</v>
          </cell>
          <cell r="I2070" t="str">
            <v>Open</v>
          </cell>
          <cell r="J2070" t="str">
            <v>Yes</v>
          </cell>
          <cell r="K2070" t="str">
            <v>CA</v>
          </cell>
          <cell r="L2070" t="str">
            <v>94545</v>
          </cell>
          <cell r="M2070" t="str">
            <v>San Francisco-Oaklan</v>
          </cell>
          <cell r="N2070" t="str">
            <v>Yes</v>
          </cell>
          <cell r="O2070">
            <v>384.79999999999995</v>
          </cell>
          <cell r="P2070" t="str">
            <v>Yes</v>
          </cell>
          <cell r="Q2070">
            <v>382.02901999999995</v>
          </cell>
        </row>
        <row r="2071">
          <cell r="A2071" t="str">
            <v>DFD 0000106013</v>
          </cell>
          <cell r="B2071" t="str">
            <v>DFD</v>
          </cell>
          <cell r="C2071" t="str">
            <v>0000106013</v>
          </cell>
          <cell r="D2071" t="str">
            <v> MACY'S-STANFORD</v>
          </cell>
          <cell r="E2071" t="str">
            <v> MACYS</v>
          </cell>
          <cell r="F2071" t="str">
            <v> MACY'S</v>
          </cell>
          <cell r="G2071" t="str">
            <v>2007-1</v>
          </cell>
          <cell r="H2071" t="str">
            <v>N/A-Positive sales Dec-09</v>
          </cell>
          <cell r="I2071" t="str">
            <v>Open</v>
          </cell>
          <cell r="J2071" t="str">
            <v>Yes</v>
          </cell>
          <cell r="K2071" t="str">
            <v>CA</v>
          </cell>
          <cell r="L2071" t="str">
            <v>94304</v>
          </cell>
          <cell r="M2071" t="str">
            <v>San Francisco-Oaklan</v>
          </cell>
          <cell r="N2071" t="str">
            <v>Yes</v>
          </cell>
          <cell r="O2071">
            <v>278</v>
          </cell>
          <cell r="P2071" t="str">
            <v>Yes</v>
          </cell>
          <cell r="Q2071">
            <v>277.01903999999996</v>
          </cell>
        </row>
        <row r="2072">
          <cell r="A2072" t="str">
            <v>DFD 0000106014</v>
          </cell>
          <cell r="B2072" t="str">
            <v>DFD</v>
          </cell>
          <cell r="C2072" t="str">
            <v>0000106014</v>
          </cell>
          <cell r="D2072" t="str">
            <v> MACY'S-STOCKTON</v>
          </cell>
          <cell r="E2072" t="str">
            <v> MACYS</v>
          </cell>
          <cell r="F2072" t="str">
            <v> MACY'S</v>
          </cell>
          <cell r="G2072" t="str">
            <v>2007-1</v>
          </cell>
          <cell r="H2072" t="str">
            <v>N/A-Positive sales Dec-09</v>
          </cell>
          <cell r="I2072" t="str">
            <v>Open</v>
          </cell>
          <cell r="J2072" t="str">
            <v>Yes</v>
          </cell>
          <cell r="K2072" t="str">
            <v>CA</v>
          </cell>
          <cell r="L2072" t="str">
            <v>95207</v>
          </cell>
          <cell r="M2072" t="str">
            <v>Sacramento-Stockton-</v>
          </cell>
          <cell r="N2072" t="str">
            <v>Yes</v>
          </cell>
          <cell r="O2072">
            <v>332.40000000000003</v>
          </cell>
          <cell r="P2072" t="str">
            <v>Yes</v>
          </cell>
          <cell r="Q2072">
            <v>328.54768999999999</v>
          </cell>
        </row>
        <row r="2073">
          <cell r="A2073" t="str">
            <v>DFD 0000106016</v>
          </cell>
          <cell r="B2073" t="str">
            <v>DFD</v>
          </cell>
          <cell r="C2073" t="str">
            <v>0000106016</v>
          </cell>
          <cell r="D2073" t="str">
            <v> MACY'S-STONESTOWN</v>
          </cell>
          <cell r="E2073" t="str">
            <v> MACYS</v>
          </cell>
          <cell r="F2073" t="str">
            <v> MACY'S</v>
          </cell>
          <cell r="G2073" t="str">
            <v>2007-1</v>
          </cell>
          <cell r="H2073" t="str">
            <v>N/A-Positive sales Dec-09</v>
          </cell>
          <cell r="I2073" t="str">
            <v>Open</v>
          </cell>
          <cell r="J2073" t="str">
            <v>Yes</v>
          </cell>
          <cell r="K2073" t="str">
            <v>CA</v>
          </cell>
          <cell r="L2073" t="str">
            <v>94132</v>
          </cell>
          <cell r="M2073" t="str">
            <v>San Francisco-Oaklan</v>
          </cell>
          <cell r="N2073" t="str">
            <v>Yes</v>
          </cell>
          <cell r="O2073">
            <v>246.39999999999995</v>
          </cell>
          <cell r="P2073" t="str">
            <v>Yes</v>
          </cell>
          <cell r="Q2073">
            <v>244.01691</v>
          </cell>
        </row>
        <row r="2074">
          <cell r="A2074" t="str">
            <v>DFD 0000106017</v>
          </cell>
          <cell r="B2074" t="str">
            <v>DFD</v>
          </cell>
          <cell r="C2074" t="str">
            <v>0000106017</v>
          </cell>
          <cell r="D2074" t="str">
            <v> MACY'S-SUNNYVALE</v>
          </cell>
          <cell r="E2074" t="str">
            <v> MACYS</v>
          </cell>
          <cell r="F2074" t="str">
            <v> MACY'S</v>
          </cell>
          <cell r="G2074" t="str">
            <v>2007-1</v>
          </cell>
          <cell r="H2074" t="str">
            <v>N/A-Positive sales Dec-09</v>
          </cell>
          <cell r="I2074" t="str">
            <v>Open</v>
          </cell>
          <cell r="J2074" t="str">
            <v>Yes</v>
          </cell>
          <cell r="K2074" t="str">
            <v>CA</v>
          </cell>
          <cell r="L2074" t="str">
            <v>94086</v>
          </cell>
          <cell r="M2074" t="str">
            <v>San Francisco-Oaklan</v>
          </cell>
          <cell r="N2074" t="str">
            <v>Yes</v>
          </cell>
          <cell r="O2074">
            <v>172.7</v>
          </cell>
          <cell r="P2074" t="str">
            <v>Yes</v>
          </cell>
          <cell r="Q2074">
            <v>171.97654999999997</v>
          </cell>
        </row>
        <row r="2075">
          <cell r="A2075" t="str">
            <v>DFD 0000106018</v>
          </cell>
          <cell r="B2075" t="str">
            <v>DFD</v>
          </cell>
          <cell r="C2075" t="str">
            <v>0000106018</v>
          </cell>
          <cell r="D2075" t="str">
            <v> MACY'S-SUNRISE</v>
          </cell>
          <cell r="E2075" t="str">
            <v> MACYS</v>
          </cell>
          <cell r="F2075" t="str">
            <v> MACY'S</v>
          </cell>
          <cell r="G2075" t="str">
            <v>2007-1</v>
          </cell>
          <cell r="H2075" t="str">
            <v>N/A-Positive sales Dec-09</v>
          </cell>
          <cell r="I2075" t="str">
            <v>Open</v>
          </cell>
          <cell r="J2075" t="str">
            <v>Yes</v>
          </cell>
          <cell r="K2075" t="str">
            <v>CA</v>
          </cell>
          <cell r="L2075" t="str">
            <v>95610</v>
          </cell>
          <cell r="M2075" t="str">
            <v>Sacramento-Stockton-</v>
          </cell>
          <cell r="N2075" t="str">
            <v>Yes</v>
          </cell>
          <cell r="O2075">
            <v>342.6</v>
          </cell>
          <cell r="P2075" t="str">
            <v>Yes</v>
          </cell>
          <cell r="Q2075">
            <v>340.78569999999996</v>
          </cell>
        </row>
        <row r="2076">
          <cell r="A2076" t="str">
            <v>DFD 0000106019</v>
          </cell>
          <cell r="B2076" t="str">
            <v>DFD</v>
          </cell>
          <cell r="C2076" t="str">
            <v>0000106019</v>
          </cell>
          <cell r="D2076" t="str">
            <v> MACY'S-TEMECULA</v>
          </cell>
          <cell r="E2076" t="str">
            <v> MACYS</v>
          </cell>
          <cell r="F2076" t="str">
            <v> MACY'S</v>
          </cell>
          <cell r="G2076" t="str">
            <v>2007-1</v>
          </cell>
          <cell r="H2076" t="str">
            <v>N/A-Positive sales Dec-09</v>
          </cell>
          <cell r="I2076" t="str">
            <v>Open</v>
          </cell>
          <cell r="J2076" t="str">
            <v>Yes</v>
          </cell>
          <cell r="K2076" t="str">
            <v>CA</v>
          </cell>
          <cell r="L2076" t="str">
            <v>92591</v>
          </cell>
          <cell r="M2076" t="str">
            <v>Los Angeles</v>
          </cell>
          <cell r="N2076" t="str">
            <v>Yes</v>
          </cell>
          <cell r="O2076">
            <v>386.2</v>
          </cell>
          <cell r="P2076" t="str">
            <v>Yes</v>
          </cell>
          <cell r="Q2076">
            <v>384.36892</v>
          </cell>
        </row>
        <row r="2077">
          <cell r="A2077" t="str">
            <v>DFD 0000106020</v>
          </cell>
          <cell r="B2077" t="str">
            <v>DFD</v>
          </cell>
          <cell r="C2077" t="str">
            <v>0000106020</v>
          </cell>
          <cell r="D2077" t="str">
            <v> MACY'S-THE MEADOWS</v>
          </cell>
          <cell r="E2077" t="str">
            <v> MACYS</v>
          </cell>
          <cell r="F2077" t="str">
            <v> MACY'S</v>
          </cell>
          <cell r="G2077" t="str">
            <v>2007-1</v>
          </cell>
          <cell r="H2077" t="str">
            <v>N/A-Positive sales Dec-09</v>
          </cell>
          <cell r="I2077" t="str">
            <v>Open</v>
          </cell>
          <cell r="J2077" t="str">
            <v>Yes</v>
          </cell>
          <cell r="K2077" t="str">
            <v>NV</v>
          </cell>
          <cell r="L2077" t="str">
            <v>89107</v>
          </cell>
          <cell r="M2077" t="str">
            <v>Las Vegas</v>
          </cell>
          <cell r="N2077" t="str">
            <v>Yes</v>
          </cell>
          <cell r="O2077">
            <v>329.7</v>
          </cell>
          <cell r="P2077" t="str">
            <v>Yes</v>
          </cell>
          <cell r="Q2077">
            <v>327.31612999999999</v>
          </cell>
        </row>
        <row r="2078">
          <cell r="A2078" t="str">
            <v>DFD 0000106021</v>
          </cell>
          <cell r="B2078" t="str">
            <v>DFD</v>
          </cell>
          <cell r="C2078" t="str">
            <v>0000106021</v>
          </cell>
          <cell r="D2078" t="str">
            <v> MACY'S-THOUSAND OAKS</v>
          </cell>
          <cell r="E2078" t="str">
            <v> MACYS</v>
          </cell>
          <cell r="F2078" t="str">
            <v> MACY'S</v>
          </cell>
          <cell r="G2078" t="str">
            <v>2007-1</v>
          </cell>
          <cell r="H2078" t="str">
            <v>N/A-Positive sales Dec-09</v>
          </cell>
          <cell r="I2078" t="str">
            <v>Open</v>
          </cell>
          <cell r="J2078" t="str">
            <v>Yes</v>
          </cell>
          <cell r="K2078" t="str">
            <v>CA</v>
          </cell>
          <cell r="L2078" t="str">
            <v>91360</v>
          </cell>
          <cell r="M2078" t="str">
            <v>Los Angeles</v>
          </cell>
          <cell r="N2078" t="str">
            <v>Yes</v>
          </cell>
          <cell r="O2078">
            <v>250.90000000000003</v>
          </cell>
          <cell r="P2078" t="str">
            <v>Yes</v>
          </cell>
          <cell r="Q2078">
            <v>249.31755000000001</v>
          </cell>
        </row>
        <row r="2079">
          <cell r="A2079" t="str">
            <v>DFD 0000106022</v>
          </cell>
          <cell r="B2079" t="str">
            <v>DFD</v>
          </cell>
          <cell r="C2079" t="str">
            <v>0000106022</v>
          </cell>
          <cell r="D2079" t="str">
            <v> MACY'S-TUCSON MALL</v>
          </cell>
          <cell r="E2079" t="str">
            <v> MACYS</v>
          </cell>
          <cell r="F2079" t="str">
            <v> MACY'S</v>
          </cell>
          <cell r="G2079" t="str">
            <v>2007-1</v>
          </cell>
          <cell r="H2079" t="str">
            <v>N/A-Positive sales Dec-09</v>
          </cell>
          <cell r="I2079" t="str">
            <v>Open</v>
          </cell>
          <cell r="J2079" t="str">
            <v>Yes</v>
          </cell>
          <cell r="K2079" t="str">
            <v>AZ</v>
          </cell>
          <cell r="L2079" t="str">
            <v>85705</v>
          </cell>
          <cell r="M2079" t="str">
            <v>Tuscon (Nogales)</v>
          </cell>
          <cell r="N2079" t="str">
            <v>Yes</v>
          </cell>
          <cell r="O2079">
            <v>187.20000000000002</v>
          </cell>
          <cell r="P2079" t="str">
            <v>Yes</v>
          </cell>
          <cell r="Q2079">
            <v>186.25885</v>
          </cell>
        </row>
        <row r="2080">
          <cell r="A2080" t="str">
            <v>DFD 0000106023</v>
          </cell>
          <cell r="B2080" t="str">
            <v>DFD</v>
          </cell>
          <cell r="C2080" t="str">
            <v>0000106023</v>
          </cell>
          <cell r="D2080" t="str">
            <v> MACY'S-UNIVERSITY TOWN CTR</v>
          </cell>
          <cell r="E2080" t="str">
            <v> MACYS</v>
          </cell>
          <cell r="F2080" t="str">
            <v> MACY'S</v>
          </cell>
          <cell r="G2080" t="str">
            <v>2007-1</v>
          </cell>
          <cell r="H2080" t="str">
            <v>N/A-Positive sales Dec-09</v>
          </cell>
          <cell r="I2080" t="str">
            <v>Open</v>
          </cell>
          <cell r="J2080" t="str">
            <v>Yes</v>
          </cell>
          <cell r="K2080" t="str">
            <v>CA</v>
          </cell>
          <cell r="L2080" t="str">
            <v>92122</v>
          </cell>
          <cell r="M2080" t="str">
            <v>San Diego</v>
          </cell>
          <cell r="N2080" t="str">
            <v>Yes</v>
          </cell>
          <cell r="O2080">
            <v>196.3</v>
          </cell>
          <cell r="P2080" t="str">
            <v>Yes</v>
          </cell>
          <cell r="Q2080">
            <v>197.08260999999999</v>
          </cell>
        </row>
        <row r="2081">
          <cell r="A2081" t="str">
            <v>DFD 0000106024</v>
          </cell>
          <cell r="B2081" t="str">
            <v>DFD</v>
          </cell>
          <cell r="C2081" t="str">
            <v>0000106024</v>
          </cell>
          <cell r="D2081" t="str">
            <v> MACY'S-CUPERTINO SQUARE</v>
          </cell>
          <cell r="E2081" t="str">
            <v> MACYS</v>
          </cell>
          <cell r="F2081" t="str">
            <v> MACY'S</v>
          </cell>
          <cell r="G2081" t="str">
            <v>2007-1</v>
          </cell>
          <cell r="H2081" t="str">
            <v>N/A-Positive sales Dec-09</v>
          </cell>
          <cell r="I2081" t="str">
            <v>Open</v>
          </cell>
          <cell r="J2081" t="str">
            <v>Yes</v>
          </cell>
          <cell r="K2081" t="str">
            <v>CA</v>
          </cell>
          <cell r="L2081" t="str">
            <v>95014</v>
          </cell>
          <cell r="M2081" t="str">
            <v>San Francisco-Oaklan</v>
          </cell>
          <cell r="N2081" t="str">
            <v>Yes</v>
          </cell>
          <cell r="O2081">
            <v>118.59999999999997</v>
          </cell>
          <cell r="P2081" t="str">
            <v>Yes</v>
          </cell>
          <cell r="Q2081">
            <v>118.67826999999998</v>
          </cell>
        </row>
        <row r="2082">
          <cell r="A2082" t="str">
            <v>DFD 0000106025</v>
          </cell>
          <cell r="B2082" t="str">
            <v>DFD</v>
          </cell>
          <cell r="C2082" t="str">
            <v>0000106025</v>
          </cell>
          <cell r="D2082" t="str">
            <v> MACY'S-VALLEY FAIR</v>
          </cell>
          <cell r="E2082" t="str">
            <v> MACYS</v>
          </cell>
          <cell r="F2082" t="str">
            <v> MACY'S</v>
          </cell>
          <cell r="G2082" t="str">
            <v>2007-1</v>
          </cell>
          <cell r="H2082" t="str">
            <v>N/A-Positive sales Dec-09</v>
          </cell>
          <cell r="I2082" t="str">
            <v>Open</v>
          </cell>
          <cell r="J2082" t="str">
            <v>Yes</v>
          </cell>
          <cell r="K2082" t="str">
            <v>CA</v>
          </cell>
          <cell r="L2082" t="str">
            <v>95050</v>
          </cell>
          <cell r="M2082" t="str">
            <v>San Francisco-Oaklan</v>
          </cell>
          <cell r="N2082" t="str">
            <v>Yes</v>
          </cell>
          <cell r="O2082">
            <v>801.60000000000014</v>
          </cell>
          <cell r="P2082" t="str">
            <v>Yes</v>
          </cell>
          <cell r="Q2082">
            <v>793.54720999999995</v>
          </cell>
        </row>
        <row r="2083">
          <cell r="A2083" t="str">
            <v>DFD 0000106026</v>
          </cell>
          <cell r="B2083" t="str">
            <v>DFD</v>
          </cell>
          <cell r="C2083" t="str">
            <v>0000106026</v>
          </cell>
          <cell r="D2083" t="str">
            <v> MACY'S-VENTURA</v>
          </cell>
          <cell r="E2083" t="str">
            <v> MACYS</v>
          </cell>
          <cell r="F2083" t="str">
            <v> MACY'S</v>
          </cell>
          <cell r="G2083" t="str">
            <v>2007-1</v>
          </cell>
          <cell r="H2083" t="str">
            <v>N/A-Positive sales Dec-09</v>
          </cell>
          <cell r="I2083" t="str">
            <v>Open</v>
          </cell>
          <cell r="J2083" t="str">
            <v>Yes</v>
          </cell>
          <cell r="K2083" t="str">
            <v>CA</v>
          </cell>
          <cell r="L2083" t="str">
            <v>93003</v>
          </cell>
          <cell r="M2083" t="str">
            <v>Los Angeles</v>
          </cell>
          <cell r="N2083" t="str">
            <v>Yes</v>
          </cell>
          <cell r="O2083">
            <v>419.3</v>
          </cell>
          <cell r="P2083" t="str">
            <v>Yes</v>
          </cell>
          <cell r="Q2083">
            <v>417.55288999999999</v>
          </cell>
        </row>
        <row r="2084">
          <cell r="A2084" t="str">
            <v>DFD 0000106027</v>
          </cell>
          <cell r="B2084" t="str">
            <v>DFD</v>
          </cell>
          <cell r="C2084" t="str">
            <v>0000106027</v>
          </cell>
          <cell r="D2084" t="str">
            <v> MACY'S-WAIKIKI</v>
          </cell>
          <cell r="E2084" t="str">
            <v> MACYS</v>
          </cell>
          <cell r="F2084" t="str">
            <v> MACY'S</v>
          </cell>
          <cell r="G2084" t="str">
            <v>2007-1</v>
          </cell>
          <cell r="H2084" t="str">
            <v>N/A-Positive sales Dec-09</v>
          </cell>
          <cell r="I2084" t="str">
            <v>Open</v>
          </cell>
          <cell r="J2084" t="str">
            <v>Yes</v>
          </cell>
          <cell r="K2084" t="str">
            <v>HI</v>
          </cell>
          <cell r="L2084" t="str">
            <v>96815</v>
          </cell>
          <cell r="M2084" t="str">
            <v>Honolulu</v>
          </cell>
          <cell r="N2084" t="str">
            <v>Yes</v>
          </cell>
          <cell r="O2084">
            <v>100.00000000000001</v>
          </cell>
          <cell r="P2084" t="str">
            <v>Yes</v>
          </cell>
          <cell r="Q2084">
            <v>98.998139999999978</v>
          </cell>
        </row>
        <row r="2085">
          <cell r="A2085" t="str">
            <v>DFD 0000106028</v>
          </cell>
          <cell r="B2085" t="str">
            <v>DFD</v>
          </cell>
          <cell r="C2085" t="str">
            <v>0000106028</v>
          </cell>
          <cell r="D2085" t="str">
            <v> MACY'S-WALNUT CREEK</v>
          </cell>
          <cell r="E2085" t="str">
            <v> MACYS</v>
          </cell>
          <cell r="F2085" t="str">
            <v> MACY'S</v>
          </cell>
          <cell r="G2085" t="str">
            <v>2007-1</v>
          </cell>
          <cell r="H2085" t="str">
            <v>N/A-Positive sales Dec-09</v>
          </cell>
          <cell r="I2085" t="str">
            <v>Open</v>
          </cell>
          <cell r="J2085" t="str">
            <v>Yes</v>
          </cell>
          <cell r="K2085" t="str">
            <v>CA</v>
          </cell>
          <cell r="L2085" t="str">
            <v>94596</v>
          </cell>
          <cell r="M2085" t="str">
            <v>San Francisco-Oaklan</v>
          </cell>
          <cell r="N2085" t="str">
            <v>Yes</v>
          </cell>
          <cell r="O2085">
            <v>206.3</v>
          </cell>
          <cell r="P2085" t="str">
            <v>Yes</v>
          </cell>
          <cell r="Q2085">
            <v>205.65509</v>
          </cell>
        </row>
        <row r="2086">
          <cell r="A2086" t="str">
            <v>DFD 0000106029</v>
          </cell>
          <cell r="B2086" t="str">
            <v>DFD</v>
          </cell>
          <cell r="C2086" t="str">
            <v>0000106029</v>
          </cell>
          <cell r="D2086" t="str">
            <v> MACY'S-WEST COVINA</v>
          </cell>
          <cell r="E2086" t="str">
            <v> MACYS</v>
          </cell>
          <cell r="F2086" t="str">
            <v> MACY'S</v>
          </cell>
          <cell r="G2086" t="str">
            <v>2007-1</v>
          </cell>
          <cell r="H2086" t="str">
            <v>2007-53</v>
          </cell>
          <cell r="I2086" t="str">
            <v>Closed in 2007</v>
          </cell>
          <cell r="J2086" t="str">
            <v>No</v>
          </cell>
          <cell r="K2086" t="str">
            <v>CA</v>
          </cell>
          <cell r="L2086" t="str">
            <v>91790</v>
          </cell>
          <cell r="M2086" t="str">
            <v>Los Angeles</v>
          </cell>
          <cell r="N2086" t="str">
            <v>Yes</v>
          </cell>
          <cell r="O2086">
            <v>0</v>
          </cell>
          <cell r="P2086" t="str">
            <v>Yes</v>
          </cell>
          <cell r="Q2086">
            <v>0</v>
          </cell>
        </row>
        <row r="2087">
          <cell r="A2087" t="str">
            <v>DFD 0000106030</v>
          </cell>
          <cell r="B2087" t="str">
            <v>DFD</v>
          </cell>
          <cell r="C2087" t="str">
            <v>0000106030</v>
          </cell>
          <cell r="D2087" t="str">
            <v> MACY'S-WESTMINSTER</v>
          </cell>
          <cell r="E2087" t="str">
            <v> MACYS</v>
          </cell>
          <cell r="F2087" t="str">
            <v> MACY'S</v>
          </cell>
          <cell r="G2087" t="str">
            <v>2007-1</v>
          </cell>
          <cell r="H2087" t="str">
            <v>N/A-Positive sales Dec-09</v>
          </cell>
          <cell r="I2087" t="str">
            <v>Open</v>
          </cell>
          <cell r="J2087" t="str">
            <v>Yes</v>
          </cell>
          <cell r="K2087" t="str">
            <v>CA</v>
          </cell>
          <cell r="L2087" t="str">
            <v>92683</v>
          </cell>
          <cell r="M2087" t="str">
            <v>Los Angeles</v>
          </cell>
          <cell r="N2087" t="str">
            <v>Yes</v>
          </cell>
          <cell r="O2087">
            <v>509</v>
          </cell>
          <cell r="P2087" t="str">
            <v>Yes</v>
          </cell>
          <cell r="Q2087">
            <v>507.06849</v>
          </cell>
        </row>
        <row r="2088">
          <cell r="A2088" t="str">
            <v>DFD 0000106031</v>
          </cell>
          <cell r="B2088" t="str">
            <v>DFD</v>
          </cell>
          <cell r="C2088" t="str">
            <v>0000106031</v>
          </cell>
          <cell r="D2088" t="str">
            <v> MACY'S-WINDWARD</v>
          </cell>
          <cell r="E2088" t="str">
            <v> MACYS</v>
          </cell>
          <cell r="F2088" t="str">
            <v> MACY'S</v>
          </cell>
          <cell r="G2088" t="str">
            <v>2007-1</v>
          </cell>
          <cell r="H2088" t="str">
            <v>N/A-Positive sales Dec-09</v>
          </cell>
          <cell r="I2088" t="str">
            <v>Open</v>
          </cell>
          <cell r="J2088" t="str">
            <v>Yes</v>
          </cell>
          <cell r="K2088" t="str">
            <v>HI</v>
          </cell>
          <cell r="L2088" t="str">
            <v>96744</v>
          </cell>
          <cell r="M2088" t="str">
            <v>Honolulu</v>
          </cell>
          <cell r="N2088" t="str">
            <v>Yes</v>
          </cell>
          <cell r="O2088">
            <v>80.299999999999983</v>
          </cell>
          <cell r="P2088" t="str">
            <v>Yes</v>
          </cell>
          <cell r="Q2088">
            <v>80.586770000000001</v>
          </cell>
        </row>
        <row r="2089">
          <cell r="A2089" t="str">
            <v>DFD 0000106098</v>
          </cell>
          <cell r="B2089" t="str">
            <v>DFD</v>
          </cell>
          <cell r="C2089" t="str">
            <v>0000106098</v>
          </cell>
          <cell r="D2089" t="str">
            <v> MACY'S-ANN ARBOR-AAR</v>
          </cell>
          <cell r="E2089" t="str">
            <v> MACYS</v>
          </cell>
          <cell r="F2089" t="str">
            <v> MACY'S</v>
          </cell>
          <cell r="G2089" t="str">
            <v>2007-1</v>
          </cell>
          <cell r="H2089" t="str">
            <v>N/A-Positive sales Dec-09</v>
          </cell>
          <cell r="I2089" t="str">
            <v>Open</v>
          </cell>
          <cell r="J2089" t="str">
            <v>Yes</v>
          </cell>
          <cell r="K2089" t="str">
            <v>MI</v>
          </cell>
          <cell r="L2089" t="str">
            <v>48108-1698</v>
          </cell>
          <cell r="M2089" t="str">
            <v>Detroit</v>
          </cell>
          <cell r="N2089" t="str">
            <v>Yes</v>
          </cell>
          <cell r="O2089">
            <v>230.10000000000002</v>
          </cell>
          <cell r="P2089" t="str">
            <v>Yes</v>
          </cell>
          <cell r="Q2089">
            <v>229.82400000000001</v>
          </cell>
        </row>
        <row r="2090">
          <cell r="A2090" t="str">
            <v>DFD 0000106099</v>
          </cell>
          <cell r="B2090" t="str">
            <v>DFD</v>
          </cell>
          <cell r="C2090" t="str">
            <v>0000106099</v>
          </cell>
          <cell r="D2090" t="str">
            <v> MACY'S-BATTLE CREEK-BCK</v>
          </cell>
          <cell r="E2090" t="str">
            <v> MACYS</v>
          </cell>
          <cell r="F2090" t="str">
            <v> MACY'S</v>
          </cell>
          <cell r="G2090" t="str">
            <v>2007-1</v>
          </cell>
          <cell r="H2090" t="str">
            <v>N/A-Positive sales Dec-09</v>
          </cell>
          <cell r="I2090" t="str">
            <v>Open</v>
          </cell>
          <cell r="J2090" t="str">
            <v>Yes</v>
          </cell>
          <cell r="K2090" t="str">
            <v>MI</v>
          </cell>
          <cell r="L2090" t="str">
            <v>49015-4170</v>
          </cell>
          <cell r="M2090" t="str">
            <v>Grnd Rapids-Kalamazo</v>
          </cell>
          <cell r="N2090" t="str">
            <v>Yes</v>
          </cell>
          <cell r="O2090">
            <v>102.9</v>
          </cell>
          <cell r="P2090" t="str">
            <v>Yes</v>
          </cell>
          <cell r="Q2090">
            <v>102.86614</v>
          </cell>
        </row>
        <row r="2091">
          <cell r="A2091" t="str">
            <v>DFD 0000106100</v>
          </cell>
          <cell r="B2091" t="str">
            <v>DFD</v>
          </cell>
          <cell r="C2091" t="str">
            <v>0000106100</v>
          </cell>
          <cell r="D2091" t="str">
            <v> MACY'S-BROOKDALE-BDL</v>
          </cell>
          <cell r="E2091" t="str">
            <v> MACYS</v>
          </cell>
          <cell r="F2091" t="str">
            <v> MACY'S</v>
          </cell>
          <cell r="G2091" t="str">
            <v>2007-1</v>
          </cell>
          <cell r="H2091" t="str">
            <v>2009-2</v>
          </cell>
          <cell r="I2091" t="str">
            <v>Closed in 2009</v>
          </cell>
          <cell r="J2091" t="str">
            <v>No</v>
          </cell>
          <cell r="K2091" t="str">
            <v>MN</v>
          </cell>
          <cell r="L2091" t="str">
            <v>55430-2886</v>
          </cell>
          <cell r="M2091" t="str">
            <v>Minneapolis-St. Paul</v>
          </cell>
          <cell r="N2091" t="str">
            <v>Yes</v>
          </cell>
          <cell r="O2091">
            <v>4.0999999999999996</v>
          </cell>
          <cell r="P2091" t="str">
            <v>Yes</v>
          </cell>
          <cell r="Q2091">
            <v>4.0199999999999996</v>
          </cell>
        </row>
        <row r="2092">
          <cell r="A2092" t="str">
            <v>DFD 0000106101</v>
          </cell>
          <cell r="B2092" t="str">
            <v>DFD</v>
          </cell>
          <cell r="C2092" t="str">
            <v>0000106101</v>
          </cell>
          <cell r="D2092" t="str">
            <v> MACY'S-BURNSVILLE-BVL</v>
          </cell>
          <cell r="E2092" t="str">
            <v> MACYS</v>
          </cell>
          <cell r="F2092" t="str">
            <v> MACY'S</v>
          </cell>
          <cell r="G2092" t="str">
            <v>2007-1</v>
          </cell>
          <cell r="H2092" t="str">
            <v>N/A-Positive sales Dec-09</v>
          </cell>
          <cell r="I2092" t="str">
            <v>Open</v>
          </cell>
          <cell r="J2092" t="str">
            <v>Yes</v>
          </cell>
          <cell r="K2092" t="str">
            <v>MN</v>
          </cell>
          <cell r="L2092" t="str">
            <v>55306-7915</v>
          </cell>
          <cell r="M2092" t="str">
            <v>Biloxi-Gulfport</v>
          </cell>
          <cell r="N2092" t="str">
            <v>Yes</v>
          </cell>
          <cell r="O2092">
            <v>561.70000000000005</v>
          </cell>
          <cell r="P2092" t="str">
            <v>Yes</v>
          </cell>
          <cell r="Q2092">
            <v>557.01787999999999</v>
          </cell>
        </row>
        <row r="2093">
          <cell r="A2093" t="str">
            <v>DFD 0000106102</v>
          </cell>
          <cell r="B2093" t="str">
            <v>DFD</v>
          </cell>
          <cell r="C2093" t="str">
            <v>0000106102</v>
          </cell>
          <cell r="D2093" t="str">
            <v> MACY'S-CHERRYVALE-CHV</v>
          </cell>
          <cell r="E2093" t="str">
            <v> MACYS</v>
          </cell>
          <cell r="F2093" t="str">
            <v> MACY'S</v>
          </cell>
          <cell r="G2093" t="str">
            <v>2007-1</v>
          </cell>
          <cell r="H2093" t="str">
            <v>N/A-Positive sales Dec-09</v>
          </cell>
          <cell r="I2093" t="str">
            <v>Open</v>
          </cell>
          <cell r="J2093" t="str">
            <v>Yes</v>
          </cell>
          <cell r="K2093" t="str">
            <v>IL</v>
          </cell>
          <cell r="L2093" t="str">
            <v>61112-1087</v>
          </cell>
          <cell r="M2093" t="str">
            <v>Rockford</v>
          </cell>
          <cell r="N2093" t="str">
            <v>Yes</v>
          </cell>
          <cell r="O2093">
            <v>176.3</v>
          </cell>
          <cell r="P2093" t="str">
            <v>Yes</v>
          </cell>
          <cell r="Q2093">
            <v>175.24862999999999</v>
          </cell>
        </row>
        <row r="2094">
          <cell r="A2094" t="str">
            <v>DFD 0000106105</v>
          </cell>
          <cell r="B2094" t="str">
            <v>DFD</v>
          </cell>
          <cell r="C2094" t="str">
            <v>0000106105</v>
          </cell>
          <cell r="D2094" t="str">
            <v> MACY'S-EAST LANSING-MML</v>
          </cell>
          <cell r="E2094" t="str">
            <v> MACYS</v>
          </cell>
          <cell r="F2094" t="str">
            <v> MACY'S</v>
          </cell>
          <cell r="G2094" t="str">
            <v>2007-1</v>
          </cell>
          <cell r="H2094" t="str">
            <v>N/A-Positive sales Dec-09</v>
          </cell>
          <cell r="I2094" t="str">
            <v>Open</v>
          </cell>
          <cell r="J2094" t="str">
            <v>Yes</v>
          </cell>
          <cell r="K2094" t="str">
            <v>MI</v>
          </cell>
          <cell r="L2094" t="str">
            <v>48864-1769</v>
          </cell>
          <cell r="M2094" t="str">
            <v>Lansing</v>
          </cell>
          <cell r="N2094" t="str">
            <v>Yes</v>
          </cell>
          <cell r="O2094">
            <v>188.3</v>
          </cell>
          <cell r="P2094" t="str">
            <v>Yes</v>
          </cell>
          <cell r="Q2094">
            <v>187.64552</v>
          </cell>
        </row>
        <row r="2095">
          <cell r="A2095" t="str">
            <v>DFD 0000106106</v>
          </cell>
          <cell r="B2095" t="str">
            <v>DFD</v>
          </cell>
          <cell r="C2095" t="str">
            <v>0000106106</v>
          </cell>
          <cell r="D2095" t="str">
            <v> MACY'S-EASTLAND-ELD</v>
          </cell>
          <cell r="E2095" t="str">
            <v> MACYS</v>
          </cell>
          <cell r="F2095" t="str">
            <v> MACY'S</v>
          </cell>
          <cell r="G2095" t="str">
            <v>2007-1</v>
          </cell>
          <cell r="H2095" t="str">
            <v>N/A-Positive sales Dec-09</v>
          </cell>
          <cell r="I2095" t="str">
            <v>Open</v>
          </cell>
          <cell r="J2095" t="str">
            <v>Yes</v>
          </cell>
          <cell r="K2095" t="str">
            <v>MI</v>
          </cell>
          <cell r="L2095" t="str">
            <v>48225-1091</v>
          </cell>
          <cell r="M2095" t="str">
            <v>Detroit</v>
          </cell>
          <cell r="N2095" t="str">
            <v>Yes</v>
          </cell>
          <cell r="O2095">
            <v>299.60000000000002</v>
          </cell>
          <cell r="P2095" t="str">
            <v>Yes</v>
          </cell>
          <cell r="Q2095">
            <v>299.10326000000003</v>
          </cell>
        </row>
        <row r="2096">
          <cell r="A2096" t="str">
            <v>DFD 0000106107</v>
          </cell>
          <cell r="B2096" t="str">
            <v>DFD</v>
          </cell>
          <cell r="C2096" t="str">
            <v>0000106107</v>
          </cell>
          <cell r="D2096" t="str">
            <v> MACY'S-EAU CLAIRE-EAC</v>
          </cell>
          <cell r="E2096" t="str">
            <v> MACYS</v>
          </cell>
          <cell r="F2096" t="str">
            <v> MACY'S</v>
          </cell>
          <cell r="G2096" t="str">
            <v>2007-1</v>
          </cell>
          <cell r="H2096" t="str">
            <v>N/A-Positive sales Dec-09</v>
          </cell>
          <cell r="I2096" t="str">
            <v>Open</v>
          </cell>
          <cell r="J2096" t="str">
            <v>Yes</v>
          </cell>
          <cell r="K2096" t="str">
            <v>WI</v>
          </cell>
          <cell r="L2096" t="str">
            <v>54701-8022</v>
          </cell>
          <cell r="M2096" t="str">
            <v>La Crosse-Eau Claire</v>
          </cell>
          <cell r="N2096" t="str">
            <v>Yes</v>
          </cell>
          <cell r="O2096">
            <v>108.1</v>
          </cell>
          <cell r="P2096" t="str">
            <v>Yes</v>
          </cell>
          <cell r="Q2096">
            <v>107.44311</v>
          </cell>
        </row>
        <row r="2097">
          <cell r="A2097" t="str">
            <v>DFD 0000106108</v>
          </cell>
          <cell r="B2097" t="str">
            <v>DFD</v>
          </cell>
          <cell r="C2097" t="str">
            <v>0000106108</v>
          </cell>
          <cell r="D2097" t="str">
            <v> MACY'S-FAIRLANE-FRL</v>
          </cell>
          <cell r="E2097" t="str">
            <v> MACYS</v>
          </cell>
          <cell r="F2097" t="str">
            <v> MACY'S</v>
          </cell>
          <cell r="G2097" t="str">
            <v>2007-1</v>
          </cell>
          <cell r="H2097" t="str">
            <v>N/A-Positive sales Dec-09</v>
          </cell>
          <cell r="I2097" t="str">
            <v>Open</v>
          </cell>
          <cell r="J2097" t="str">
            <v>Yes</v>
          </cell>
          <cell r="K2097" t="str">
            <v>MI</v>
          </cell>
          <cell r="L2097" t="str">
            <v>48126-3995</v>
          </cell>
          <cell r="M2097" t="str">
            <v>Detroit</v>
          </cell>
          <cell r="N2097" t="str">
            <v>Yes</v>
          </cell>
          <cell r="O2097">
            <v>535.20000000000005</v>
          </cell>
          <cell r="P2097" t="str">
            <v>Yes</v>
          </cell>
          <cell r="Q2097">
            <v>531.0295900000001</v>
          </cell>
        </row>
        <row r="2098">
          <cell r="A2098" t="str">
            <v>DFD 0000106109</v>
          </cell>
          <cell r="B2098" t="str">
            <v>DFD</v>
          </cell>
          <cell r="C2098" t="str">
            <v>0000106109</v>
          </cell>
          <cell r="D2098" t="str">
            <v> MACY'S-FARGO-FAM</v>
          </cell>
          <cell r="E2098" t="str">
            <v> MACYS</v>
          </cell>
          <cell r="F2098" t="str">
            <v> MACY'S</v>
          </cell>
          <cell r="G2098" t="str">
            <v>2007-1</v>
          </cell>
          <cell r="H2098" t="str">
            <v>N/A-Positive sales Dec-09</v>
          </cell>
          <cell r="I2098" t="str">
            <v>Open</v>
          </cell>
          <cell r="J2098" t="str">
            <v>Yes</v>
          </cell>
          <cell r="K2098" t="str">
            <v>ND</v>
          </cell>
          <cell r="L2098" t="str">
            <v>58103-3357</v>
          </cell>
          <cell r="M2098" t="str">
            <v>Fargo-Valley City</v>
          </cell>
          <cell r="N2098" t="str">
            <v>Yes</v>
          </cell>
          <cell r="O2098">
            <v>158.4</v>
          </cell>
          <cell r="P2098" t="str">
            <v>Yes</v>
          </cell>
          <cell r="Q2098">
            <v>157.34130999999999</v>
          </cell>
        </row>
        <row r="2099">
          <cell r="A2099" t="str">
            <v>DFD 0000106110</v>
          </cell>
          <cell r="B2099" t="str">
            <v>DFD</v>
          </cell>
          <cell r="C2099" t="str">
            <v>0000106110</v>
          </cell>
          <cell r="D2099" t="str">
            <v> MACY'S-FLINT-FLT</v>
          </cell>
          <cell r="E2099" t="str">
            <v> MACYS</v>
          </cell>
          <cell r="F2099" t="str">
            <v> MACY'S</v>
          </cell>
          <cell r="G2099" t="str">
            <v>2007-1</v>
          </cell>
          <cell r="H2099" t="str">
            <v>N/A-Positive sales Dec-09</v>
          </cell>
          <cell r="I2099" t="str">
            <v>Open</v>
          </cell>
          <cell r="J2099" t="str">
            <v>Yes</v>
          </cell>
          <cell r="K2099" t="str">
            <v>MI</v>
          </cell>
          <cell r="L2099" t="str">
            <v>48507-1185</v>
          </cell>
          <cell r="M2099" t="str">
            <v>Flint-Saginaw-Bay Ci</v>
          </cell>
          <cell r="N2099" t="str">
            <v>Yes</v>
          </cell>
          <cell r="O2099">
            <v>295.39999999999998</v>
          </cell>
          <cell r="P2099" t="str">
            <v>Yes</v>
          </cell>
          <cell r="Q2099">
            <v>294.14686</v>
          </cell>
        </row>
        <row r="2100">
          <cell r="A2100" t="str">
            <v>DFD 0000106111</v>
          </cell>
          <cell r="B2100" t="str">
            <v>DFD</v>
          </cell>
          <cell r="C2100" t="str">
            <v>0000106111</v>
          </cell>
          <cell r="D2100" t="str">
            <v> MACY'S-FOX RIVER-FXR</v>
          </cell>
          <cell r="E2100" t="str">
            <v> MACYS</v>
          </cell>
          <cell r="F2100" t="str">
            <v> MACY'S</v>
          </cell>
          <cell r="G2100" t="str">
            <v>2007-1</v>
          </cell>
          <cell r="H2100" t="str">
            <v>N/A-Positive sales Dec-09</v>
          </cell>
          <cell r="I2100" t="str">
            <v>Open</v>
          </cell>
          <cell r="J2100" t="str">
            <v>Yes</v>
          </cell>
          <cell r="K2100" t="str">
            <v>WI</v>
          </cell>
          <cell r="L2100" t="str">
            <v>54913-8605</v>
          </cell>
          <cell r="M2100" t="str">
            <v>Green Bay-Appleton</v>
          </cell>
          <cell r="N2100" t="str">
            <v>Yes</v>
          </cell>
          <cell r="O2100">
            <v>187.9</v>
          </cell>
          <cell r="P2100" t="str">
            <v>Yes</v>
          </cell>
          <cell r="Q2100">
            <v>185.53299999999999</v>
          </cell>
        </row>
        <row r="2101">
          <cell r="A2101" t="str">
            <v>DFD 0000106112</v>
          </cell>
          <cell r="B2101" t="str">
            <v>DFD</v>
          </cell>
          <cell r="C2101" t="str">
            <v>0000106112</v>
          </cell>
          <cell r="D2101" t="str">
            <v> MACY'S-FOX VALLEY-FOX</v>
          </cell>
          <cell r="E2101" t="str">
            <v> MACYS</v>
          </cell>
          <cell r="F2101" t="str">
            <v> MACY'S</v>
          </cell>
          <cell r="G2101" t="str">
            <v>2007-1</v>
          </cell>
          <cell r="H2101" t="str">
            <v>N/A-Positive sales Dec-09</v>
          </cell>
          <cell r="I2101" t="str">
            <v>Open</v>
          </cell>
          <cell r="J2101" t="str">
            <v>Yes</v>
          </cell>
          <cell r="K2101" t="str">
            <v>IL</v>
          </cell>
          <cell r="L2101" t="str">
            <v>60504-4195</v>
          </cell>
          <cell r="M2101" t="str">
            <v>Chicago</v>
          </cell>
          <cell r="N2101" t="str">
            <v>Yes</v>
          </cell>
          <cell r="O2101">
            <v>300.40000000000003</v>
          </cell>
          <cell r="P2101" t="str">
            <v>Yes</v>
          </cell>
          <cell r="Q2101">
            <v>298.56193999999994</v>
          </cell>
        </row>
        <row r="2102">
          <cell r="A2102" t="str">
            <v>DFD 0000106113</v>
          </cell>
          <cell r="B2102" t="str">
            <v>DFD</v>
          </cell>
          <cell r="C2102" t="str">
            <v>0000106113</v>
          </cell>
          <cell r="D2102" t="str">
            <v> MACY'S-GRAND FORKS-GFK</v>
          </cell>
          <cell r="E2102" t="str">
            <v> MACYS</v>
          </cell>
          <cell r="F2102" t="str">
            <v> MACY'S</v>
          </cell>
          <cell r="G2102" t="str">
            <v>2007-1</v>
          </cell>
          <cell r="H2102" t="str">
            <v>N/A-Positive sales Dec-09</v>
          </cell>
          <cell r="I2102" t="str">
            <v>Open</v>
          </cell>
          <cell r="J2102" t="str">
            <v>Yes</v>
          </cell>
          <cell r="K2102" t="str">
            <v>ND</v>
          </cell>
          <cell r="L2102" t="str">
            <v>58201-6096</v>
          </cell>
          <cell r="M2102" t="str">
            <v>Fargo-Valley City</v>
          </cell>
          <cell r="N2102" t="str">
            <v>Yes</v>
          </cell>
          <cell r="O2102">
            <v>118.4</v>
          </cell>
          <cell r="P2102" t="str">
            <v>Yes</v>
          </cell>
          <cell r="Q2102">
            <v>117.1635</v>
          </cell>
        </row>
        <row r="2103">
          <cell r="A2103" t="str">
            <v>DFD 0000106114</v>
          </cell>
          <cell r="B2103" t="str">
            <v>DFD</v>
          </cell>
          <cell r="C2103" t="str">
            <v>0000106114</v>
          </cell>
          <cell r="D2103" t="str">
            <v> MACY'S-GRAND RAPIDS-GRA</v>
          </cell>
          <cell r="E2103" t="str">
            <v> MACYS</v>
          </cell>
          <cell r="F2103" t="str">
            <v> MACY'S</v>
          </cell>
          <cell r="G2103" t="str">
            <v>2007-1</v>
          </cell>
          <cell r="H2103" t="str">
            <v>N/A-Positive sales Dec-09</v>
          </cell>
          <cell r="I2103" t="str">
            <v>Open</v>
          </cell>
          <cell r="J2103" t="str">
            <v>Yes</v>
          </cell>
          <cell r="K2103" t="str">
            <v>MI</v>
          </cell>
          <cell r="L2103" t="str">
            <v>49512-1674</v>
          </cell>
          <cell r="M2103" t="str">
            <v>Grnd Rapids-Kalamazo</v>
          </cell>
          <cell r="N2103" t="str">
            <v>Yes</v>
          </cell>
          <cell r="O2103">
            <v>323.10000000000002</v>
          </cell>
          <cell r="P2103" t="str">
            <v>Yes</v>
          </cell>
          <cell r="Q2103">
            <v>321.36014999999998</v>
          </cell>
        </row>
        <row r="2104">
          <cell r="A2104" t="str">
            <v>DFD 0000106115</v>
          </cell>
          <cell r="B2104" t="str">
            <v>DFD</v>
          </cell>
          <cell r="C2104" t="str">
            <v>0000106115</v>
          </cell>
          <cell r="D2104" t="str">
            <v> MACY'S-GRANDVILLE-GVL</v>
          </cell>
          <cell r="E2104" t="str">
            <v> MACYS</v>
          </cell>
          <cell r="F2104" t="str">
            <v> MACY'S</v>
          </cell>
          <cell r="G2104" t="str">
            <v>2007-1</v>
          </cell>
          <cell r="H2104" t="str">
            <v>N/A-Positive sales Dec-09</v>
          </cell>
          <cell r="I2104" t="str">
            <v>Open</v>
          </cell>
          <cell r="J2104" t="str">
            <v>Yes</v>
          </cell>
          <cell r="K2104" t="str">
            <v>MI</v>
          </cell>
          <cell r="L2104" t="str">
            <v>49418-3070</v>
          </cell>
          <cell r="M2104" t="str">
            <v>Grnd Rapids-Kalamazo</v>
          </cell>
          <cell r="N2104" t="str">
            <v>Yes</v>
          </cell>
          <cell r="O2104">
            <v>156.40000000000003</v>
          </cell>
          <cell r="P2104" t="str">
            <v>Yes</v>
          </cell>
          <cell r="Q2104">
            <v>155.50749999999999</v>
          </cell>
        </row>
        <row r="2105">
          <cell r="A2105" t="str">
            <v>DFD 0000106116</v>
          </cell>
          <cell r="B2105" t="str">
            <v>DFD</v>
          </cell>
          <cell r="C2105" t="str">
            <v>0000106116</v>
          </cell>
          <cell r="D2105" t="str">
            <v> MACY'S-HAWTHORNE-HTC</v>
          </cell>
          <cell r="E2105" t="str">
            <v> MACYS</v>
          </cell>
          <cell r="F2105" t="str">
            <v> MACY'S</v>
          </cell>
          <cell r="G2105" t="str">
            <v>2007-1</v>
          </cell>
          <cell r="H2105" t="str">
            <v>N/A-Positive sales Dec-09</v>
          </cell>
          <cell r="I2105" t="str">
            <v>Open</v>
          </cell>
          <cell r="J2105" t="str">
            <v>Yes</v>
          </cell>
          <cell r="K2105" t="str">
            <v>IL</v>
          </cell>
          <cell r="L2105" t="str">
            <v>60061-1599</v>
          </cell>
          <cell r="M2105" t="str">
            <v>Chicago</v>
          </cell>
          <cell r="N2105" t="str">
            <v>Yes</v>
          </cell>
          <cell r="O2105">
            <v>504.59999999999997</v>
          </cell>
          <cell r="P2105" t="str">
            <v>Yes</v>
          </cell>
          <cell r="Q2105">
            <v>499.74214000000001</v>
          </cell>
        </row>
        <row r="2106">
          <cell r="A2106" t="str">
            <v>DFD 0000106117</v>
          </cell>
          <cell r="B2106" t="str">
            <v>DFD</v>
          </cell>
          <cell r="C2106" t="str">
            <v>0000106117</v>
          </cell>
          <cell r="D2106" t="str">
            <v> MACY'S-HILLDALE-HDL</v>
          </cell>
          <cell r="E2106" t="str">
            <v> MACYS</v>
          </cell>
          <cell r="F2106" t="str">
            <v> MACY'S</v>
          </cell>
          <cell r="G2106" t="str">
            <v>2007-1</v>
          </cell>
          <cell r="H2106" t="str">
            <v>N/A-Positive sales Dec-09</v>
          </cell>
          <cell r="I2106" t="str">
            <v>Open</v>
          </cell>
          <cell r="J2106" t="str">
            <v>Yes</v>
          </cell>
          <cell r="K2106" t="str">
            <v>WI</v>
          </cell>
          <cell r="L2106" t="str">
            <v>53705-3261</v>
          </cell>
          <cell r="M2106" t="str">
            <v>Madison</v>
          </cell>
          <cell r="N2106" t="str">
            <v>Yes</v>
          </cell>
          <cell r="O2106">
            <v>150.39999999999998</v>
          </cell>
          <cell r="P2106" t="str">
            <v>Yes</v>
          </cell>
          <cell r="Q2106">
            <v>148.79704000000001</v>
          </cell>
        </row>
        <row r="2107">
          <cell r="A2107" t="str">
            <v>DFD 0000106118</v>
          </cell>
          <cell r="B2107" t="str">
            <v>DFD</v>
          </cell>
          <cell r="C2107" t="str">
            <v>0000106118</v>
          </cell>
          <cell r="D2107" t="str">
            <v> MACY'S-KALAMAZOO-KZO</v>
          </cell>
          <cell r="E2107" t="str">
            <v> MACYS</v>
          </cell>
          <cell r="F2107" t="str">
            <v> MACY'S</v>
          </cell>
          <cell r="G2107" t="str">
            <v>2007-1</v>
          </cell>
          <cell r="H2107" t="str">
            <v>N/A-Positive sales Dec-09</v>
          </cell>
          <cell r="I2107" t="str">
            <v>Open</v>
          </cell>
          <cell r="J2107" t="str">
            <v>Yes</v>
          </cell>
          <cell r="K2107" t="str">
            <v>MI</v>
          </cell>
          <cell r="L2107" t="str">
            <v>49002-3592</v>
          </cell>
          <cell r="M2107" t="str">
            <v>Grnd Rapids-Kalamazo</v>
          </cell>
          <cell r="N2107" t="str">
            <v>Yes</v>
          </cell>
          <cell r="O2107">
            <v>225.59999999999997</v>
          </cell>
          <cell r="P2107" t="str">
            <v>Yes</v>
          </cell>
          <cell r="Q2107">
            <v>223.48087999999998</v>
          </cell>
        </row>
        <row r="2108">
          <cell r="A2108" t="str">
            <v>DFD 0000106119</v>
          </cell>
          <cell r="B2108" t="str">
            <v>DFD</v>
          </cell>
          <cell r="C2108" t="str">
            <v>0000106119</v>
          </cell>
          <cell r="D2108" t="str">
            <v> MACY'S-LA CROSSE-LAC</v>
          </cell>
          <cell r="E2108" t="str">
            <v> MACYS</v>
          </cell>
          <cell r="F2108" t="str">
            <v> MACY'S</v>
          </cell>
          <cell r="G2108" t="str">
            <v>2007-1</v>
          </cell>
          <cell r="H2108" t="str">
            <v>N/A-Positive sales Dec-09</v>
          </cell>
          <cell r="I2108" t="str">
            <v>Open</v>
          </cell>
          <cell r="J2108" t="str">
            <v>Yes</v>
          </cell>
          <cell r="K2108" t="str">
            <v>WI</v>
          </cell>
          <cell r="L2108" t="str">
            <v>54601-1813</v>
          </cell>
          <cell r="M2108" t="str">
            <v>La Crosse-Eau Claire</v>
          </cell>
          <cell r="N2108" t="str">
            <v>Yes</v>
          </cell>
          <cell r="O2108">
            <v>110.3</v>
          </cell>
          <cell r="P2108" t="str">
            <v>Yes</v>
          </cell>
          <cell r="Q2108">
            <v>108.70428</v>
          </cell>
        </row>
        <row r="2109">
          <cell r="A2109" t="str">
            <v>DFD 0000106120</v>
          </cell>
          <cell r="B2109" t="str">
            <v>DFD</v>
          </cell>
          <cell r="C2109" t="str">
            <v>0000106120</v>
          </cell>
          <cell r="D2109" t="str">
            <v> MACY'S-LAKE FOREST-LFR</v>
          </cell>
          <cell r="E2109" t="str">
            <v> MACYS</v>
          </cell>
          <cell r="F2109" t="str">
            <v> MACY'S</v>
          </cell>
          <cell r="G2109" t="str">
            <v>2007-2</v>
          </cell>
          <cell r="H2109" t="str">
            <v>2008-1</v>
          </cell>
          <cell r="I2109" t="str">
            <v>Closed in 2008</v>
          </cell>
          <cell r="J2109" t="str">
            <v>No</v>
          </cell>
          <cell r="K2109" t="str">
            <v>IL</v>
          </cell>
          <cell r="L2109" t="str">
            <v>60045-1808</v>
          </cell>
          <cell r="M2109" t="str">
            <v>Chicago</v>
          </cell>
          <cell r="N2109" t="str">
            <v>Yes</v>
          </cell>
          <cell r="O2109">
            <v>0</v>
          </cell>
          <cell r="P2109" t="str">
            <v>Yes</v>
          </cell>
          <cell r="Q2109">
            <v>0</v>
          </cell>
        </row>
        <row r="2110">
          <cell r="A2110" t="str">
            <v>DFD 0000106121</v>
          </cell>
          <cell r="B2110" t="str">
            <v>DFD</v>
          </cell>
          <cell r="C2110" t="str">
            <v>0000106121</v>
          </cell>
          <cell r="D2110" t="str">
            <v> MACY'S-LAKESIDE-LAK</v>
          </cell>
          <cell r="E2110" t="str">
            <v> MACYS</v>
          </cell>
          <cell r="F2110" t="str">
            <v> MACY'S</v>
          </cell>
          <cell r="G2110" t="str">
            <v>2007-1</v>
          </cell>
          <cell r="H2110" t="str">
            <v>N/A-Positive sales Dec-09</v>
          </cell>
          <cell r="I2110" t="str">
            <v>Open</v>
          </cell>
          <cell r="J2110" t="str">
            <v>Yes</v>
          </cell>
          <cell r="K2110" t="str">
            <v>MI</v>
          </cell>
          <cell r="L2110" t="str">
            <v>48313-1324</v>
          </cell>
          <cell r="M2110" t="str">
            <v>Detroit</v>
          </cell>
          <cell r="N2110" t="str">
            <v>Yes</v>
          </cell>
          <cell r="O2110">
            <v>501.2999999999999</v>
          </cell>
          <cell r="P2110" t="str">
            <v>Yes</v>
          </cell>
          <cell r="Q2110">
            <v>498.22559999999999</v>
          </cell>
        </row>
        <row r="2111">
          <cell r="A2111" t="str">
            <v>DFD 0000106122</v>
          </cell>
          <cell r="B2111" t="str">
            <v>DFD</v>
          </cell>
          <cell r="C2111" t="str">
            <v>0000106122</v>
          </cell>
          <cell r="D2111" t="str">
            <v> MACY'S-LOU JOLIET-LJL</v>
          </cell>
          <cell r="E2111" t="str">
            <v> MACYS</v>
          </cell>
          <cell r="F2111" t="str">
            <v> MACY'S</v>
          </cell>
          <cell r="G2111" t="str">
            <v>2007-1</v>
          </cell>
          <cell r="H2111" t="str">
            <v>N/A-Positive sales Dec-09</v>
          </cell>
          <cell r="I2111" t="str">
            <v>Open</v>
          </cell>
          <cell r="J2111" t="str">
            <v>Yes</v>
          </cell>
          <cell r="K2111" t="str">
            <v>IL</v>
          </cell>
          <cell r="L2111" t="str">
            <v>60435-1054</v>
          </cell>
          <cell r="M2111" t="str">
            <v>Chicago</v>
          </cell>
          <cell r="N2111" t="str">
            <v>Yes</v>
          </cell>
          <cell r="O2111">
            <v>175.20000000000002</v>
          </cell>
          <cell r="P2111" t="str">
            <v>Yes</v>
          </cell>
          <cell r="Q2111">
            <v>173.90021000000002</v>
          </cell>
        </row>
        <row r="2112">
          <cell r="A2112" t="str">
            <v>DFD 0000106123</v>
          </cell>
          <cell r="B2112" t="str">
            <v>DFD</v>
          </cell>
          <cell r="C2112" t="str">
            <v>0000106123</v>
          </cell>
          <cell r="D2112" t="str">
            <v> MACY'S-MAPLEWOOD-MAP</v>
          </cell>
          <cell r="E2112" t="str">
            <v> MACYS</v>
          </cell>
          <cell r="F2112" t="str">
            <v> MACY'S</v>
          </cell>
          <cell r="G2112" t="str">
            <v>2007-1</v>
          </cell>
          <cell r="H2112" t="str">
            <v>N/A-Positive sales Dec-09</v>
          </cell>
          <cell r="I2112" t="str">
            <v>Open</v>
          </cell>
          <cell r="J2112" t="str">
            <v>Yes</v>
          </cell>
          <cell r="K2112" t="str">
            <v>MN</v>
          </cell>
          <cell r="L2112" t="str">
            <v>55109</v>
          </cell>
          <cell r="M2112" t="str">
            <v>Minneapolis-St. Paul</v>
          </cell>
          <cell r="N2112" t="str">
            <v>Yes</v>
          </cell>
          <cell r="O2112">
            <v>313.3</v>
          </cell>
          <cell r="P2112" t="str">
            <v>Yes</v>
          </cell>
          <cell r="Q2112">
            <v>311.28408999999999</v>
          </cell>
        </row>
        <row r="2113">
          <cell r="A2113" t="str">
            <v>DFD 0000106124</v>
          </cell>
          <cell r="B2113" t="str">
            <v>DFD</v>
          </cell>
          <cell r="C2113" t="str">
            <v>0000106124</v>
          </cell>
          <cell r="D2113" t="str">
            <v> MACY'S-MAYFAIR-MFR</v>
          </cell>
          <cell r="E2113" t="str">
            <v> MACYS</v>
          </cell>
          <cell r="F2113" t="str">
            <v> MACY'S</v>
          </cell>
          <cell r="G2113" t="str">
            <v>2007-1</v>
          </cell>
          <cell r="H2113" t="str">
            <v>N/A-Positive sales Dec-09</v>
          </cell>
          <cell r="I2113" t="str">
            <v>Open</v>
          </cell>
          <cell r="J2113" t="str">
            <v>Yes</v>
          </cell>
          <cell r="K2113" t="str">
            <v>WI</v>
          </cell>
          <cell r="L2113" t="str">
            <v>53226-1448</v>
          </cell>
          <cell r="M2113" t="str">
            <v>Milwaukee</v>
          </cell>
          <cell r="N2113" t="str">
            <v>Yes</v>
          </cell>
          <cell r="O2113">
            <v>400.2</v>
          </cell>
          <cell r="P2113" t="str">
            <v>Yes</v>
          </cell>
          <cell r="Q2113">
            <v>396.96050000000002</v>
          </cell>
        </row>
        <row r="2114">
          <cell r="A2114" t="str">
            <v>DFD 0000106125</v>
          </cell>
          <cell r="B2114" t="str">
            <v>DFD</v>
          </cell>
          <cell r="C2114" t="str">
            <v>0000106125</v>
          </cell>
          <cell r="D2114" t="str">
            <v> MACY'S-MINNEAPOLIS-MPL</v>
          </cell>
          <cell r="E2114" t="str">
            <v> MACYS</v>
          </cell>
          <cell r="F2114" t="str">
            <v> MACY'S</v>
          </cell>
          <cell r="G2114" t="str">
            <v>2007-1</v>
          </cell>
          <cell r="H2114" t="str">
            <v>N/A-Positive sales Dec-09</v>
          </cell>
          <cell r="I2114" t="str">
            <v>Open</v>
          </cell>
          <cell r="J2114" t="str">
            <v>Yes</v>
          </cell>
          <cell r="K2114" t="str">
            <v>MN</v>
          </cell>
          <cell r="L2114" t="str">
            <v>55402-2065</v>
          </cell>
          <cell r="M2114" t="str">
            <v>Minneapolis-St. Paul</v>
          </cell>
          <cell r="N2114" t="str">
            <v>Yes</v>
          </cell>
          <cell r="O2114">
            <v>247.50000000000003</v>
          </cell>
          <cell r="P2114" t="str">
            <v>Yes</v>
          </cell>
          <cell r="Q2114">
            <v>246.85670999999999</v>
          </cell>
        </row>
        <row r="2115">
          <cell r="A2115" t="str">
            <v>DFD 0000106126</v>
          </cell>
          <cell r="B2115" t="str">
            <v>DFD</v>
          </cell>
          <cell r="C2115" t="str">
            <v>0000106126</v>
          </cell>
          <cell r="D2115" t="str">
            <v> MACY'S-NORTHBROOK-NBC</v>
          </cell>
          <cell r="E2115" t="str">
            <v> MACYS</v>
          </cell>
          <cell r="F2115" t="str">
            <v> MACY'S</v>
          </cell>
          <cell r="G2115" t="str">
            <v>2007-1</v>
          </cell>
          <cell r="H2115" t="str">
            <v>N/A-Positive sales Dec-09</v>
          </cell>
          <cell r="I2115" t="str">
            <v>Open</v>
          </cell>
          <cell r="J2115" t="str">
            <v>Yes</v>
          </cell>
          <cell r="K2115" t="str">
            <v>IL</v>
          </cell>
          <cell r="L2115" t="str">
            <v>60062</v>
          </cell>
          <cell r="M2115" t="str">
            <v>Chicago</v>
          </cell>
          <cell r="N2115" t="str">
            <v>Yes</v>
          </cell>
          <cell r="O2115">
            <v>144.6</v>
          </cell>
          <cell r="P2115" t="str">
            <v>Yes</v>
          </cell>
          <cell r="Q2115">
            <v>144.99375000000001</v>
          </cell>
        </row>
        <row r="2116">
          <cell r="A2116" t="str">
            <v>DFD 0000106127</v>
          </cell>
          <cell r="B2116" t="str">
            <v>DFD</v>
          </cell>
          <cell r="C2116" t="str">
            <v>0000106127</v>
          </cell>
          <cell r="D2116" t="str">
            <v> MACY'S-NORTHLAND-NLD</v>
          </cell>
          <cell r="E2116" t="str">
            <v> MACYS</v>
          </cell>
          <cell r="F2116" t="str">
            <v> MACY'S</v>
          </cell>
          <cell r="G2116" t="str">
            <v>2007-1</v>
          </cell>
          <cell r="H2116" t="str">
            <v>N/A-Positive sales Dec-09</v>
          </cell>
          <cell r="I2116" t="str">
            <v>Open</v>
          </cell>
          <cell r="J2116" t="str">
            <v>Yes</v>
          </cell>
          <cell r="K2116" t="str">
            <v>MI</v>
          </cell>
          <cell r="L2116" t="str">
            <v>48075-5099</v>
          </cell>
          <cell r="M2116" t="str">
            <v>Detroit</v>
          </cell>
          <cell r="N2116" t="str">
            <v>Yes</v>
          </cell>
          <cell r="O2116">
            <v>286.60000000000002</v>
          </cell>
          <cell r="P2116" t="str">
            <v>Yes</v>
          </cell>
          <cell r="Q2116">
            <v>287.16070000000002</v>
          </cell>
        </row>
        <row r="2117">
          <cell r="A2117" t="str">
            <v>DFD 0000106128</v>
          </cell>
          <cell r="B2117" t="str">
            <v>DFD</v>
          </cell>
          <cell r="C2117" t="str">
            <v>0000106128</v>
          </cell>
          <cell r="D2117" t="str">
            <v> MACY'S-NOVI-NOV</v>
          </cell>
          <cell r="E2117" t="str">
            <v> MACYS</v>
          </cell>
          <cell r="F2117" t="str">
            <v> MACY'S</v>
          </cell>
          <cell r="G2117" t="str">
            <v>2007-1</v>
          </cell>
          <cell r="H2117" t="str">
            <v>N/A-Positive sales Dec-09</v>
          </cell>
          <cell r="I2117" t="str">
            <v>Open</v>
          </cell>
          <cell r="J2117" t="str">
            <v>Yes</v>
          </cell>
          <cell r="K2117" t="str">
            <v>MI</v>
          </cell>
          <cell r="L2117" t="str">
            <v>48377-3418</v>
          </cell>
          <cell r="M2117" t="str">
            <v>Detroit</v>
          </cell>
          <cell r="N2117" t="str">
            <v>Yes</v>
          </cell>
          <cell r="O2117">
            <v>563.6</v>
          </cell>
          <cell r="P2117" t="str">
            <v>Yes</v>
          </cell>
          <cell r="Q2117">
            <v>559.09793000000002</v>
          </cell>
        </row>
        <row r="2118">
          <cell r="A2118" t="str">
            <v>DFD 0000106129</v>
          </cell>
          <cell r="B2118" t="str">
            <v>DFD</v>
          </cell>
          <cell r="C2118" t="str">
            <v>0000106129</v>
          </cell>
          <cell r="D2118" t="str">
            <v> MACY'S-OAKBROOK-OAK</v>
          </cell>
          <cell r="E2118" t="str">
            <v> MACYS</v>
          </cell>
          <cell r="F2118" t="str">
            <v> MACY'S</v>
          </cell>
          <cell r="G2118" t="str">
            <v>2007-1</v>
          </cell>
          <cell r="H2118" t="str">
            <v>N/A-Positive sales Dec-09</v>
          </cell>
          <cell r="I2118" t="str">
            <v>Open</v>
          </cell>
          <cell r="J2118" t="str">
            <v>Yes</v>
          </cell>
          <cell r="K2118" t="str">
            <v>IL</v>
          </cell>
          <cell r="L2118" t="str">
            <v>60523-1809</v>
          </cell>
          <cell r="M2118" t="str">
            <v>Chicago</v>
          </cell>
          <cell r="N2118" t="str">
            <v>Yes</v>
          </cell>
          <cell r="O2118">
            <v>470.99999999999994</v>
          </cell>
          <cell r="P2118" t="str">
            <v>Yes</v>
          </cell>
          <cell r="Q2118">
            <v>468.56247999999999</v>
          </cell>
        </row>
        <row r="2119">
          <cell r="A2119" t="str">
            <v>DFD 0000106130</v>
          </cell>
          <cell r="B2119" t="str">
            <v>DFD</v>
          </cell>
          <cell r="C2119" t="str">
            <v>0000106130</v>
          </cell>
          <cell r="D2119" t="str">
            <v> MACY'S-OAKLAND-OLD</v>
          </cell>
          <cell r="E2119" t="str">
            <v> MACYS</v>
          </cell>
          <cell r="F2119" t="str">
            <v> MACY'S</v>
          </cell>
          <cell r="G2119" t="str">
            <v>2007-1</v>
          </cell>
          <cell r="H2119" t="str">
            <v>N/A-Positive sales Dec-09</v>
          </cell>
          <cell r="I2119" t="str">
            <v>Open</v>
          </cell>
          <cell r="J2119" t="str">
            <v>Yes</v>
          </cell>
          <cell r="K2119" t="str">
            <v>MI</v>
          </cell>
          <cell r="L2119" t="str">
            <v>48083-4265</v>
          </cell>
          <cell r="M2119" t="str">
            <v>Detroit</v>
          </cell>
          <cell r="N2119" t="str">
            <v>Yes</v>
          </cell>
          <cell r="O2119">
            <v>365.69999999999993</v>
          </cell>
          <cell r="P2119" t="str">
            <v>Yes</v>
          </cell>
          <cell r="Q2119">
            <v>362.87599</v>
          </cell>
        </row>
        <row r="2120">
          <cell r="A2120" t="str">
            <v>DFD 0000106131</v>
          </cell>
          <cell r="B2120" t="str">
            <v>DFD</v>
          </cell>
          <cell r="C2120" t="str">
            <v>0000106131</v>
          </cell>
          <cell r="D2120" t="str">
            <v> MACY'S-OLD ORCHARD-OOR</v>
          </cell>
          <cell r="E2120" t="str">
            <v> MACYS</v>
          </cell>
          <cell r="F2120" t="str">
            <v> MACY'S</v>
          </cell>
          <cell r="G2120" t="str">
            <v>2007-1</v>
          </cell>
          <cell r="H2120" t="str">
            <v>N/A-Positive sales Dec-09</v>
          </cell>
          <cell r="I2120" t="str">
            <v>Open</v>
          </cell>
          <cell r="J2120" t="str">
            <v>Yes</v>
          </cell>
          <cell r="K2120" t="str">
            <v>IL</v>
          </cell>
          <cell r="L2120" t="str">
            <v>60077-1427</v>
          </cell>
          <cell r="M2120" t="str">
            <v>Chicago</v>
          </cell>
          <cell r="N2120" t="str">
            <v>Yes</v>
          </cell>
          <cell r="O2120">
            <v>483.99999999999989</v>
          </cell>
          <cell r="P2120" t="str">
            <v>Yes</v>
          </cell>
          <cell r="Q2120">
            <v>481.03928000000002</v>
          </cell>
        </row>
        <row r="2121">
          <cell r="A2121" t="str">
            <v>DFD 0000106132</v>
          </cell>
          <cell r="B2121" t="str">
            <v>DFD</v>
          </cell>
          <cell r="C2121" t="str">
            <v>0000106132</v>
          </cell>
          <cell r="D2121" t="str">
            <v> MACY'S-ORLAND SQUARE-ORL</v>
          </cell>
          <cell r="E2121" t="str">
            <v> MACYS</v>
          </cell>
          <cell r="F2121" t="str">
            <v> MACY'S</v>
          </cell>
          <cell r="G2121" t="str">
            <v>2007-1</v>
          </cell>
          <cell r="H2121" t="str">
            <v>N/A-Positive sales Dec-09</v>
          </cell>
          <cell r="I2121" t="str">
            <v>Open</v>
          </cell>
          <cell r="J2121" t="str">
            <v>Yes</v>
          </cell>
          <cell r="K2121" t="str">
            <v>IL</v>
          </cell>
          <cell r="L2121" t="str">
            <v>60462-6599</v>
          </cell>
          <cell r="M2121" t="str">
            <v>Chicago</v>
          </cell>
          <cell r="N2121" t="str">
            <v>Yes</v>
          </cell>
          <cell r="O2121">
            <v>420.90000000000003</v>
          </cell>
          <cell r="P2121" t="str">
            <v>Yes</v>
          </cell>
          <cell r="Q2121">
            <v>420.05950999999999</v>
          </cell>
        </row>
        <row r="2122">
          <cell r="A2122" t="str">
            <v>DFD 0000106133</v>
          </cell>
          <cell r="B2122" t="str">
            <v>DFD</v>
          </cell>
          <cell r="C2122" t="str">
            <v>0000106133</v>
          </cell>
          <cell r="D2122" t="str">
            <v> MACY'S-PORT HURON-PTH</v>
          </cell>
          <cell r="E2122" t="str">
            <v> MACYS</v>
          </cell>
          <cell r="F2122" t="str">
            <v> MACY'S</v>
          </cell>
          <cell r="G2122" t="str">
            <v>2007-1</v>
          </cell>
          <cell r="H2122" t="str">
            <v>N/A-Positive sales Dec-09</v>
          </cell>
          <cell r="I2122" t="str">
            <v>Open</v>
          </cell>
          <cell r="J2122" t="str">
            <v>Yes</v>
          </cell>
          <cell r="K2122" t="str">
            <v>MI</v>
          </cell>
          <cell r="L2122" t="str">
            <v>48059</v>
          </cell>
          <cell r="M2122" t="str">
            <v>Detroit</v>
          </cell>
          <cell r="N2122" t="str">
            <v>Yes</v>
          </cell>
          <cell r="O2122">
            <v>76.700000000000017</v>
          </cell>
          <cell r="P2122" t="str">
            <v>Yes</v>
          </cell>
          <cell r="Q2122">
            <v>75.682699999999997</v>
          </cell>
        </row>
        <row r="2123">
          <cell r="A2123" t="str">
            <v>DFD 0000106134</v>
          </cell>
          <cell r="B2123" t="str">
            <v>DFD</v>
          </cell>
          <cell r="C2123" t="str">
            <v>0000106134</v>
          </cell>
          <cell r="D2123" t="str">
            <v> MACY'S-RIDGEDALE-RIG</v>
          </cell>
          <cell r="E2123" t="str">
            <v> MACYS</v>
          </cell>
          <cell r="F2123" t="str">
            <v> MACY'S</v>
          </cell>
          <cell r="G2123" t="str">
            <v>2007-1</v>
          </cell>
          <cell r="H2123" t="str">
            <v>N/A-Positive sales Dec-09</v>
          </cell>
          <cell r="I2123" t="str">
            <v>Open</v>
          </cell>
          <cell r="J2123" t="str">
            <v>Yes</v>
          </cell>
          <cell r="K2123" t="str">
            <v>MN</v>
          </cell>
          <cell r="L2123" t="str">
            <v>55305-1925</v>
          </cell>
          <cell r="M2123" t="str">
            <v>Minneapolis-St. Paul</v>
          </cell>
          <cell r="N2123" t="str">
            <v>Yes</v>
          </cell>
          <cell r="O2123">
            <v>484.90000000000009</v>
          </cell>
          <cell r="P2123" t="str">
            <v>Yes</v>
          </cell>
          <cell r="Q2123">
            <v>482.43000999999998</v>
          </cell>
        </row>
        <row r="2124">
          <cell r="A2124" t="str">
            <v>DFD 0000106135</v>
          </cell>
          <cell r="B2124" t="str">
            <v>DFD</v>
          </cell>
          <cell r="C2124" t="str">
            <v>0000106135</v>
          </cell>
          <cell r="D2124" t="str">
            <v> MACY'S-RIVER OAKS-RVO</v>
          </cell>
          <cell r="E2124" t="str">
            <v> MACYS</v>
          </cell>
          <cell r="F2124" t="str">
            <v> MACY'S</v>
          </cell>
          <cell r="G2124" t="str">
            <v>2007-1</v>
          </cell>
          <cell r="H2124" t="str">
            <v>N/A-Positive sales Dec-09</v>
          </cell>
          <cell r="I2124" t="str">
            <v>Open</v>
          </cell>
          <cell r="J2124" t="str">
            <v>Yes</v>
          </cell>
          <cell r="K2124" t="str">
            <v>IL</v>
          </cell>
          <cell r="L2124" t="str">
            <v>60409-5567</v>
          </cell>
          <cell r="M2124" t="str">
            <v>Chicago</v>
          </cell>
          <cell r="N2124" t="str">
            <v>Yes</v>
          </cell>
          <cell r="O2124">
            <v>397</v>
          </cell>
          <cell r="P2124" t="str">
            <v>Yes</v>
          </cell>
          <cell r="Q2124">
            <v>397.25533000000001</v>
          </cell>
        </row>
        <row r="2125">
          <cell r="A2125" t="str">
            <v>DFD 0000106136</v>
          </cell>
          <cell r="B2125" t="str">
            <v>DFD</v>
          </cell>
          <cell r="C2125" t="str">
            <v>0000106136</v>
          </cell>
          <cell r="D2125" t="str">
            <v> MACY'S-ROCHESTER-RST</v>
          </cell>
          <cell r="E2125" t="str">
            <v> MACYS</v>
          </cell>
          <cell r="F2125" t="str">
            <v> MACY'S</v>
          </cell>
          <cell r="G2125" t="str">
            <v>2007-1</v>
          </cell>
          <cell r="H2125" t="str">
            <v>N/A-Positive sales Dec-09</v>
          </cell>
          <cell r="I2125" t="str">
            <v>Open</v>
          </cell>
          <cell r="J2125" t="str">
            <v>Yes</v>
          </cell>
          <cell r="K2125" t="str">
            <v>MN</v>
          </cell>
          <cell r="L2125" t="str">
            <v>55902-2188</v>
          </cell>
          <cell r="M2125" t="str">
            <v>Rochester-Mason City</v>
          </cell>
          <cell r="N2125" t="str">
            <v>Yes</v>
          </cell>
          <cell r="O2125">
            <v>195.60000000000002</v>
          </cell>
          <cell r="P2125" t="str">
            <v>Yes</v>
          </cell>
          <cell r="Q2125">
            <v>194.73003</v>
          </cell>
        </row>
        <row r="2126">
          <cell r="A2126" t="str">
            <v>DFD 0000106137</v>
          </cell>
          <cell r="B2126" t="str">
            <v>DFD</v>
          </cell>
          <cell r="C2126" t="str">
            <v>0000106137</v>
          </cell>
          <cell r="D2126" t="str">
            <v> MACY'S-ROSEDALE-RDL</v>
          </cell>
          <cell r="E2126" t="str">
            <v> MACYS</v>
          </cell>
          <cell r="F2126" t="str">
            <v> MACY'S</v>
          </cell>
          <cell r="G2126" t="str">
            <v>2007-1</v>
          </cell>
          <cell r="H2126" t="str">
            <v>N/A-Positive sales Dec-09</v>
          </cell>
          <cell r="I2126" t="str">
            <v>Open</v>
          </cell>
          <cell r="J2126" t="str">
            <v>Yes</v>
          </cell>
          <cell r="K2126" t="str">
            <v>MN</v>
          </cell>
          <cell r="L2126" t="str">
            <v>55113-3000</v>
          </cell>
          <cell r="M2126" t="str">
            <v>Minneapolis-St. Paul</v>
          </cell>
          <cell r="N2126" t="str">
            <v>Yes</v>
          </cell>
          <cell r="O2126">
            <v>575.29999999999995</v>
          </cell>
          <cell r="P2126" t="str">
            <v>Yes</v>
          </cell>
          <cell r="Q2126">
            <v>573.17295999999999</v>
          </cell>
        </row>
        <row r="2127">
          <cell r="A2127" t="str">
            <v>DFD 0000106138</v>
          </cell>
          <cell r="B2127" t="str">
            <v>DFD</v>
          </cell>
          <cell r="C2127" t="str">
            <v>0000106138</v>
          </cell>
          <cell r="D2127" t="str">
            <v> MACY'S-SAGINAW-SGN</v>
          </cell>
          <cell r="E2127" t="str">
            <v> MACYS</v>
          </cell>
          <cell r="F2127" t="str">
            <v> MACY'S</v>
          </cell>
          <cell r="G2127" t="str">
            <v>2007-1</v>
          </cell>
          <cell r="H2127" t="str">
            <v>N/A-Positive sales Dec-09</v>
          </cell>
          <cell r="I2127" t="str">
            <v>Open</v>
          </cell>
          <cell r="J2127" t="str">
            <v>Yes</v>
          </cell>
          <cell r="K2127" t="str">
            <v>MI</v>
          </cell>
          <cell r="L2127" t="str">
            <v>48604-2798</v>
          </cell>
          <cell r="M2127" t="str">
            <v>Flint-Saginaw-Bay Ci</v>
          </cell>
          <cell r="N2127" t="str">
            <v>Yes</v>
          </cell>
          <cell r="O2127">
            <v>186.59999999999997</v>
          </cell>
          <cell r="P2127" t="str">
            <v>Yes</v>
          </cell>
          <cell r="Q2127">
            <v>184.82338000000001</v>
          </cell>
        </row>
        <row r="2128">
          <cell r="A2128" t="str">
            <v>DFD 0000106139</v>
          </cell>
          <cell r="B2128" t="str">
            <v>DFD</v>
          </cell>
          <cell r="C2128" t="str">
            <v>0000106139</v>
          </cell>
          <cell r="D2128" t="str">
            <v> MACY'S-SIOUX FALLS-SXF</v>
          </cell>
          <cell r="E2128" t="str">
            <v> MACYS</v>
          </cell>
          <cell r="F2128" t="str">
            <v> MACY'S</v>
          </cell>
          <cell r="G2128" t="str">
            <v>2007-1</v>
          </cell>
          <cell r="H2128" t="str">
            <v>N/A-Positive sales Dec-09</v>
          </cell>
          <cell r="I2128" t="str">
            <v>Open</v>
          </cell>
          <cell r="J2128" t="str">
            <v>Yes</v>
          </cell>
          <cell r="K2128" t="str">
            <v>SD</v>
          </cell>
          <cell r="L2128" t="str">
            <v>57106</v>
          </cell>
          <cell r="M2128" t="str">
            <v>Sioux Falls (Mitchel</v>
          </cell>
          <cell r="N2128" t="str">
            <v>Yes</v>
          </cell>
          <cell r="O2128">
            <v>206.3</v>
          </cell>
          <cell r="P2128" t="str">
            <v>Yes</v>
          </cell>
          <cell r="Q2128">
            <v>205.29993999999999</v>
          </cell>
        </row>
        <row r="2129">
          <cell r="A2129" t="str">
            <v>DFD 0000106140</v>
          </cell>
          <cell r="B2129" t="str">
            <v>DFD</v>
          </cell>
          <cell r="C2129" t="str">
            <v>0000106140</v>
          </cell>
          <cell r="D2129" t="str">
            <v> MACY'S-SOMERSET NORTH-SOM</v>
          </cell>
          <cell r="E2129" t="str">
            <v> MACYS</v>
          </cell>
          <cell r="F2129" t="str">
            <v> MACY'S</v>
          </cell>
          <cell r="G2129" t="str">
            <v>2007-1</v>
          </cell>
          <cell r="H2129" t="str">
            <v>N/A-Positive sales Dec-09</v>
          </cell>
          <cell r="I2129" t="str">
            <v>Open</v>
          </cell>
          <cell r="J2129" t="str">
            <v>Yes</v>
          </cell>
          <cell r="K2129" t="str">
            <v>MI</v>
          </cell>
          <cell r="L2129" t="str">
            <v>48084</v>
          </cell>
          <cell r="M2129" t="str">
            <v>Detroit</v>
          </cell>
          <cell r="N2129" t="str">
            <v>Yes</v>
          </cell>
          <cell r="O2129">
            <v>364.29999999999995</v>
          </cell>
          <cell r="P2129" t="str">
            <v>Yes</v>
          </cell>
          <cell r="Q2129">
            <v>363.13029000000006</v>
          </cell>
        </row>
        <row r="2130">
          <cell r="A2130" t="str">
            <v>DFD 0000106142</v>
          </cell>
          <cell r="B2130" t="str">
            <v>DFD</v>
          </cell>
          <cell r="C2130" t="str">
            <v>0000106142</v>
          </cell>
          <cell r="D2130" t="str">
            <v> MACY'S-SOUTHDALE-SDL</v>
          </cell>
          <cell r="E2130" t="str">
            <v> MACYS</v>
          </cell>
          <cell r="F2130" t="str">
            <v> MACY'S</v>
          </cell>
          <cell r="G2130" t="str">
            <v>2007-1</v>
          </cell>
          <cell r="H2130" t="str">
            <v>N/A-Positive sales Dec-09</v>
          </cell>
          <cell r="I2130" t="str">
            <v>Open</v>
          </cell>
          <cell r="J2130" t="str">
            <v>Yes</v>
          </cell>
          <cell r="K2130" t="str">
            <v>MN</v>
          </cell>
          <cell r="L2130" t="str">
            <v>55435-2498</v>
          </cell>
          <cell r="M2130" t="str">
            <v>Minneapolis-St. Paul</v>
          </cell>
          <cell r="N2130" t="str">
            <v>Yes</v>
          </cell>
          <cell r="O2130">
            <v>451.70000000000005</v>
          </cell>
          <cell r="P2130" t="str">
            <v>Yes</v>
          </cell>
          <cell r="Q2130">
            <v>449.86191000000002</v>
          </cell>
        </row>
        <row r="2131">
          <cell r="A2131" t="str">
            <v>DFD 0000106143</v>
          </cell>
          <cell r="B2131" t="str">
            <v>DFD</v>
          </cell>
          <cell r="C2131" t="str">
            <v>0000106143</v>
          </cell>
          <cell r="D2131" t="str">
            <v> MACY'S-SOUTHLAND-SLD</v>
          </cell>
          <cell r="E2131" t="str">
            <v> MACYS</v>
          </cell>
          <cell r="F2131" t="str">
            <v> MACY'S</v>
          </cell>
          <cell r="G2131" t="str">
            <v>2007-1</v>
          </cell>
          <cell r="H2131" t="str">
            <v>N/A-Positive sales Dec-09</v>
          </cell>
          <cell r="I2131" t="str">
            <v>Open</v>
          </cell>
          <cell r="J2131" t="str">
            <v>Yes</v>
          </cell>
          <cell r="K2131" t="str">
            <v>MI</v>
          </cell>
          <cell r="L2131" t="str">
            <v>48180-5289</v>
          </cell>
          <cell r="M2131" t="str">
            <v>Detroit</v>
          </cell>
          <cell r="N2131" t="str">
            <v>Yes</v>
          </cell>
          <cell r="O2131">
            <v>497.5</v>
          </cell>
          <cell r="P2131" t="str">
            <v>Yes</v>
          </cell>
          <cell r="Q2131">
            <v>494.66674</v>
          </cell>
        </row>
        <row r="2132">
          <cell r="A2132" t="str">
            <v>DFD 0000106144</v>
          </cell>
          <cell r="B2132" t="str">
            <v>DFD</v>
          </cell>
          <cell r="C2132" t="str">
            <v>0000106144</v>
          </cell>
          <cell r="D2132" t="str">
            <v> MACY'S-SPRINGHILL-SPH</v>
          </cell>
          <cell r="E2132" t="str">
            <v> MACYS</v>
          </cell>
          <cell r="F2132" t="str">
            <v> MACY'S</v>
          </cell>
          <cell r="G2132" t="str">
            <v>2007-1</v>
          </cell>
          <cell r="H2132" t="str">
            <v>N/A-Positive sales Dec-09</v>
          </cell>
          <cell r="I2132" t="str">
            <v>Open</v>
          </cell>
          <cell r="J2132" t="str">
            <v>Yes</v>
          </cell>
          <cell r="K2132" t="str">
            <v>IL</v>
          </cell>
          <cell r="L2132" t="str">
            <v>60118-1299</v>
          </cell>
          <cell r="M2132" t="str">
            <v>Chicago</v>
          </cell>
          <cell r="N2132" t="str">
            <v>Yes</v>
          </cell>
          <cell r="O2132">
            <v>140.29999999999998</v>
          </cell>
          <cell r="P2132" t="str">
            <v>Yes</v>
          </cell>
          <cell r="Q2132">
            <v>139.58792</v>
          </cell>
        </row>
        <row r="2133">
          <cell r="A2133" t="str">
            <v>DFD 0000106145</v>
          </cell>
          <cell r="B2133" t="str">
            <v>DFD</v>
          </cell>
          <cell r="C2133" t="str">
            <v>0000106145</v>
          </cell>
          <cell r="D2133" t="str">
            <v> MACY'S-ST CLOUD-SCL</v>
          </cell>
          <cell r="E2133" t="str">
            <v> MACYS</v>
          </cell>
          <cell r="F2133" t="str">
            <v> MACY'S</v>
          </cell>
          <cell r="G2133" t="str">
            <v>2007-1</v>
          </cell>
          <cell r="H2133" t="str">
            <v>N/A-Positive sales Dec-09</v>
          </cell>
          <cell r="I2133" t="str">
            <v>Open</v>
          </cell>
          <cell r="J2133" t="str">
            <v>Yes</v>
          </cell>
          <cell r="K2133" t="str">
            <v>MN</v>
          </cell>
          <cell r="L2133" t="str">
            <v>56301-6698</v>
          </cell>
          <cell r="M2133" t="str">
            <v>Minneapolis-St. Paul</v>
          </cell>
          <cell r="N2133" t="str">
            <v>Yes</v>
          </cell>
          <cell r="O2133">
            <v>219.2</v>
          </cell>
          <cell r="P2133" t="str">
            <v>Yes</v>
          </cell>
          <cell r="Q2133">
            <v>216.99779000000001</v>
          </cell>
        </row>
        <row r="2134">
          <cell r="A2134" t="str">
            <v>DFD 0000106146</v>
          </cell>
          <cell r="B2134" t="str">
            <v>DFD</v>
          </cell>
          <cell r="C2134" t="str">
            <v>0000106146</v>
          </cell>
          <cell r="D2134" t="str">
            <v> MACY'S-ST PAUL-STP</v>
          </cell>
          <cell r="E2134" t="str">
            <v> MACYS</v>
          </cell>
          <cell r="F2134" t="str">
            <v> MACY'S</v>
          </cell>
          <cell r="G2134" t="str">
            <v>2007-1</v>
          </cell>
          <cell r="H2134" t="str">
            <v>N/A-Positive sales Dec-09</v>
          </cell>
          <cell r="I2134" t="str">
            <v>Open</v>
          </cell>
          <cell r="J2134" t="str">
            <v>Yes</v>
          </cell>
          <cell r="K2134" t="str">
            <v>MN</v>
          </cell>
          <cell r="L2134" t="str">
            <v>55101-1700</v>
          </cell>
          <cell r="M2134" t="str">
            <v>Minneapolis-St. Paul</v>
          </cell>
          <cell r="N2134" t="str">
            <v>Yes</v>
          </cell>
          <cell r="O2134">
            <v>67.5</v>
          </cell>
          <cell r="P2134" t="str">
            <v>Yes</v>
          </cell>
          <cell r="Q2134">
            <v>67.403269999999992</v>
          </cell>
        </row>
        <row r="2135">
          <cell r="A2135" t="str">
            <v>DFD 0000106147</v>
          </cell>
          <cell r="B2135" t="str">
            <v>DFD</v>
          </cell>
          <cell r="C2135" t="str">
            <v>0000106147</v>
          </cell>
          <cell r="D2135" t="str">
            <v> MACY'S-STATE-STS</v>
          </cell>
          <cell r="E2135" t="str">
            <v> MACYS</v>
          </cell>
          <cell r="F2135" t="str">
            <v> MACY'S</v>
          </cell>
          <cell r="G2135" t="str">
            <v>2007-1</v>
          </cell>
          <cell r="H2135" t="str">
            <v>N/A-Positive sales Dec-09</v>
          </cell>
          <cell r="I2135" t="str">
            <v>Open</v>
          </cell>
          <cell r="J2135" t="str">
            <v>Yes</v>
          </cell>
          <cell r="K2135" t="str">
            <v>IL</v>
          </cell>
          <cell r="L2135" t="str">
            <v>60602-1658</v>
          </cell>
          <cell r="M2135" t="str">
            <v>Chicago</v>
          </cell>
          <cell r="N2135" t="str">
            <v>Yes</v>
          </cell>
          <cell r="O2135">
            <v>762.3</v>
          </cell>
          <cell r="P2135" t="str">
            <v>Yes</v>
          </cell>
          <cell r="Q2135">
            <v>756.90194999999994</v>
          </cell>
        </row>
        <row r="2136">
          <cell r="A2136" t="str">
            <v>DFD 0000106148</v>
          </cell>
          <cell r="B2136" t="str">
            <v>DFD</v>
          </cell>
          <cell r="C2136" t="str">
            <v>0000106148</v>
          </cell>
          <cell r="D2136" t="str">
            <v> MACY'S-STRATFORD-SSQ</v>
          </cell>
          <cell r="E2136" t="str">
            <v> MACYS</v>
          </cell>
          <cell r="F2136" t="str">
            <v> MACY'S</v>
          </cell>
          <cell r="G2136" t="str">
            <v>2007-1</v>
          </cell>
          <cell r="H2136" t="str">
            <v>N/A-Positive sales Dec-09</v>
          </cell>
          <cell r="I2136" t="str">
            <v>Open</v>
          </cell>
          <cell r="J2136" t="str">
            <v>Yes</v>
          </cell>
          <cell r="K2136" t="str">
            <v>IL</v>
          </cell>
          <cell r="L2136" t="str">
            <v>60108-2289</v>
          </cell>
          <cell r="M2136" t="str">
            <v>Chicago</v>
          </cell>
          <cell r="N2136" t="str">
            <v>Yes</v>
          </cell>
          <cell r="O2136">
            <v>222.89999999999998</v>
          </cell>
          <cell r="P2136" t="str">
            <v>Yes</v>
          </cell>
          <cell r="Q2136">
            <v>222.13951999999998</v>
          </cell>
        </row>
        <row r="2137">
          <cell r="A2137" t="str">
            <v>DFD 0000106149</v>
          </cell>
          <cell r="B2137" t="str">
            <v>DFD</v>
          </cell>
          <cell r="C2137" t="str">
            <v>0000106149</v>
          </cell>
          <cell r="D2137" t="str">
            <v> MACY'S-SUMMIT PLACE-SMP</v>
          </cell>
          <cell r="E2137" t="str">
            <v> MACYS</v>
          </cell>
          <cell r="F2137" t="str">
            <v> MACY'S</v>
          </cell>
          <cell r="G2137" t="str">
            <v>2007-1</v>
          </cell>
          <cell r="H2137" t="str">
            <v>N/A-Positive sales Dec-09</v>
          </cell>
          <cell r="I2137" t="str">
            <v>Open</v>
          </cell>
          <cell r="J2137" t="str">
            <v>Yes</v>
          </cell>
          <cell r="K2137" t="str">
            <v>MI</v>
          </cell>
          <cell r="L2137" t="str">
            <v>48328-3361</v>
          </cell>
          <cell r="M2137" t="str">
            <v>Detroit</v>
          </cell>
          <cell r="N2137" t="str">
            <v>Yes</v>
          </cell>
          <cell r="O2137">
            <v>102.1</v>
          </cell>
          <cell r="P2137" t="str">
            <v>Yes</v>
          </cell>
          <cell r="Q2137">
            <v>101.89154000000001</v>
          </cell>
        </row>
        <row r="2138">
          <cell r="A2138" t="str">
            <v>DFD 0000106150</v>
          </cell>
          <cell r="B2138" t="str">
            <v>DFD</v>
          </cell>
          <cell r="C2138" t="str">
            <v>0000106150</v>
          </cell>
          <cell r="D2138" t="str">
            <v> MACY'S-TOLEDO-TOL</v>
          </cell>
          <cell r="E2138" t="str">
            <v> MACYS</v>
          </cell>
          <cell r="F2138" t="str">
            <v> MACY'S</v>
          </cell>
          <cell r="G2138" t="str">
            <v>2007-1</v>
          </cell>
          <cell r="H2138" t="str">
            <v>N/A-Positive sales Dec-09</v>
          </cell>
          <cell r="I2138" t="str">
            <v>Open</v>
          </cell>
          <cell r="J2138" t="str">
            <v>Yes</v>
          </cell>
          <cell r="K2138" t="str">
            <v>OH</v>
          </cell>
          <cell r="L2138" t="str">
            <v>43623-3698</v>
          </cell>
          <cell r="M2138" t="str">
            <v>Toledo</v>
          </cell>
          <cell r="N2138" t="str">
            <v>Yes</v>
          </cell>
          <cell r="O2138">
            <v>153.30000000000001</v>
          </cell>
          <cell r="P2138" t="str">
            <v>Yes</v>
          </cell>
          <cell r="Q2138">
            <v>152.49803</v>
          </cell>
        </row>
        <row r="2139">
          <cell r="A2139" t="str">
            <v>DFD 0000106151</v>
          </cell>
          <cell r="B2139" t="str">
            <v>DFD</v>
          </cell>
          <cell r="C2139" t="str">
            <v>0000106151</v>
          </cell>
          <cell r="D2139" t="str">
            <v> MACY'S-TRAVERSE CITY-TVC</v>
          </cell>
          <cell r="E2139" t="str">
            <v> MACYS</v>
          </cell>
          <cell r="F2139" t="str">
            <v> MACY'S</v>
          </cell>
          <cell r="G2139" t="str">
            <v>2007-1</v>
          </cell>
          <cell r="H2139" t="str">
            <v>N/A-Positive sales Dec-09</v>
          </cell>
          <cell r="I2139" t="str">
            <v>Open</v>
          </cell>
          <cell r="J2139" t="str">
            <v>Yes</v>
          </cell>
          <cell r="K2139" t="str">
            <v>MI</v>
          </cell>
          <cell r="L2139" t="str">
            <v>49684-4511</v>
          </cell>
          <cell r="M2139" t="str">
            <v>Traverse City-Cadill</v>
          </cell>
          <cell r="N2139" t="str">
            <v>Yes</v>
          </cell>
          <cell r="O2139">
            <v>112.7</v>
          </cell>
          <cell r="P2139" t="str">
            <v>Yes</v>
          </cell>
          <cell r="Q2139">
            <v>112.40917</v>
          </cell>
        </row>
        <row r="2140">
          <cell r="A2140" t="str">
            <v>DFD 0000106153</v>
          </cell>
          <cell r="B2140" t="str">
            <v>DFD</v>
          </cell>
          <cell r="C2140" t="str">
            <v>0000106153</v>
          </cell>
          <cell r="D2140" t="str">
            <v> MACY'S-WATERTOWER-WTP</v>
          </cell>
          <cell r="E2140" t="str">
            <v> MACYS</v>
          </cell>
          <cell r="F2140" t="str">
            <v> MACY'S</v>
          </cell>
          <cell r="G2140" t="str">
            <v>2007-1</v>
          </cell>
          <cell r="H2140" t="str">
            <v>N/A-Positive sales Dec-09</v>
          </cell>
          <cell r="I2140" t="str">
            <v>Open</v>
          </cell>
          <cell r="J2140" t="str">
            <v>Yes</v>
          </cell>
          <cell r="K2140" t="str">
            <v>IL</v>
          </cell>
          <cell r="L2140" t="str">
            <v>60611-2292</v>
          </cell>
          <cell r="M2140" t="str">
            <v>Chicago</v>
          </cell>
          <cell r="N2140" t="str">
            <v>Yes</v>
          </cell>
          <cell r="O2140">
            <v>543.29999999999995</v>
          </cell>
          <cell r="P2140" t="str">
            <v>Yes</v>
          </cell>
          <cell r="Q2140">
            <v>538.05068000000006</v>
          </cell>
        </row>
        <row r="2141">
          <cell r="A2141" t="str">
            <v>DFD 0000106154</v>
          </cell>
          <cell r="B2141" t="str">
            <v>DFD</v>
          </cell>
          <cell r="C2141" t="str">
            <v>0000106154</v>
          </cell>
          <cell r="D2141" t="str">
            <v> MACY'S-WEST LANSING-LML</v>
          </cell>
          <cell r="E2141" t="str">
            <v> MACYS</v>
          </cell>
          <cell r="F2141" t="str">
            <v> MACY'S</v>
          </cell>
          <cell r="G2141" t="str">
            <v>2007-1</v>
          </cell>
          <cell r="H2141" t="str">
            <v>N/A-Positive sales Dec-09</v>
          </cell>
          <cell r="I2141" t="str">
            <v>Open</v>
          </cell>
          <cell r="J2141" t="str">
            <v>Yes</v>
          </cell>
          <cell r="K2141" t="str">
            <v>MI</v>
          </cell>
          <cell r="L2141" t="str">
            <v>48917-2491</v>
          </cell>
          <cell r="M2141" t="str">
            <v>Lansing</v>
          </cell>
          <cell r="N2141" t="str">
            <v>Yes</v>
          </cell>
          <cell r="O2141">
            <v>123.29999999999998</v>
          </cell>
          <cell r="P2141" t="str">
            <v>Yes</v>
          </cell>
          <cell r="Q2141">
            <v>123.00848999999999</v>
          </cell>
        </row>
        <row r="2142">
          <cell r="A2142" t="str">
            <v>DFD 0000106155</v>
          </cell>
          <cell r="B2142" t="str">
            <v>DFD</v>
          </cell>
          <cell r="C2142" t="str">
            <v>0000106155</v>
          </cell>
          <cell r="D2142" t="str">
            <v> MACY'S-WESTLAND-WLD</v>
          </cell>
          <cell r="E2142" t="str">
            <v> MACYS</v>
          </cell>
          <cell r="F2142" t="str">
            <v> MACY'S</v>
          </cell>
          <cell r="G2142" t="str">
            <v>2007-1</v>
          </cell>
          <cell r="H2142" t="str">
            <v>N/A-Positive sales Dec-09</v>
          </cell>
          <cell r="I2142" t="str">
            <v>Open</v>
          </cell>
          <cell r="J2142" t="str">
            <v>Yes</v>
          </cell>
          <cell r="K2142" t="str">
            <v>MI</v>
          </cell>
          <cell r="L2142" t="str">
            <v>48185-2090</v>
          </cell>
          <cell r="M2142" t="str">
            <v>Detroit</v>
          </cell>
          <cell r="N2142" t="str">
            <v>Yes</v>
          </cell>
          <cell r="O2142">
            <v>317.5</v>
          </cell>
          <cell r="P2142" t="str">
            <v>Yes</v>
          </cell>
          <cell r="Q2142">
            <v>315.87286999999998</v>
          </cell>
        </row>
        <row r="2143">
          <cell r="A2143" t="str">
            <v>DFD 0000106156</v>
          </cell>
          <cell r="B2143" t="str">
            <v>DFD</v>
          </cell>
          <cell r="C2143" t="str">
            <v>0000106156</v>
          </cell>
          <cell r="D2143" t="str">
            <v> MACY'S-WOODFIELD-WFD</v>
          </cell>
          <cell r="E2143" t="str">
            <v> MACYS</v>
          </cell>
          <cell r="F2143" t="str">
            <v> MACY'S</v>
          </cell>
          <cell r="G2143" t="str">
            <v>2007-1</v>
          </cell>
          <cell r="H2143" t="str">
            <v>N/A-Positive sales Dec-09</v>
          </cell>
          <cell r="I2143" t="str">
            <v>Open</v>
          </cell>
          <cell r="J2143" t="str">
            <v>Yes</v>
          </cell>
          <cell r="K2143" t="str">
            <v>IL</v>
          </cell>
          <cell r="L2143" t="str">
            <v>60173-5087</v>
          </cell>
          <cell r="M2143" t="str">
            <v>Chicago</v>
          </cell>
          <cell r="N2143" t="str">
            <v>Yes</v>
          </cell>
          <cell r="O2143">
            <v>521</v>
          </cell>
          <cell r="P2143" t="str">
            <v>Yes</v>
          </cell>
          <cell r="Q2143">
            <v>517.50492000000008</v>
          </cell>
        </row>
        <row r="2144">
          <cell r="A2144" t="str">
            <v>DFD 0000106244</v>
          </cell>
          <cell r="B2144" t="str">
            <v>DFD</v>
          </cell>
          <cell r="C2144" t="str">
            <v>0000106244</v>
          </cell>
          <cell r="D2144" t="str">
            <v> BELK-BILOXI</v>
          </cell>
          <cell r="E2144" t="str">
            <v> INDEPENDENTS</v>
          </cell>
          <cell r="F2144" t="str">
            <v> BELK</v>
          </cell>
          <cell r="G2144" t="str">
            <v>2007-1</v>
          </cell>
          <cell r="H2144" t="str">
            <v>N/A-Positive sales Dec-09</v>
          </cell>
          <cell r="I2144" t="str">
            <v>Open</v>
          </cell>
          <cell r="J2144" t="str">
            <v>Yes</v>
          </cell>
          <cell r="K2144" t="str">
            <v>MS</v>
          </cell>
          <cell r="L2144" t="str">
            <v>39305</v>
          </cell>
          <cell r="M2144" t="str">
            <v>Biloxi-Gulfport</v>
          </cell>
          <cell r="N2144" t="str">
            <v>Yes</v>
          </cell>
          <cell r="O2144">
            <v>103.60000000000002</v>
          </cell>
          <cell r="P2144" t="str">
            <v>Yes</v>
          </cell>
          <cell r="Q2144">
            <v>103.85013000000001</v>
          </cell>
        </row>
        <row r="2145">
          <cell r="A2145" t="str">
            <v>DFD 0000106246</v>
          </cell>
          <cell r="B2145" t="str">
            <v>DFD</v>
          </cell>
          <cell r="C2145" t="str">
            <v>0000106246</v>
          </cell>
          <cell r="D2145" t="str">
            <v> BELK-COLUMBUS</v>
          </cell>
          <cell r="E2145" t="str">
            <v> INDEPENDENTS</v>
          </cell>
          <cell r="F2145" t="str">
            <v> BELK</v>
          </cell>
          <cell r="G2145" t="str">
            <v>2007-1</v>
          </cell>
          <cell r="H2145" t="str">
            <v>N/A-Positive sales Dec-09</v>
          </cell>
          <cell r="I2145" t="str">
            <v>Open</v>
          </cell>
          <cell r="J2145" t="str">
            <v>Yes</v>
          </cell>
          <cell r="K2145" t="str">
            <v>MS</v>
          </cell>
          <cell r="L2145" t="str">
            <v>39701</v>
          </cell>
          <cell r="M2145" t="str">
            <v>Columbus-Tupelo-West</v>
          </cell>
          <cell r="N2145" t="str">
            <v>Yes</v>
          </cell>
          <cell r="O2145">
            <v>153.1</v>
          </cell>
          <cell r="P2145" t="str">
            <v>Yes</v>
          </cell>
          <cell r="Q2145">
            <v>152.74739000000002</v>
          </cell>
        </row>
        <row r="2146">
          <cell r="A2146" t="str">
            <v>DFD 0000106247</v>
          </cell>
          <cell r="B2146" t="str">
            <v>DFD</v>
          </cell>
          <cell r="C2146" t="str">
            <v>0000106247</v>
          </cell>
          <cell r="D2146" t="str">
            <v> BELK-FLOWOOD</v>
          </cell>
          <cell r="E2146" t="str">
            <v> INDEPENDENTS</v>
          </cell>
          <cell r="F2146" t="str">
            <v> BELK</v>
          </cell>
          <cell r="G2146" t="str">
            <v>2007-1</v>
          </cell>
          <cell r="H2146" t="str">
            <v>N/A-Positive sales Dec-09</v>
          </cell>
          <cell r="I2146" t="str">
            <v>Open</v>
          </cell>
          <cell r="J2146" t="str">
            <v>Yes</v>
          </cell>
          <cell r="K2146" t="str">
            <v>MS</v>
          </cell>
          <cell r="L2146" t="str">
            <v>39232</v>
          </cell>
          <cell r="M2146" t="str">
            <v>Jackson, Miss.</v>
          </cell>
          <cell r="N2146" t="str">
            <v>Yes</v>
          </cell>
          <cell r="O2146">
            <v>300.80000000000007</v>
          </cell>
          <cell r="P2146" t="str">
            <v>Yes</v>
          </cell>
          <cell r="Q2146">
            <v>299.54757999999998</v>
          </cell>
        </row>
        <row r="2147">
          <cell r="A2147" t="str">
            <v>DFD 0000106248</v>
          </cell>
          <cell r="B2147" t="str">
            <v>DFD</v>
          </cell>
          <cell r="C2147" t="str">
            <v>0000106248</v>
          </cell>
          <cell r="D2147" t="str">
            <v> BELK-GAUTIER</v>
          </cell>
          <cell r="E2147" t="str">
            <v> INDEPENDENTS</v>
          </cell>
          <cell r="F2147" t="str">
            <v> BELK</v>
          </cell>
          <cell r="G2147" t="str">
            <v>2007-1</v>
          </cell>
          <cell r="H2147" t="str">
            <v>N/A-Positive sales Dec-09</v>
          </cell>
          <cell r="I2147" t="str">
            <v>Open</v>
          </cell>
          <cell r="J2147" t="str">
            <v>Yes</v>
          </cell>
          <cell r="K2147" t="str">
            <v>MS</v>
          </cell>
          <cell r="L2147" t="str">
            <v>39553</v>
          </cell>
          <cell r="M2147" t="str">
            <v>Biloxi-Gulfport</v>
          </cell>
          <cell r="N2147" t="str">
            <v>Yes</v>
          </cell>
          <cell r="O2147">
            <v>94.7</v>
          </cell>
          <cell r="P2147" t="str">
            <v>Yes</v>
          </cell>
          <cell r="Q2147">
            <v>94.420709999999985</v>
          </cell>
        </row>
        <row r="2148">
          <cell r="A2148" t="str">
            <v>DFD 0000106249</v>
          </cell>
          <cell r="B2148" t="str">
            <v>DFD</v>
          </cell>
          <cell r="C2148" t="str">
            <v>0000106249</v>
          </cell>
          <cell r="D2148" t="str">
            <v> BELK-GREENVILLE (MS)</v>
          </cell>
          <cell r="E2148" t="str">
            <v> INDEPENDENTS</v>
          </cell>
          <cell r="F2148" t="str">
            <v> BELK</v>
          </cell>
          <cell r="G2148" t="str">
            <v>2007-1</v>
          </cell>
          <cell r="H2148" t="str">
            <v>N/A-Positive sales Dec-09</v>
          </cell>
          <cell r="I2148" t="str">
            <v>Open</v>
          </cell>
          <cell r="J2148" t="str">
            <v>Yes</v>
          </cell>
          <cell r="K2148" t="str">
            <v>MS</v>
          </cell>
          <cell r="L2148" t="str">
            <v>38701</v>
          </cell>
          <cell r="M2148" t="str">
            <v>Greenwood-Greenville</v>
          </cell>
          <cell r="N2148" t="str">
            <v>Yes</v>
          </cell>
          <cell r="O2148">
            <v>119.19999999999999</v>
          </cell>
          <cell r="P2148" t="str">
            <v>Yes</v>
          </cell>
          <cell r="Q2148">
            <v>119.59303</v>
          </cell>
        </row>
        <row r="2149">
          <cell r="A2149" t="str">
            <v>DFD 0000106250</v>
          </cell>
          <cell r="B2149" t="str">
            <v>DFD</v>
          </cell>
          <cell r="C2149" t="str">
            <v>0000106250</v>
          </cell>
          <cell r="D2149" t="str">
            <v> BELK-HATTIESBURG</v>
          </cell>
          <cell r="E2149" t="str">
            <v> INDEPENDENTS</v>
          </cell>
          <cell r="F2149" t="str">
            <v> BELK</v>
          </cell>
          <cell r="G2149" t="str">
            <v>2007-1</v>
          </cell>
          <cell r="H2149" t="str">
            <v>N/A-Positive sales Dec-09</v>
          </cell>
          <cell r="I2149" t="str">
            <v>Open</v>
          </cell>
          <cell r="J2149" t="str">
            <v>Yes</v>
          </cell>
          <cell r="K2149" t="str">
            <v>MS</v>
          </cell>
          <cell r="L2149" t="str">
            <v>39402</v>
          </cell>
          <cell r="M2149" t="str">
            <v>Hattiesburg-Laurel</v>
          </cell>
          <cell r="N2149" t="str">
            <v>Yes</v>
          </cell>
          <cell r="O2149">
            <v>166.89999999999998</v>
          </cell>
          <cell r="P2149" t="str">
            <v>Yes</v>
          </cell>
          <cell r="Q2149">
            <v>166.41906</v>
          </cell>
        </row>
        <row r="2150">
          <cell r="A2150" t="str">
            <v>DFD 0000106251</v>
          </cell>
          <cell r="B2150" t="str">
            <v>DFD</v>
          </cell>
          <cell r="C2150" t="str">
            <v>0000106251</v>
          </cell>
          <cell r="D2150" t="str">
            <v> BELK-LAUREL</v>
          </cell>
          <cell r="E2150" t="str">
            <v> INDEPENDENTS</v>
          </cell>
          <cell r="F2150" t="str">
            <v> BELK</v>
          </cell>
          <cell r="G2150" t="str">
            <v>2007-1</v>
          </cell>
          <cell r="H2150" t="str">
            <v>N/A-Positive sales Dec-09</v>
          </cell>
          <cell r="I2150" t="str">
            <v>Open</v>
          </cell>
          <cell r="J2150" t="str">
            <v>Yes</v>
          </cell>
          <cell r="K2150" t="str">
            <v>MS</v>
          </cell>
          <cell r="L2150" t="str">
            <v>39440</v>
          </cell>
          <cell r="M2150" t="str">
            <v>Hattiesburg-Laurel</v>
          </cell>
          <cell r="N2150" t="str">
            <v>Yes</v>
          </cell>
          <cell r="O2150">
            <v>79.199999999999989</v>
          </cell>
          <cell r="P2150" t="str">
            <v>Yes</v>
          </cell>
          <cell r="Q2150">
            <v>79.227710000000002</v>
          </cell>
        </row>
        <row r="2151">
          <cell r="A2151" t="str">
            <v>DFD 0000106252</v>
          </cell>
          <cell r="B2151" t="str">
            <v>DFD</v>
          </cell>
          <cell r="C2151" t="str">
            <v>0000106252</v>
          </cell>
          <cell r="D2151" t="str">
            <v> BELK-MADISON SQUARE</v>
          </cell>
          <cell r="E2151" t="str">
            <v> INDEPENDENTS</v>
          </cell>
          <cell r="F2151" t="str">
            <v> BELK</v>
          </cell>
          <cell r="G2151" t="str">
            <v>2007-1</v>
          </cell>
          <cell r="H2151" t="str">
            <v>2007-32</v>
          </cell>
          <cell r="I2151" t="str">
            <v>Closed in 2007</v>
          </cell>
          <cell r="J2151" t="str">
            <v>No</v>
          </cell>
          <cell r="K2151" t="str">
            <v>AL</v>
          </cell>
          <cell r="L2151" t="str">
            <v>35806</v>
          </cell>
          <cell r="M2151" t="str">
            <v>Huntsville-Decatur,</v>
          </cell>
          <cell r="N2151" t="str">
            <v>Yes</v>
          </cell>
          <cell r="O2151">
            <v>0</v>
          </cell>
          <cell r="P2151" t="str">
            <v>Yes</v>
          </cell>
          <cell r="Q2151">
            <v>0</v>
          </cell>
        </row>
        <row r="2152">
          <cell r="A2152" t="str">
            <v>DFD 0000106253</v>
          </cell>
          <cell r="B2152" t="str">
            <v>DFD</v>
          </cell>
          <cell r="C2152" t="str">
            <v>0000106253</v>
          </cell>
          <cell r="D2152" t="str">
            <v> BELK-MARY ESTHER</v>
          </cell>
          <cell r="E2152" t="str">
            <v> INDEPENDENTS</v>
          </cell>
          <cell r="F2152" t="str">
            <v> BELK</v>
          </cell>
          <cell r="G2152" t="str">
            <v>2007-1</v>
          </cell>
          <cell r="H2152" t="str">
            <v>N/A-Sales Q4 09</v>
          </cell>
          <cell r="I2152" t="str">
            <v>Open</v>
          </cell>
          <cell r="J2152" t="str">
            <v>Yes</v>
          </cell>
          <cell r="K2152" t="str">
            <v>FL</v>
          </cell>
          <cell r="L2152" t="str">
            <v>32569</v>
          </cell>
          <cell r="M2152" t="str">
            <v>Mobile-Pensacola</v>
          </cell>
          <cell r="N2152" t="str">
            <v>Yes</v>
          </cell>
          <cell r="O2152">
            <v>23.700000000000003</v>
          </cell>
          <cell r="P2152" t="str">
            <v>Yes</v>
          </cell>
          <cell r="Q2152">
            <v>24.078349999999997</v>
          </cell>
        </row>
        <row r="2153">
          <cell r="A2153" t="str">
            <v>DFD 0000106254</v>
          </cell>
          <cell r="B2153" t="str">
            <v>DFD</v>
          </cell>
          <cell r="C2153" t="str">
            <v>0000106254</v>
          </cell>
          <cell r="D2153" t="str">
            <v> BELK-MCCOMB</v>
          </cell>
          <cell r="E2153" t="str">
            <v> INDEPENDENTS</v>
          </cell>
          <cell r="F2153" t="str">
            <v> BELK</v>
          </cell>
          <cell r="G2153" t="str">
            <v>2007-1</v>
          </cell>
          <cell r="H2153" t="str">
            <v>N/A-Positive sales Dec-09</v>
          </cell>
          <cell r="I2153" t="str">
            <v>Open</v>
          </cell>
          <cell r="J2153" t="str">
            <v>Yes</v>
          </cell>
          <cell r="K2153" t="str">
            <v>MS</v>
          </cell>
          <cell r="L2153" t="str">
            <v>39649</v>
          </cell>
          <cell r="M2153" t="str">
            <v>Jackson, Miss.</v>
          </cell>
          <cell r="N2153" t="str">
            <v>Yes</v>
          </cell>
          <cell r="O2153">
            <v>77.900000000000006</v>
          </cell>
          <cell r="P2153" t="str">
            <v>Yes</v>
          </cell>
          <cell r="Q2153">
            <v>77.181200000000018</v>
          </cell>
        </row>
        <row r="2154">
          <cell r="A2154" t="str">
            <v>DFD 0000106255</v>
          </cell>
          <cell r="B2154" t="str">
            <v>DFD</v>
          </cell>
          <cell r="C2154" t="str">
            <v>0000106255</v>
          </cell>
          <cell r="D2154" t="str">
            <v> BELK-MERIDIAN</v>
          </cell>
          <cell r="E2154" t="str">
            <v> INDEPENDENTS</v>
          </cell>
          <cell r="F2154" t="str">
            <v> BELK</v>
          </cell>
          <cell r="G2154" t="str">
            <v>2007-1</v>
          </cell>
          <cell r="H2154" t="str">
            <v>N/A-Positive sales Dec-09</v>
          </cell>
          <cell r="I2154" t="str">
            <v>Open</v>
          </cell>
          <cell r="J2154" t="str">
            <v>Yes</v>
          </cell>
          <cell r="K2154" t="str">
            <v>MS</v>
          </cell>
          <cell r="L2154" t="str">
            <v>39301</v>
          </cell>
          <cell r="M2154" t="str">
            <v>Meridian</v>
          </cell>
          <cell r="N2154" t="str">
            <v>Yes</v>
          </cell>
          <cell r="O2154">
            <v>116.99999999999997</v>
          </cell>
          <cell r="P2154" t="str">
            <v>Yes</v>
          </cell>
          <cell r="Q2154">
            <v>115.59375</v>
          </cell>
        </row>
        <row r="2155">
          <cell r="A2155" t="str">
            <v>DFD 0000106256</v>
          </cell>
          <cell r="B2155" t="str">
            <v>DFD</v>
          </cell>
          <cell r="C2155" t="str">
            <v>0000106256</v>
          </cell>
          <cell r="D2155" t="str">
            <v> BELK-METRO CENTER</v>
          </cell>
          <cell r="E2155" t="str">
            <v> INDEPENDENTS</v>
          </cell>
          <cell r="F2155" t="str">
            <v> BELK</v>
          </cell>
          <cell r="G2155" t="str">
            <v>2007-1</v>
          </cell>
          <cell r="H2155" t="str">
            <v>2009-34</v>
          </cell>
          <cell r="I2155" t="str">
            <v>Closed in 2009</v>
          </cell>
          <cell r="J2155" t="str">
            <v>No</v>
          </cell>
          <cell r="K2155" t="str">
            <v>MS</v>
          </cell>
          <cell r="L2155" t="str">
            <v>39209</v>
          </cell>
          <cell r="M2155" t="str">
            <v>Jackson, Miss.</v>
          </cell>
          <cell r="N2155" t="str">
            <v>Yes</v>
          </cell>
          <cell r="O2155">
            <v>34.699999999999989</v>
          </cell>
          <cell r="P2155" t="str">
            <v>Yes</v>
          </cell>
          <cell r="Q2155">
            <v>34.363</v>
          </cell>
        </row>
        <row r="2156">
          <cell r="A2156" t="str">
            <v>DFD 0000106257</v>
          </cell>
          <cell r="B2156" t="str">
            <v>DFD</v>
          </cell>
          <cell r="C2156" t="str">
            <v>0000106257</v>
          </cell>
          <cell r="D2156" t="str">
            <v> BELK-MOBILE</v>
          </cell>
          <cell r="E2156" t="str">
            <v> INDEPENDENTS</v>
          </cell>
          <cell r="F2156" t="str">
            <v> BELK</v>
          </cell>
          <cell r="G2156" t="str">
            <v>2007-1</v>
          </cell>
          <cell r="H2156" t="str">
            <v>N/A-Positive sales Dec-09</v>
          </cell>
          <cell r="I2156" t="str">
            <v>Open</v>
          </cell>
          <cell r="J2156" t="str">
            <v>Yes</v>
          </cell>
          <cell r="K2156" t="str">
            <v>AL</v>
          </cell>
          <cell r="L2156" t="str">
            <v>36606</v>
          </cell>
          <cell r="M2156" t="str">
            <v>Mobile-Pensacola</v>
          </cell>
          <cell r="N2156" t="str">
            <v>Yes</v>
          </cell>
          <cell r="O2156">
            <v>93.8</v>
          </cell>
          <cell r="P2156" t="str">
            <v>Yes</v>
          </cell>
          <cell r="Q2156">
            <v>94.225379999999987</v>
          </cell>
        </row>
        <row r="2157">
          <cell r="A2157" t="str">
            <v>DFD 0000106258</v>
          </cell>
          <cell r="B2157" t="str">
            <v>DFD</v>
          </cell>
          <cell r="C2157" t="str">
            <v>0000106258</v>
          </cell>
          <cell r="D2157" t="str">
            <v> BELK-MONROE</v>
          </cell>
          <cell r="E2157" t="str">
            <v> INDEPENDENTS</v>
          </cell>
          <cell r="F2157" t="str">
            <v> BELK</v>
          </cell>
          <cell r="G2157" t="str">
            <v>2007-1</v>
          </cell>
          <cell r="H2157" t="str">
            <v>N/A-Positive sales Dec-09</v>
          </cell>
          <cell r="I2157" t="str">
            <v>Open</v>
          </cell>
          <cell r="J2157" t="str">
            <v>Yes</v>
          </cell>
          <cell r="K2157" t="str">
            <v>LA</v>
          </cell>
          <cell r="L2157" t="str">
            <v>71201</v>
          </cell>
          <cell r="M2157" t="str">
            <v>Monroe-El Dorado</v>
          </cell>
          <cell r="N2157" t="str">
            <v>Yes</v>
          </cell>
          <cell r="O2157">
            <v>137.89999999999998</v>
          </cell>
          <cell r="P2157" t="str">
            <v>Yes</v>
          </cell>
          <cell r="Q2157">
            <v>137.01220000000001</v>
          </cell>
        </row>
        <row r="2158">
          <cell r="A2158" t="str">
            <v>DFD 0000106259</v>
          </cell>
          <cell r="B2158" t="str">
            <v>DFD</v>
          </cell>
          <cell r="C2158" t="str">
            <v>0000106259</v>
          </cell>
          <cell r="D2158" t="str">
            <v> BELK-NATCHEZ</v>
          </cell>
          <cell r="E2158" t="str">
            <v> INDEPENDENTS</v>
          </cell>
          <cell r="F2158" t="str">
            <v> BELK</v>
          </cell>
          <cell r="G2158" t="str">
            <v>2007-1</v>
          </cell>
          <cell r="H2158" t="str">
            <v>N/A-Positive sales Dec-09</v>
          </cell>
          <cell r="I2158" t="str">
            <v>Open</v>
          </cell>
          <cell r="J2158" t="str">
            <v>Yes</v>
          </cell>
          <cell r="K2158" t="str">
            <v>MS</v>
          </cell>
          <cell r="L2158" t="str">
            <v>39120</v>
          </cell>
          <cell r="M2158" t="str">
            <v>Jackson, Miss.</v>
          </cell>
          <cell r="N2158" t="str">
            <v>Yes</v>
          </cell>
          <cell r="O2158">
            <v>74.099999999999994</v>
          </cell>
          <cell r="P2158" t="str">
            <v>Yes</v>
          </cell>
          <cell r="Q2158">
            <v>73.773479999999992</v>
          </cell>
        </row>
        <row r="2159">
          <cell r="A2159" t="str">
            <v>DFD 0000106260</v>
          </cell>
          <cell r="B2159" t="str">
            <v>DFD</v>
          </cell>
          <cell r="C2159" t="str">
            <v>0000106260</v>
          </cell>
          <cell r="D2159" t="str">
            <v> BELK-NORTH PARK</v>
          </cell>
          <cell r="E2159" t="str">
            <v> INDEPENDENTS</v>
          </cell>
          <cell r="F2159" t="str">
            <v> BELK</v>
          </cell>
          <cell r="G2159" t="str">
            <v>2007-1</v>
          </cell>
          <cell r="H2159" t="str">
            <v>N/A-Positive sales Dec-09</v>
          </cell>
          <cell r="I2159" t="str">
            <v>Open</v>
          </cell>
          <cell r="J2159" t="str">
            <v>Yes</v>
          </cell>
          <cell r="K2159" t="str">
            <v>MS</v>
          </cell>
          <cell r="L2159" t="str">
            <v>39157</v>
          </cell>
          <cell r="M2159" t="str">
            <v>Jackson, Miss.</v>
          </cell>
          <cell r="N2159" t="str">
            <v>Yes</v>
          </cell>
          <cell r="O2159">
            <v>275.29999999999995</v>
          </cell>
          <cell r="P2159" t="str">
            <v>Yes</v>
          </cell>
          <cell r="Q2159">
            <v>274.41502000000003</v>
          </cell>
        </row>
        <row r="2160">
          <cell r="A2160" t="str">
            <v>DFD 0000106261</v>
          </cell>
          <cell r="B2160" t="str">
            <v>DFD</v>
          </cell>
          <cell r="C2160" t="str">
            <v>0000106261</v>
          </cell>
          <cell r="D2160" t="str">
            <v> BELK-PENSACOLA</v>
          </cell>
          <cell r="E2160" t="str">
            <v> INDEPENDENTS</v>
          </cell>
          <cell r="F2160" t="str">
            <v> BELK</v>
          </cell>
          <cell r="G2160" t="str">
            <v>2007-1</v>
          </cell>
          <cell r="H2160" t="str">
            <v>N/A-Positive sales Dec-09</v>
          </cell>
          <cell r="I2160" t="str">
            <v>Open</v>
          </cell>
          <cell r="J2160" t="str">
            <v>Yes</v>
          </cell>
          <cell r="K2160" t="str">
            <v>FL</v>
          </cell>
          <cell r="L2160" t="str">
            <v>32504</v>
          </cell>
          <cell r="M2160" t="str">
            <v>Mobile-Pensacola</v>
          </cell>
          <cell r="N2160" t="str">
            <v>Yes</v>
          </cell>
          <cell r="O2160">
            <v>59.099999999999987</v>
          </cell>
          <cell r="P2160" t="str">
            <v>Yes</v>
          </cell>
          <cell r="Q2160">
            <v>59.460470000000001</v>
          </cell>
        </row>
        <row r="2161">
          <cell r="A2161" t="str">
            <v>DFD 0000106263</v>
          </cell>
          <cell r="B2161" t="str">
            <v>DFD</v>
          </cell>
          <cell r="C2161" t="str">
            <v>0000106263</v>
          </cell>
          <cell r="D2161" t="str">
            <v> BELK-SELMA</v>
          </cell>
          <cell r="E2161" t="str">
            <v> INDEPENDENTS</v>
          </cell>
          <cell r="F2161" t="str">
            <v> BELK</v>
          </cell>
          <cell r="G2161" t="str">
            <v>2007-1</v>
          </cell>
          <cell r="H2161" t="str">
            <v>N/A-Positive sales Dec-09</v>
          </cell>
          <cell r="I2161" t="str">
            <v>Open</v>
          </cell>
          <cell r="J2161" t="str">
            <v>Yes</v>
          </cell>
          <cell r="K2161" t="str">
            <v>AL</v>
          </cell>
          <cell r="L2161" t="str">
            <v>36703</v>
          </cell>
          <cell r="M2161" t="str">
            <v>Montgomery</v>
          </cell>
          <cell r="N2161" t="str">
            <v>Yes</v>
          </cell>
          <cell r="O2161">
            <v>38.199999999999996</v>
          </cell>
          <cell r="P2161" t="str">
            <v>Yes</v>
          </cell>
          <cell r="Q2161">
            <v>37.94453</v>
          </cell>
        </row>
        <row r="2162">
          <cell r="A2162" t="str">
            <v>DFD 0000106264</v>
          </cell>
          <cell r="B2162" t="str">
            <v>DFD</v>
          </cell>
          <cell r="C2162" t="str">
            <v>0000106264</v>
          </cell>
          <cell r="D2162" t="str">
            <v> BELK-SEMINOLE TOWNE CENTER</v>
          </cell>
          <cell r="E2162" t="str">
            <v> INDEPENDENTS</v>
          </cell>
          <cell r="F2162" t="str">
            <v> BELK</v>
          </cell>
          <cell r="G2162" t="str">
            <v>2007-1</v>
          </cell>
          <cell r="H2162" t="str">
            <v>N/A-Positive sales Dec-09</v>
          </cell>
          <cell r="I2162" t="str">
            <v>Open</v>
          </cell>
          <cell r="J2162" t="str">
            <v>Yes</v>
          </cell>
          <cell r="K2162" t="str">
            <v>FL</v>
          </cell>
          <cell r="L2162" t="str">
            <v>32771</v>
          </cell>
          <cell r="M2162" t="str">
            <v>Orlando-Daytona Beac</v>
          </cell>
          <cell r="N2162" t="str">
            <v>Yes</v>
          </cell>
          <cell r="O2162">
            <v>23.900000000000006</v>
          </cell>
          <cell r="P2162" t="str">
            <v>Yes</v>
          </cell>
          <cell r="Q2162">
            <v>23.29908</v>
          </cell>
        </row>
        <row r="2163">
          <cell r="A2163" t="str">
            <v>DFD 0000106265</v>
          </cell>
          <cell r="B2163" t="str">
            <v>DFD</v>
          </cell>
          <cell r="C2163" t="str">
            <v>0000106265</v>
          </cell>
          <cell r="D2163" t="str">
            <v> BELK-TUPELO</v>
          </cell>
          <cell r="E2163" t="str">
            <v> INDEPENDENTS</v>
          </cell>
          <cell r="F2163" t="str">
            <v> BELK</v>
          </cell>
          <cell r="G2163" t="str">
            <v>2007-1</v>
          </cell>
          <cell r="H2163" t="str">
            <v>N/A-Positive sales Dec-09</v>
          </cell>
          <cell r="I2163" t="str">
            <v>Open</v>
          </cell>
          <cell r="J2163" t="str">
            <v>Yes</v>
          </cell>
          <cell r="K2163" t="str">
            <v>MS</v>
          </cell>
          <cell r="L2163" t="str">
            <v>38801</v>
          </cell>
          <cell r="M2163" t="str">
            <v>Columbus-Tupelo-West</v>
          </cell>
          <cell r="N2163" t="str">
            <v>Yes</v>
          </cell>
          <cell r="O2163">
            <v>344.4</v>
          </cell>
          <cell r="P2163" t="str">
            <v>Yes</v>
          </cell>
          <cell r="Q2163">
            <v>343.43748999999997</v>
          </cell>
        </row>
        <row r="2164">
          <cell r="A2164" t="str">
            <v>DFD 0000106266</v>
          </cell>
          <cell r="B2164" t="str">
            <v>DFD</v>
          </cell>
          <cell r="C2164" t="str">
            <v>0000106266</v>
          </cell>
          <cell r="D2164" t="str">
            <v> BELK-VICKSBURG</v>
          </cell>
          <cell r="E2164" t="str">
            <v> INDEPENDENTS</v>
          </cell>
          <cell r="F2164" t="str">
            <v> BELK</v>
          </cell>
          <cell r="G2164" t="str">
            <v>2007-1</v>
          </cell>
          <cell r="H2164" t="str">
            <v>N/A-Positive sales Dec-09</v>
          </cell>
          <cell r="I2164" t="str">
            <v>Open</v>
          </cell>
          <cell r="J2164" t="str">
            <v>Yes</v>
          </cell>
          <cell r="K2164" t="str">
            <v>MS</v>
          </cell>
          <cell r="L2164" t="str">
            <v>39180</v>
          </cell>
          <cell r="M2164" t="str">
            <v>Jackson, Miss.</v>
          </cell>
          <cell r="N2164" t="str">
            <v>Yes</v>
          </cell>
          <cell r="O2164">
            <v>38.9</v>
          </cell>
          <cell r="P2164" t="str">
            <v>Yes</v>
          </cell>
          <cell r="Q2164">
            <v>39.101619999999997</v>
          </cell>
        </row>
        <row r="2165">
          <cell r="A2165" t="str">
            <v>DFD 0000106267</v>
          </cell>
          <cell r="B2165" t="str">
            <v>DFD</v>
          </cell>
          <cell r="C2165" t="str">
            <v>0000106267</v>
          </cell>
          <cell r="D2165" t="str">
            <v> BELK-WEST OAKS</v>
          </cell>
          <cell r="E2165" t="str">
            <v> INDEPENDENTS</v>
          </cell>
          <cell r="F2165" t="str">
            <v> BELK</v>
          </cell>
          <cell r="G2165" t="str">
            <v>2007-1</v>
          </cell>
          <cell r="H2165" t="str">
            <v>2008-8</v>
          </cell>
          <cell r="I2165" t="str">
            <v>Closed in 2008</v>
          </cell>
          <cell r="J2165" t="str">
            <v>No</v>
          </cell>
          <cell r="K2165" t="str">
            <v>FL</v>
          </cell>
          <cell r="L2165" t="str">
            <v>34761</v>
          </cell>
          <cell r="M2165" t="str">
            <v>Orlando-Daytona Beac</v>
          </cell>
          <cell r="N2165" t="str">
            <v>Yes</v>
          </cell>
          <cell r="O2165">
            <v>0</v>
          </cell>
          <cell r="P2165" t="str">
            <v>Yes</v>
          </cell>
          <cell r="Q2165">
            <v>0</v>
          </cell>
        </row>
        <row r="2166">
          <cell r="A2166" t="str">
            <v>DFD 0000106287</v>
          </cell>
          <cell r="B2166" t="str">
            <v>DFD</v>
          </cell>
          <cell r="C2166" t="str">
            <v>0000106287</v>
          </cell>
          <cell r="D2166" t="str">
            <v> MACY'S-CLACKAMAS TOWN CTR</v>
          </cell>
          <cell r="E2166" t="str">
            <v> MACYS</v>
          </cell>
          <cell r="F2166" t="str">
            <v> MACY'S</v>
          </cell>
          <cell r="G2166" t="str">
            <v>2007-1</v>
          </cell>
          <cell r="H2166" t="str">
            <v>N/A-Positive sales Dec-09</v>
          </cell>
          <cell r="I2166" t="str">
            <v>Open</v>
          </cell>
          <cell r="J2166" t="str">
            <v>Yes</v>
          </cell>
          <cell r="K2166" t="str">
            <v>OR</v>
          </cell>
          <cell r="L2166" t="str">
            <v>97266</v>
          </cell>
          <cell r="M2166" t="str">
            <v>Portland, Oreg.</v>
          </cell>
          <cell r="N2166" t="str">
            <v>Yes</v>
          </cell>
          <cell r="O2166">
            <v>520</v>
          </cell>
          <cell r="P2166" t="str">
            <v>Yes</v>
          </cell>
          <cell r="Q2166">
            <v>516.66648999999995</v>
          </cell>
        </row>
        <row r="2167">
          <cell r="A2167" t="str">
            <v>DFD 0000106288</v>
          </cell>
          <cell r="B2167" t="str">
            <v>DFD</v>
          </cell>
          <cell r="C2167" t="str">
            <v>0000106288</v>
          </cell>
          <cell r="D2167" t="str">
            <v> MACY'S-COTTONWOOD (CW)</v>
          </cell>
          <cell r="E2167" t="str">
            <v> MACYS</v>
          </cell>
          <cell r="F2167" t="str">
            <v> MACY'S</v>
          </cell>
          <cell r="G2167" t="str">
            <v>2007-1</v>
          </cell>
          <cell r="H2167" t="str">
            <v>N/A-Positive sales Dec-09</v>
          </cell>
          <cell r="I2167" t="str">
            <v>Open</v>
          </cell>
          <cell r="J2167" t="str">
            <v>Yes</v>
          </cell>
          <cell r="K2167" t="str">
            <v>UT</v>
          </cell>
          <cell r="L2167" t="str">
            <v>84117</v>
          </cell>
          <cell r="M2167" t="str">
            <v>Salt Lake City</v>
          </cell>
          <cell r="N2167" t="str">
            <v>Yes</v>
          </cell>
          <cell r="O2167">
            <v>126.4</v>
          </cell>
          <cell r="P2167" t="str">
            <v>Yes</v>
          </cell>
          <cell r="Q2167">
            <v>126.45422000000001</v>
          </cell>
        </row>
        <row r="2168">
          <cell r="A2168" t="str">
            <v>DFD 0000106289</v>
          </cell>
          <cell r="B2168" t="str">
            <v>DFD</v>
          </cell>
          <cell r="C2168" t="str">
            <v>0000106289</v>
          </cell>
          <cell r="D2168" t="str">
            <v> MACY'S-DWNTWN PORTLAND DT</v>
          </cell>
          <cell r="E2168" t="str">
            <v> MACYS</v>
          </cell>
          <cell r="F2168" t="str">
            <v> MACY'S</v>
          </cell>
          <cell r="G2168" t="str">
            <v>2007-43</v>
          </cell>
          <cell r="H2168" t="str">
            <v>N/A-Positive sales Dec-09</v>
          </cell>
          <cell r="I2168" t="str">
            <v>Open</v>
          </cell>
          <cell r="J2168" t="str">
            <v>Yes</v>
          </cell>
          <cell r="K2168" t="str">
            <v>OR</v>
          </cell>
          <cell r="L2168" t="str">
            <v>97204</v>
          </cell>
          <cell r="M2168" t="str">
            <v>Portland, Oreg.</v>
          </cell>
          <cell r="N2168" t="str">
            <v>Yes</v>
          </cell>
          <cell r="O2168">
            <v>103.9</v>
          </cell>
          <cell r="P2168" t="str">
            <v>Yes</v>
          </cell>
          <cell r="Q2168">
            <v>103.84187000000001</v>
          </cell>
        </row>
        <row r="2169">
          <cell r="A2169" t="str">
            <v>DFD 0000106290</v>
          </cell>
          <cell r="B2169" t="str">
            <v>DFD</v>
          </cell>
          <cell r="C2169" t="str">
            <v>0000106290</v>
          </cell>
          <cell r="D2169" t="str">
            <v> MACY'S-DWNTWN SALT LAKE</v>
          </cell>
          <cell r="E2169" t="str">
            <v> MACYS</v>
          </cell>
          <cell r="F2169" t="str">
            <v> MACY'S</v>
          </cell>
          <cell r="G2169" t="str">
            <v/>
          </cell>
          <cell r="H2169" t="str">
            <v>Zero sales</v>
          </cell>
          <cell r="I2169" t="str">
            <v>Negative or zero sales</v>
          </cell>
          <cell r="J2169" t="str">
            <v>No</v>
          </cell>
          <cell r="K2169" t="str">
            <v>UT</v>
          </cell>
          <cell r="L2169" t="str">
            <v>84111</v>
          </cell>
          <cell r="M2169" t="str">
            <v>Salt Lake City</v>
          </cell>
          <cell r="N2169" t="str">
            <v>Yes</v>
          </cell>
          <cell r="O2169">
            <v>0</v>
          </cell>
          <cell r="P2169" t="str">
            <v>No</v>
          </cell>
          <cell r="Q2169" t="str">
            <v/>
          </cell>
        </row>
        <row r="2170">
          <cell r="A2170" t="str">
            <v>DFD 0000106292</v>
          </cell>
          <cell r="B2170" t="str">
            <v>DFD</v>
          </cell>
          <cell r="C2170" t="str">
            <v>0000106292</v>
          </cell>
          <cell r="D2170" t="str">
            <v> MACY'S-FASHION PLACE (FP)</v>
          </cell>
          <cell r="E2170" t="str">
            <v> MACYS</v>
          </cell>
          <cell r="F2170" t="str">
            <v> MACY'S</v>
          </cell>
          <cell r="G2170" t="str">
            <v>2007-1</v>
          </cell>
          <cell r="H2170" t="str">
            <v>N/A-Positive sales Dec-09</v>
          </cell>
          <cell r="I2170" t="str">
            <v>Open</v>
          </cell>
          <cell r="J2170" t="str">
            <v>Yes</v>
          </cell>
          <cell r="K2170" t="str">
            <v>UT</v>
          </cell>
          <cell r="L2170" t="str">
            <v>84107</v>
          </cell>
          <cell r="M2170" t="str">
            <v>Salt Lake City</v>
          </cell>
          <cell r="N2170" t="str">
            <v>Yes</v>
          </cell>
          <cell r="O2170">
            <v>93.100000000000009</v>
          </cell>
          <cell r="P2170" t="str">
            <v>Yes</v>
          </cell>
          <cell r="Q2170">
            <v>92.182419999999979</v>
          </cell>
        </row>
        <row r="2171">
          <cell r="A2171" t="str">
            <v>DFD 0000106293</v>
          </cell>
          <cell r="B2171" t="str">
            <v>DFD</v>
          </cell>
          <cell r="C2171" t="str">
            <v>0000106293</v>
          </cell>
          <cell r="D2171" t="str">
            <v> MACY'S-LAYTON HILLS (LH)</v>
          </cell>
          <cell r="E2171" t="str">
            <v> MACYS</v>
          </cell>
          <cell r="F2171" t="str">
            <v> MACY'S</v>
          </cell>
          <cell r="G2171" t="str">
            <v>2007-1</v>
          </cell>
          <cell r="H2171" t="str">
            <v>N/A-Positive sales Dec-09</v>
          </cell>
          <cell r="I2171" t="str">
            <v>Open</v>
          </cell>
          <cell r="J2171" t="str">
            <v>Yes</v>
          </cell>
          <cell r="K2171" t="str">
            <v>UT</v>
          </cell>
          <cell r="L2171" t="str">
            <v>84041</v>
          </cell>
          <cell r="M2171" t="str">
            <v>Salt Lake City</v>
          </cell>
          <cell r="N2171" t="str">
            <v>Yes</v>
          </cell>
          <cell r="O2171">
            <v>157.99999999999997</v>
          </cell>
          <cell r="P2171" t="str">
            <v>Yes</v>
          </cell>
          <cell r="Q2171">
            <v>157.27309000000002</v>
          </cell>
        </row>
        <row r="2172">
          <cell r="A2172" t="str">
            <v>DFD 0000106294</v>
          </cell>
          <cell r="B2172" t="str">
            <v>DFD</v>
          </cell>
          <cell r="C2172" t="str">
            <v>0000106294</v>
          </cell>
          <cell r="D2172" t="str">
            <v> MACY'S-LLOYD CENTER (LL)</v>
          </cell>
          <cell r="E2172" t="str">
            <v> MACYS</v>
          </cell>
          <cell r="F2172" t="str">
            <v> MACY'S</v>
          </cell>
          <cell r="G2172" t="str">
            <v>2007-1</v>
          </cell>
          <cell r="H2172" t="str">
            <v>N/A-Positive sales Dec-09</v>
          </cell>
          <cell r="I2172" t="str">
            <v>Open</v>
          </cell>
          <cell r="J2172" t="str">
            <v>Yes</v>
          </cell>
          <cell r="K2172" t="str">
            <v>OR</v>
          </cell>
          <cell r="L2172" t="str">
            <v>97232</v>
          </cell>
          <cell r="M2172" t="str">
            <v>Portland, Oreg.</v>
          </cell>
          <cell r="N2172" t="str">
            <v>Yes</v>
          </cell>
          <cell r="O2172">
            <v>345.49999999999994</v>
          </cell>
          <cell r="P2172" t="str">
            <v>Yes</v>
          </cell>
          <cell r="Q2172">
            <v>342.82777000000004</v>
          </cell>
        </row>
        <row r="2173">
          <cell r="A2173" t="str">
            <v>DFD 0000106296</v>
          </cell>
          <cell r="B2173" t="str">
            <v>DFD</v>
          </cell>
          <cell r="C2173" t="str">
            <v>0000106296</v>
          </cell>
          <cell r="D2173" t="str">
            <v> MACY'S-RIVERDALE</v>
          </cell>
          <cell r="E2173" t="str">
            <v> MACYS</v>
          </cell>
          <cell r="F2173" t="str">
            <v> MACY'S</v>
          </cell>
          <cell r="G2173" t="str">
            <v>2007-1</v>
          </cell>
          <cell r="H2173" t="str">
            <v>2008-2</v>
          </cell>
          <cell r="I2173" t="str">
            <v>Closed in 2008</v>
          </cell>
          <cell r="J2173" t="str">
            <v>No</v>
          </cell>
          <cell r="K2173" t="str">
            <v>UT</v>
          </cell>
          <cell r="L2173" t="str">
            <v>84405</v>
          </cell>
          <cell r="M2173" t="str">
            <v>Salt Lake City</v>
          </cell>
          <cell r="N2173" t="str">
            <v>Yes</v>
          </cell>
          <cell r="O2173">
            <v>0</v>
          </cell>
          <cell r="P2173" t="str">
            <v>Yes</v>
          </cell>
          <cell r="Q2173">
            <v>0</v>
          </cell>
        </row>
        <row r="2174">
          <cell r="A2174" t="str">
            <v>DFD 0000106297</v>
          </cell>
          <cell r="B2174" t="str">
            <v>DFD</v>
          </cell>
          <cell r="C2174" t="str">
            <v>0000106297</v>
          </cell>
          <cell r="D2174" t="str">
            <v> MACY'S-ROGUE VALLEY (RG)</v>
          </cell>
          <cell r="E2174" t="str">
            <v> MACYS</v>
          </cell>
          <cell r="F2174" t="str">
            <v> MACY'S</v>
          </cell>
          <cell r="G2174" t="str">
            <v>2007-1</v>
          </cell>
          <cell r="H2174" t="str">
            <v>N/A-Positive sales Dec-09</v>
          </cell>
          <cell r="I2174" t="str">
            <v>Open</v>
          </cell>
          <cell r="J2174" t="str">
            <v>Yes</v>
          </cell>
          <cell r="K2174" t="str">
            <v>OR</v>
          </cell>
          <cell r="L2174" t="str">
            <v>97501</v>
          </cell>
          <cell r="M2174" t="str">
            <v>Medford-Klamath Fall</v>
          </cell>
          <cell r="N2174" t="str">
            <v>Yes</v>
          </cell>
          <cell r="O2174">
            <v>254.1</v>
          </cell>
          <cell r="P2174" t="str">
            <v>Yes</v>
          </cell>
          <cell r="Q2174">
            <v>250.90567999999999</v>
          </cell>
        </row>
        <row r="2175">
          <cell r="A2175" t="str">
            <v>DFD 0000106298</v>
          </cell>
          <cell r="B2175" t="str">
            <v>DFD</v>
          </cell>
          <cell r="C2175" t="str">
            <v>0000106298</v>
          </cell>
          <cell r="D2175" t="str">
            <v> MACY'S-SALEM (SE)</v>
          </cell>
          <cell r="E2175" t="str">
            <v> MACYS</v>
          </cell>
          <cell r="F2175" t="str">
            <v> MACY'S</v>
          </cell>
          <cell r="G2175" t="str">
            <v>2007-1</v>
          </cell>
          <cell r="H2175" t="str">
            <v>N/A-Positive sales Dec-09</v>
          </cell>
          <cell r="I2175" t="str">
            <v>Open</v>
          </cell>
          <cell r="J2175" t="str">
            <v>Yes</v>
          </cell>
          <cell r="K2175" t="str">
            <v>OR</v>
          </cell>
          <cell r="L2175" t="str">
            <v>97301</v>
          </cell>
          <cell r="M2175" t="str">
            <v>Portland, Oreg.</v>
          </cell>
          <cell r="N2175" t="str">
            <v>Yes</v>
          </cell>
          <cell r="O2175">
            <v>142.5</v>
          </cell>
          <cell r="P2175" t="str">
            <v>Yes</v>
          </cell>
          <cell r="Q2175">
            <v>142.26877999999999</v>
          </cell>
        </row>
        <row r="2176">
          <cell r="A2176" t="str">
            <v>DFD 0000106300</v>
          </cell>
          <cell r="B2176" t="str">
            <v>DFD</v>
          </cell>
          <cell r="C2176" t="str">
            <v>0000106300</v>
          </cell>
          <cell r="D2176" t="str">
            <v> MACY'S-SOUTHTOWN (US)</v>
          </cell>
          <cell r="E2176" t="str">
            <v> MACYS</v>
          </cell>
          <cell r="F2176" t="str">
            <v> MACY'S</v>
          </cell>
          <cell r="G2176" t="str">
            <v>2007-1</v>
          </cell>
          <cell r="H2176" t="str">
            <v>N/A-Positive sales Dec-09</v>
          </cell>
          <cell r="I2176" t="str">
            <v>Open</v>
          </cell>
          <cell r="J2176" t="str">
            <v>Yes</v>
          </cell>
          <cell r="K2176" t="str">
            <v>UT</v>
          </cell>
          <cell r="L2176" t="str">
            <v>84070</v>
          </cell>
          <cell r="M2176" t="str">
            <v>Salt Lake City</v>
          </cell>
          <cell r="N2176" t="str">
            <v>Yes</v>
          </cell>
          <cell r="O2176">
            <v>175.40000000000003</v>
          </cell>
          <cell r="P2176" t="str">
            <v>Yes</v>
          </cell>
          <cell r="Q2176">
            <v>174.83635000000001</v>
          </cell>
        </row>
        <row r="2177">
          <cell r="A2177" t="str">
            <v>DFD 0000106301</v>
          </cell>
          <cell r="B2177" t="str">
            <v>DFD</v>
          </cell>
          <cell r="C2177" t="str">
            <v>0000106301</v>
          </cell>
          <cell r="D2177" t="str">
            <v> MACY'S-TANASBORNE</v>
          </cell>
          <cell r="E2177" t="str">
            <v> MACYS</v>
          </cell>
          <cell r="F2177" t="str">
            <v> MACY'S</v>
          </cell>
          <cell r="G2177" t="str">
            <v>2007-1</v>
          </cell>
          <cell r="H2177" t="str">
            <v>N/A-Positive sales Dec-09</v>
          </cell>
          <cell r="I2177" t="str">
            <v>Open</v>
          </cell>
          <cell r="J2177" t="str">
            <v>Yes</v>
          </cell>
          <cell r="K2177" t="str">
            <v>OR</v>
          </cell>
          <cell r="L2177" t="str">
            <v>97123</v>
          </cell>
          <cell r="M2177" t="str">
            <v>Portland, Oreg.</v>
          </cell>
          <cell r="N2177" t="str">
            <v>Yes</v>
          </cell>
          <cell r="O2177">
            <v>179.69999999999996</v>
          </cell>
          <cell r="P2177" t="str">
            <v>Yes</v>
          </cell>
          <cell r="Q2177">
            <v>177.99144000000001</v>
          </cell>
        </row>
        <row r="2178">
          <cell r="A2178" t="str">
            <v>DFD 0000106302</v>
          </cell>
          <cell r="B2178" t="str">
            <v>DFD</v>
          </cell>
          <cell r="C2178" t="str">
            <v>0000106302</v>
          </cell>
          <cell r="D2178" t="str">
            <v> MACY'S-UNIVERSITY MALL UM</v>
          </cell>
          <cell r="E2178" t="str">
            <v> MACYS</v>
          </cell>
          <cell r="F2178" t="str">
            <v> MACY'S</v>
          </cell>
          <cell r="G2178" t="str">
            <v>2007-1</v>
          </cell>
          <cell r="H2178" t="str">
            <v>N/A-Positive sales Dec-09</v>
          </cell>
          <cell r="I2178" t="str">
            <v>Open</v>
          </cell>
          <cell r="J2178" t="str">
            <v>Yes</v>
          </cell>
          <cell r="K2178" t="str">
            <v>UT</v>
          </cell>
          <cell r="L2178" t="str">
            <v>84058</v>
          </cell>
          <cell r="M2178" t="str">
            <v>Salt Lake City</v>
          </cell>
          <cell r="N2178" t="str">
            <v>Yes</v>
          </cell>
          <cell r="O2178">
            <v>140.70000000000002</v>
          </cell>
          <cell r="P2178" t="str">
            <v>Yes</v>
          </cell>
          <cell r="Q2178">
            <v>140.69289999999998</v>
          </cell>
        </row>
        <row r="2179">
          <cell r="A2179" t="str">
            <v>DFD 0000106303</v>
          </cell>
          <cell r="B2179" t="str">
            <v>DFD</v>
          </cell>
          <cell r="C2179" t="str">
            <v>0000106303</v>
          </cell>
          <cell r="D2179" t="str">
            <v> MACY'S-VALLEY FAIR (VF)</v>
          </cell>
          <cell r="E2179" t="str">
            <v> MACYS</v>
          </cell>
          <cell r="F2179" t="str">
            <v> MACY'S</v>
          </cell>
          <cell r="G2179" t="str">
            <v>2007-1</v>
          </cell>
          <cell r="H2179" t="str">
            <v>N/A-Positive sales Dec-09</v>
          </cell>
          <cell r="I2179" t="str">
            <v>Open</v>
          </cell>
          <cell r="J2179" t="str">
            <v>Yes</v>
          </cell>
          <cell r="K2179" t="str">
            <v>UT</v>
          </cell>
          <cell r="L2179" t="str">
            <v>84119</v>
          </cell>
          <cell r="M2179" t="str">
            <v>Salt Lake City</v>
          </cell>
          <cell r="N2179" t="str">
            <v>Yes</v>
          </cell>
          <cell r="O2179">
            <v>156.80000000000001</v>
          </cell>
          <cell r="P2179" t="str">
            <v>Yes</v>
          </cell>
          <cell r="Q2179">
            <v>154.83816999999999</v>
          </cell>
        </row>
        <row r="2180">
          <cell r="A2180" t="str">
            <v>DFD 0000106304</v>
          </cell>
          <cell r="B2180" t="str">
            <v>DFD</v>
          </cell>
          <cell r="C2180" t="str">
            <v>0000106304</v>
          </cell>
          <cell r="D2180" t="str">
            <v> MACY'S-VANCOUVER MALL (VN</v>
          </cell>
          <cell r="E2180" t="str">
            <v> MACYS</v>
          </cell>
          <cell r="F2180" t="str">
            <v> MACY'S</v>
          </cell>
          <cell r="G2180" t="str">
            <v>2007-1</v>
          </cell>
          <cell r="H2180" t="str">
            <v>N/A-Positive sales Dec-09</v>
          </cell>
          <cell r="I2180" t="str">
            <v>Open</v>
          </cell>
          <cell r="J2180" t="str">
            <v>Yes</v>
          </cell>
          <cell r="K2180" t="str">
            <v>WA</v>
          </cell>
          <cell r="L2180" t="str">
            <v>98662</v>
          </cell>
          <cell r="M2180" t="str">
            <v>Portland, Oreg.</v>
          </cell>
          <cell r="N2180" t="str">
            <v>Yes</v>
          </cell>
          <cell r="O2180">
            <v>321.3</v>
          </cell>
          <cell r="P2180" t="str">
            <v>Yes</v>
          </cell>
          <cell r="Q2180">
            <v>318.13175000000001</v>
          </cell>
        </row>
        <row r="2181">
          <cell r="A2181" t="str">
            <v>DFD 0000106305</v>
          </cell>
          <cell r="B2181" t="str">
            <v>DFD</v>
          </cell>
          <cell r="C2181" t="str">
            <v>0000106305</v>
          </cell>
          <cell r="D2181" t="str">
            <v> MACY'S-WASHINGTON SQ (WS)</v>
          </cell>
          <cell r="E2181" t="str">
            <v> MACYS</v>
          </cell>
          <cell r="F2181" t="str">
            <v> MACY'S</v>
          </cell>
          <cell r="G2181" t="str">
            <v>2007-1</v>
          </cell>
          <cell r="H2181" t="str">
            <v>N/A-Positive sales Dec-09</v>
          </cell>
          <cell r="I2181" t="str">
            <v>Open</v>
          </cell>
          <cell r="J2181" t="str">
            <v>Yes</v>
          </cell>
          <cell r="K2181" t="str">
            <v>OR</v>
          </cell>
          <cell r="L2181" t="str">
            <v>97223</v>
          </cell>
          <cell r="M2181" t="str">
            <v>Portland, Oreg.</v>
          </cell>
          <cell r="N2181" t="str">
            <v>Yes</v>
          </cell>
          <cell r="O2181">
            <v>454.8</v>
          </cell>
          <cell r="P2181" t="str">
            <v>Yes</v>
          </cell>
          <cell r="Q2181">
            <v>451.20859000000002</v>
          </cell>
        </row>
        <row r="2182">
          <cell r="A2182" t="str">
            <v>DFD 0000106379</v>
          </cell>
          <cell r="B2182" t="str">
            <v>DFD</v>
          </cell>
          <cell r="C2182" t="str">
            <v>0000106379</v>
          </cell>
          <cell r="D2182" t="str">
            <v> MILWAUKEE BOSTON-BAYSHORE</v>
          </cell>
          <cell r="E2182" t="str">
            <v> INDEPENDENTS</v>
          </cell>
          <cell r="F2182" t="str">
            <v> BON TON INC</v>
          </cell>
          <cell r="G2182" t="str">
            <v>2007-1</v>
          </cell>
          <cell r="H2182" t="str">
            <v>N/A-Positive sales Dec-09</v>
          </cell>
          <cell r="I2182" t="str">
            <v>Open</v>
          </cell>
          <cell r="J2182" t="str">
            <v>Yes</v>
          </cell>
          <cell r="K2182" t="str">
            <v>WI</v>
          </cell>
          <cell r="L2182" t="str">
            <v>53217</v>
          </cell>
          <cell r="M2182" t="str">
            <v>Milwaukee</v>
          </cell>
          <cell r="N2182" t="str">
            <v>Yes</v>
          </cell>
          <cell r="O2182">
            <v>288.40000000000003</v>
          </cell>
          <cell r="P2182" t="str">
            <v>Yes</v>
          </cell>
          <cell r="Q2182">
            <v>283.08550000000002</v>
          </cell>
        </row>
        <row r="2183">
          <cell r="A2183" t="str">
            <v>DFD 0000106380</v>
          </cell>
          <cell r="B2183" t="str">
            <v>DFD</v>
          </cell>
          <cell r="C2183" t="str">
            <v>0000106380</v>
          </cell>
          <cell r="D2183" t="str">
            <v> MILWAUKEE BOSTON-BROOKFIELD</v>
          </cell>
          <cell r="E2183" t="str">
            <v> INDEPENDENTS</v>
          </cell>
          <cell r="F2183" t="str">
            <v> BON TON INC</v>
          </cell>
          <cell r="G2183" t="str">
            <v>2007-1</v>
          </cell>
          <cell r="H2183" t="str">
            <v>N/A-Positive sales Dec-09</v>
          </cell>
          <cell r="I2183" t="str">
            <v>Open</v>
          </cell>
          <cell r="J2183" t="str">
            <v>Yes</v>
          </cell>
          <cell r="K2183" t="str">
            <v>WI</v>
          </cell>
          <cell r="L2183" t="str">
            <v>53005</v>
          </cell>
          <cell r="M2183" t="str">
            <v>Milwaukee</v>
          </cell>
          <cell r="N2183" t="str">
            <v>Yes</v>
          </cell>
          <cell r="O2183">
            <v>466.8</v>
          </cell>
          <cell r="P2183" t="str">
            <v>Yes</v>
          </cell>
          <cell r="Q2183">
            <v>461.30900000000003</v>
          </cell>
        </row>
        <row r="2184">
          <cell r="A2184" t="str">
            <v>DFD 0000106381</v>
          </cell>
          <cell r="B2184" t="str">
            <v>DFD</v>
          </cell>
          <cell r="C2184" t="str">
            <v>0000106381</v>
          </cell>
          <cell r="D2184" t="str">
            <v> MILWAUKEE BOSTON-EAST TOWNE</v>
          </cell>
          <cell r="E2184" t="str">
            <v> INDEPENDENTS</v>
          </cell>
          <cell r="F2184" t="str">
            <v> BON TON INC</v>
          </cell>
          <cell r="G2184" t="str">
            <v>2007-1</v>
          </cell>
          <cell r="H2184" t="str">
            <v>N/A-Positive sales Dec-09</v>
          </cell>
          <cell r="I2184" t="str">
            <v>Open</v>
          </cell>
          <cell r="J2184" t="str">
            <v>Yes</v>
          </cell>
          <cell r="K2184" t="str">
            <v>WI</v>
          </cell>
          <cell r="L2184" t="str">
            <v>53704</v>
          </cell>
          <cell r="M2184" t="str">
            <v>Madison</v>
          </cell>
          <cell r="N2184" t="str">
            <v>Yes</v>
          </cell>
          <cell r="O2184">
            <v>181.59999999999997</v>
          </cell>
          <cell r="P2184" t="str">
            <v>Yes</v>
          </cell>
          <cell r="Q2184">
            <v>180.2465</v>
          </cell>
        </row>
        <row r="2185">
          <cell r="A2185" t="str">
            <v>DFD 0000106382</v>
          </cell>
          <cell r="B2185" t="str">
            <v>DFD</v>
          </cell>
          <cell r="C2185" t="str">
            <v>0000106382</v>
          </cell>
          <cell r="D2185" t="str">
            <v> MILWAUKEE BOSTON-GRAND AVENUE</v>
          </cell>
          <cell r="E2185" t="str">
            <v> INDEPENDENTS</v>
          </cell>
          <cell r="F2185" t="str">
            <v> BON TON INC</v>
          </cell>
          <cell r="G2185" t="str">
            <v>2007-1</v>
          </cell>
          <cell r="H2185" t="str">
            <v>N/A-Positive sales Dec-09</v>
          </cell>
          <cell r="I2185" t="str">
            <v>Open</v>
          </cell>
          <cell r="J2185" t="str">
            <v>Yes</v>
          </cell>
          <cell r="K2185" t="str">
            <v>WI</v>
          </cell>
          <cell r="L2185" t="str">
            <v>53203</v>
          </cell>
          <cell r="M2185" t="str">
            <v>Milwaukee</v>
          </cell>
          <cell r="N2185" t="str">
            <v>Yes</v>
          </cell>
          <cell r="O2185">
            <v>69.199999999999989</v>
          </cell>
          <cell r="P2185" t="str">
            <v>Yes</v>
          </cell>
          <cell r="Q2185">
            <v>68.810500000000005</v>
          </cell>
        </row>
        <row r="2186">
          <cell r="A2186" t="str">
            <v>DFD 0000106384</v>
          </cell>
          <cell r="B2186" t="str">
            <v>DFD</v>
          </cell>
          <cell r="C2186" t="str">
            <v>0000106384</v>
          </cell>
          <cell r="D2186" t="str">
            <v> MILWAUKEE BOSTON-MAYFAIR</v>
          </cell>
          <cell r="E2186" t="str">
            <v> INDEPENDENTS</v>
          </cell>
          <cell r="F2186" t="str">
            <v> BON TON INC</v>
          </cell>
          <cell r="G2186" t="str">
            <v>2007-1</v>
          </cell>
          <cell r="H2186" t="str">
            <v>N/A-Positive sales Dec-09</v>
          </cell>
          <cell r="I2186" t="str">
            <v>Open</v>
          </cell>
          <cell r="J2186" t="str">
            <v>Yes</v>
          </cell>
          <cell r="K2186" t="str">
            <v>WI</v>
          </cell>
          <cell r="L2186" t="str">
            <v>53226</v>
          </cell>
          <cell r="M2186" t="str">
            <v>Milwaukee</v>
          </cell>
          <cell r="N2186" t="str">
            <v>Yes</v>
          </cell>
          <cell r="O2186">
            <v>354</v>
          </cell>
          <cell r="P2186" t="str">
            <v>Yes</v>
          </cell>
          <cell r="Q2186">
            <v>349.70549999999997</v>
          </cell>
        </row>
        <row r="2187">
          <cell r="A2187" t="str">
            <v>DFD 0000106385</v>
          </cell>
          <cell r="B2187" t="str">
            <v>DFD</v>
          </cell>
          <cell r="C2187" t="str">
            <v>0000106385</v>
          </cell>
          <cell r="D2187" t="str">
            <v> MILWAUKEE BOSTON-RACINE REGENCY</v>
          </cell>
          <cell r="E2187" t="str">
            <v> INDEPENDENTS</v>
          </cell>
          <cell r="F2187" t="str">
            <v> BON TON INC</v>
          </cell>
          <cell r="G2187" t="str">
            <v>2007-1</v>
          </cell>
          <cell r="H2187" t="str">
            <v>N/A-Positive sales Dec-09</v>
          </cell>
          <cell r="I2187" t="str">
            <v>Open</v>
          </cell>
          <cell r="J2187" t="str">
            <v>Yes</v>
          </cell>
          <cell r="K2187" t="str">
            <v>WI</v>
          </cell>
          <cell r="L2187" t="str">
            <v>53405</v>
          </cell>
          <cell r="M2187" t="str">
            <v>Milwaukee</v>
          </cell>
          <cell r="N2187" t="str">
            <v>Yes</v>
          </cell>
          <cell r="O2187">
            <v>237.8</v>
          </cell>
          <cell r="P2187" t="str">
            <v>Yes</v>
          </cell>
          <cell r="Q2187">
            <v>235.441</v>
          </cell>
        </row>
        <row r="2188">
          <cell r="A2188" t="str">
            <v>DFD 0000106386</v>
          </cell>
          <cell r="B2188" t="str">
            <v>DFD</v>
          </cell>
          <cell r="C2188" t="str">
            <v>0000106386</v>
          </cell>
          <cell r="D2188" t="str">
            <v> MILWAUKEE BOSTON-SOUTHRIDGE</v>
          </cell>
          <cell r="E2188" t="str">
            <v> INDEPENDENTS</v>
          </cell>
          <cell r="F2188" t="str">
            <v> BON TON INC</v>
          </cell>
          <cell r="G2188" t="str">
            <v>2007-1</v>
          </cell>
          <cell r="H2188" t="str">
            <v>N/A-Positive sales Dec-09</v>
          </cell>
          <cell r="I2188" t="str">
            <v>Open</v>
          </cell>
          <cell r="J2188" t="str">
            <v>Yes</v>
          </cell>
          <cell r="K2188" t="str">
            <v>WI</v>
          </cell>
          <cell r="L2188" t="str">
            <v>53129</v>
          </cell>
          <cell r="M2188" t="str">
            <v>Milwaukee</v>
          </cell>
          <cell r="N2188" t="str">
            <v>Yes</v>
          </cell>
          <cell r="O2188">
            <v>542.30000000000007</v>
          </cell>
          <cell r="P2188" t="str">
            <v>Yes</v>
          </cell>
          <cell r="Q2188">
            <v>534.78300000000002</v>
          </cell>
        </row>
        <row r="2189">
          <cell r="A2189" t="str">
            <v>DFD 0000106387</v>
          </cell>
          <cell r="B2189" t="str">
            <v>DFD</v>
          </cell>
          <cell r="C2189" t="str">
            <v>0000106387</v>
          </cell>
          <cell r="D2189" t="str">
            <v> MILWAUKEE BOSTON-WEST TOWNE</v>
          </cell>
          <cell r="E2189" t="str">
            <v> INDEPENDENTS</v>
          </cell>
          <cell r="F2189" t="str">
            <v> BON TON INC</v>
          </cell>
          <cell r="G2189" t="str">
            <v>2007-1</v>
          </cell>
          <cell r="H2189" t="str">
            <v>N/A-Positive sales Dec-09</v>
          </cell>
          <cell r="I2189" t="str">
            <v>Open</v>
          </cell>
          <cell r="J2189" t="str">
            <v>Yes</v>
          </cell>
          <cell r="K2189" t="str">
            <v>WI</v>
          </cell>
          <cell r="L2189" t="str">
            <v>53717</v>
          </cell>
          <cell r="M2189" t="str">
            <v>Madison</v>
          </cell>
          <cell r="N2189" t="str">
            <v>Yes</v>
          </cell>
          <cell r="O2189">
            <v>255.20000000000005</v>
          </cell>
          <cell r="P2189" t="str">
            <v>Yes</v>
          </cell>
          <cell r="Q2189">
            <v>251.72749999999999</v>
          </cell>
        </row>
        <row r="2190">
          <cell r="A2190" t="str">
            <v>DFD 0000106582</v>
          </cell>
          <cell r="B2190" t="str">
            <v>DFD</v>
          </cell>
          <cell r="C2190" t="str">
            <v>0000106582</v>
          </cell>
          <cell r="D2190" t="str">
            <v> NEIMAN MARCUS-ATLANTA</v>
          </cell>
          <cell r="E2190" t="str">
            <v> PRESTIGE DEPT</v>
          </cell>
          <cell r="F2190" t="str">
            <v> NEIMAN MARCUS</v>
          </cell>
          <cell r="G2190" t="str">
            <v>2007-1</v>
          </cell>
          <cell r="H2190" t="str">
            <v>N/A-Positive sales Dec-09</v>
          </cell>
          <cell r="I2190" t="str">
            <v>Open</v>
          </cell>
          <cell r="J2190" t="str">
            <v>Yes</v>
          </cell>
          <cell r="K2190" t="str">
            <v>GA</v>
          </cell>
          <cell r="L2190" t="str">
            <v>30326</v>
          </cell>
          <cell r="M2190" t="str">
            <v>Atlanta</v>
          </cell>
          <cell r="N2190" t="str">
            <v>Yes</v>
          </cell>
          <cell r="O2190">
            <v>71.099999999999994</v>
          </cell>
          <cell r="P2190" t="str">
            <v>Yes</v>
          </cell>
          <cell r="Q2190">
            <v>70.939630000000008</v>
          </cell>
        </row>
        <row r="2191">
          <cell r="A2191" t="str">
            <v>DFD 0000106583</v>
          </cell>
          <cell r="B2191" t="str">
            <v>DFD</v>
          </cell>
          <cell r="C2191" t="str">
            <v>0000106583</v>
          </cell>
          <cell r="D2191" t="str">
            <v> NEIMAN MARCUS-BAL HARBOUR</v>
          </cell>
          <cell r="E2191" t="str">
            <v> PRESTIGE DEPT</v>
          </cell>
          <cell r="F2191" t="str">
            <v> NEIMAN MARCUS</v>
          </cell>
          <cell r="G2191" t="str">
            <v>2007-1</v>
          </cell>
          <cell r="H2191" t="str">
            <v>N/A-Positive sales Dec-09</v>
          </cell>
          <cell r="I2191" t="str">
            <v>Open</v>
          </cell>
          <cell r="J2191" t="str">
            <v>Yes</v>
          </cell>
          <cell r="K2191" t="str">
            <v>FL</v>
          </cell>
          <cell r="L2191" t="str">
            <v>33154</v>
          </cell>
          <cell r="M2191" t="str">
            <v>Miami-Ft. Lauderdale</v>
          </cell>
          <cell r="N2191" t="str">
            <v>Yes</v>
          </cell>
          <cell r="O2191">
            <v>77.600000000000009</v>
          </cell>
          <cell r="P2191" t="str">
            <v>Yes</v>
          </cell>
          <cell r="Q2191">
            <v>77.448670000000007</v>
          </cell>
        </row>
        <row r="2192">
          <cell r="A2192" t="str">
            <v>DFD 0000106584</v>
          </cell>
          <cell r="B2192" t="str">
            <v>DFD</v>
          </cell>
          <cell r="C2192" t="str">
            <v>0000106584</v>
          </cell>
          <cell r="D2192" t="str">
            <v> NEIMAN MARCUS-BEVERLY HILLS</v>
          </cell>
          <cell r="E2192" t="str">
            <v> PRESTIGE DEPT</v>
          </cell>
          <cell r="F2192" t="str">
            <v> NEIMAN MARCUS</v>
          </cell>
          <cell r="G2192" t="str">
            <v>2007-1</v>
          </cell>
          <cell r="H2192" t="str">
            <v>N/A-Positive sales Dec-09</v>
          </cell>
          <cell r="I2192" t="str">
            <v>Open</v>
          </cell>
          <cell r="J2192" t="str">
            <v>Yes</v>
          </cell>
          <cell r="K2192" t="str">
            <v>CA</v>
          </cell>
          <cell r="L2192" t="str">
            <v>90212</v>
          </cell>
          <cell r="M2192" t="str">
            <v>Los Angeles</v>
          </cell>
          <cell r="N2192" t="str">
            <v>Yes</v>
          </cell>
          <cell r="O2192">
            <v>112.10000000000002</v>
          </cell>
          <cell r="P2192" t="str">
            <v>Yes</v>
          </cell>
          <cell r="Q2192">
            <v>111.54642999999999</v>
          </cell>
        </row>
        <row r="2193">
          <cell r="A2193" t="str">
            <v>DFD 0000106585</v>
          </cell>
          <cell r="B2193" t="str">
            <v>DFD</v>
          </cell>
          <cell r="C2193" t="str">
            <v>0000106585</v>
          </cell>
          <cell r="D2193" t="str">
            <v> NEIMAN MARCUS-BOCA RATON</v>
          </cell>
          <cell r="E2193" t="str">
            <v> PRESTIGE DEPT</v>
          </cell>
          <cell r="F2193" t="str">
            <v> NEIMAN MARCUS</v>
          </cell>
          <cell r="G2193" t="str">
            <v>2007-1</v>
          </cell>
          <cell r="H2193" t="str">
            <v>N/A-Positive sales Dec-09</v>
          </cell>
          <cell r="I2193" t="str">
            <v>Open</v>
          </cell>
          <cell r="J2193" t="str">
            <v>Yes</v>
          </cell>
          <cell r="K2193" t="str">
            <v>FL</v>
          </cell>
          <cell r="L2193" t="str">
            <v>33431</v>
          </cell>
          <cell r="M2193" t="str">
            <v>West Palm Beach-Ft.</v>
          </cell>
          <cell r="N2193" t="str">
            <v>Yes</v>
          </cell>
          <cell r="O2193">
            <v>57.999999999999986</v>
          </cell>
          <cell r="P2193" t="str">
            <v>Yes</v>
          </cell>
          <cell r="Q2193">
            <v>57.572280000000006</v>
          </cell>
        </row>
        <row r="2194">
          <cell r="A2194" t="str">
            <v>DFD 0000106586</v>
          </cell>
          <cell r="B2194" t="str">
            <v>DFD</v>
          </cell>
          <cell r="C2194" t="str">
            <v>0000106586</v>
          </cell>
          <cell r="D2194" t="str">
            <v> NEIMAN MARCUS-BOSTON</v>
          </cell>
          <cell r="E2194" t="str">
            <v> PRESTIGE DEPT</v>
          </cell>
          <cell r="F2194" t="str">
            <v> NEIMAN MARCUS</v>
          </cell>
          <cell r="G2194" t="str">
            <v>2007-1</v>
          </cell>
          <cell r="H2194" t="str">
            <v>N/A-Positive sales Dec-09</v>
          </cell>
          <cell r="I2194" t="str">
            <v>Open</v>
          </cell>
          <cell r="J2194" t="str">
            <v>Yes</v>
          </cell>
          <cell r="K2194" t="str">
            <v>MA</v>
          </cell>
          <cell r="L2194" t="str">
            <v>02116</v>
          </cell>
          <cell r="M2194" t="str">
            <v>Boston</v>
          </cell>
          <cell r="N2194" t="str">
            <v>Yes</v>
          </cell>
          <cell r="O2194">
            <v>119.9</v>
          </cell>
          <cell r="P2194" t="str">
            <v>Yes</v>
          </cell>
          <cell r="Q2194">
            <v>119.95196</v>
          </cell>
        </row>
        <row r="2195">
          <cell r="A2195" t="str">
            <v>DFD 0000106588</v>
          </cell>
          <cell r="B2195" t="str">
            <v>DFD</v>
          </cell>
          <cell r="C2195" t="str">
            <v>0000106588</v>
          </cell>
          <cell r="D2195" t="str">
            <v> NEIMAN MARCUS-CORAL GABLES</v>
          </cell>
          <cell r="E2195" t="str">
            <v> PRESTIGE DEPT</v>
          </cell>
          <cell r="F2195" t="str">
            <v> NEIMAN MARCUS</v>
          </cell>
          <cell r="G2195" t="str">
            <v>2007-1</v>
          </cell>
          <cell r="H2195" t="str">
            <v>N/A-Positive sales Dec-09</v>
          </cell>
          <cell r="I2195" t="str">
            <v>Open</v>
          </cell>
          <cell r="J2195" t="str">
            <v>Yes</v>
          </cell>
          <cell r="K2195" t="str">
            <v>FL</v>
          </cell>
          <cell r="L2195" t="str">
            <v>33146</v>
          </cell>
          <cell r="M2195" t="str">
            <v>Miami-Ft. Lauderdale</v>
          </cell>
          <cell r="N2195" t="str">
            <v>Yes</v>
          </cell>
          <cell r="O2195">
            <v>87.899999999999991</v>
          </cell>
          <cell r="P2195" t="str">
            <v>Yes</v>
          </cell>
          <cell r="Q2195">
            <v>87.583539999999999</v>
          </cell>
        </row>
        <row r="2196">
          <cell r="A2196" t="str">
            <v>DFD 0000106589</v>
          </cell>
          <cell r="B2196" t="str">
            <v>DFD</v>
          </cell>
          <cell r="C2196" t="str">
            <v>0000106589</v>
          </cell>
          <cell r="D2196" t="str">
            <v> NEIMAN MARCUS-DENVER</v>
          </cell>
          <cell r="E2196" t="str">
            <v> PRESTIGE DEPT</v>
          </cell>
          <cell r="F2196" t="str">
            <v> NEIMAN MARCUS</v>
          </cell>
          <cell r="G2196" t="str">
            <v>2007-1</v>
          </cell>
          <cell r="H2196" t="str">
            <v>N/A-Positive sales Dec-09</v>
          </cell>
          <cell r="I2196" t="str">
            <v>Open</v>
          </cell>
          <cell r="J2196" t="str">
            <v>Yes</v>
          </cell>
          <cell r="K2196" t="str">
            <v>CO</v>
          </cell>
          <cell r="L2196" t="str">
            <v>80206</v>
          </cell>
          <cell r="M2196" t="str">
            <v>Denver</v>
          </cell>
          <cell r="N2196" t="str">
            <v>Yes</v>
          </cell>
          <cell r="O2196">
            <v>49.799999999999983</v>
          </cell>
          <cell r="P2196" t="str">
            <v>Yes</v>
          </cell>
          <cell r="Q2196">
            <v>50.428730000000002</v>
          </cell>
        </row>
        <row r="2197">
          <cell r="A2197" t="str">
            <v>DFD 0000106590</v>
          </cell>
          <cell r="B2197" t="str">
            <v>DFD</v>
          </cell>
          <cell r="C2197" t="str">
            <v>0000106590</v>
          </cell>
          <cell r="D2197" t="str">
            <v> NEIMAN MARCUS-DOWNTOWN</v>
          </cell>
          <cell r="E2197" t="str">
            <v> PRESTIGE DEPT</v>
          </cell>
          <cell r="F2197" t="str">
            <v> NEIMAN MARCUS</v>
          </cell>
          <cell r="G2197" t="str">
            <v>2007-1</v>
          </cell>
          <cell r="H2197" t="str">
            <v>N/A-Positive sales Dec-09</v>
          </cell>
          <cell r="I2197" t="str">
            <v>Open</v>
          </cell>
          <cell r="J2197" t="str">
            <v>Yes</v>
          </cell>
          <cell r="K2197" t="str">
            <v>TX</v>
          </cell>
          <cell r="L2197" t="str">
            <v>75201</v>
          </cell>
          <cell r="M2197" t="str">
            <v>Dallas-Ft. Worth</v>
          </cell>
          <cell r="N2197" t="str">
            <v>Yes</v>
          </cell>
          <cell r="O2197">
            <v>105</v>
          </cell>
          <cell r="P2197" t="str">
            <v>Yes</v>
          </cell>
          <cell r="Q2197">
            <v>105.50117999999999</v>
          </cell>
        </row>
        <row r="2198">
          <cell r="A2198" t="str">
            <v>DFD 0000106593</v>
          </cell>
          <cell r="B2198" t="str">
            <v>DFD</v>
          </cell>
          <cell r="C2198" t="str">
            <v>0000106593</v>
          </cell>
          <cell r="D2198" t="str">
            <v> NEIMAN MARCUS-FASHION ISLAND</v>
          </cell>
          <cell r="E2198" t="str">
            <v> PRESTIGE DEPT</v>
          </cell>
          <cell r="F2198" t="str">
            <v> NEIMAN MARCUS</v>
          </cell>
          <cell r="G2198" t="str">
            <v>2007-1</v>
          </cell>
          <cell r="H2198" t="str">
            <v>N/A-Positive sales Dec-09</v>
          </cell>
          <cell r="I2198" t="str">
            <v>Open</v>
          </cell>
          <cell r="J2198" t="str">
            <v>Yes</v>
          </cell>
          <cell r="K2198" t="str">
            <v>CA</v>
          </cell>
          <cell r="L2198" t="str">
            <v>92660</v>
          </cell>
          <cell r="M2198" t="str">
            <v>Los Angeles</v>
          </cell>
          <cell r="N2198" t="str">
            <v>Yes</v>
          </cell>
          <cell r="O2198">
            <v>74.90000000000002</v>
          </cell>
          <cell r="P2198" t="str">
            <v>Yes</v>
          </cell>
          <cell r="Q2198">
            <v>74.676879999999997</v>
          </cell>
        </row>
        <row r="2199">
          <cell r="A2199" t="str">
            <v>DFD 0000106594</v>
          </cell>
          <cell r="B2199" t="str">
            <v>DFD</v>
          </cell>
          <cell r="C2199" t="str">
            <v>0000106594</v>
          </cell>
          <cell r="D2199" t="str">
            <v> NEIMAN MARCUS-FT LAUDERDALE</v>
          </cell>
          <cell r="E2199" t="str">
            <v> PRESTIGE DEPT</v>
          </cell>
          <cell r="F2199" t="str">
            <v> NEIMAN MARCUS</v>
          </cell>
          <cell r="G2199" t="str">
            <v>2007-1</v>
          </cell>
          <cell r="H2199" t="str">
            <v>N/A-Positive sales Dec-09</v>
          </cell>
          <cell r="I2199" t="str">
            <v>Open</v>
          </cell>
          <cell r="J2199" t="str">
            <v>Yes</v>
          </cell>
          <cell r="K2199" t="str">
            <v>FL</v>
          </cell>
          <cell r="L2199" t="str">
            <v>33304</v>
          </cell>
          <cell r="M2199" t="str">
            <v>Miami-Ft. Lauderdale</v>
          </cell>
          <cell r="N2199" t="str">
            <v>Yes</v>
          </cell>
          <cell r="O2199">
            <v>54</v>
          </cell>
          <cell r="P2199" t="str">
            <v>Yes</v>
          </cell>
          <cell r="Q2199">
            <v>54.237389999999998</v>
          </cell>
        </row>
        <row r="2200">
          <cell r="A2200" t="str">
            <v>DFD 0000106595</v>
          </cell>
          <cell r="B2200" t="str">
            <v>DFD</v>
          </cell>
          <cell r="C2200" t="str">
            <v>0000106595</v>
          </cell>
          <cell r="D2200" t="str">
            <v> NEIMAN MARCUS-FT WORTH</v>
          </cell>
          <cell r="E2200" t="str">
            <v> PRESTIGE DEPT</v>
          </cell>
          <cell r="F2200" t="str">
            <v> NEIMAN MARCUS</v>
          </cell>
          <cell r="G2200" t="str">
            <v>2007-1</v>
          </cell>
          <cell r="H2200" t="str">
            <v>N/A-Positive sales Dec-09</v>
          </cell>
          <cell r="I2200" t="str">
            <v>Open</v>
          </cell>
          <cell r="J2200" t="str">
            <v>Yes</v>
          </cell>
          <cell r="K2200" t="str">
            <v>TX</v>
          </cell>
          <cell r="L2200" t="str">
            <v>76116</v>
          </cell>
          <cell r="M2200" t="str">
            <v>Dallas-Ft. Worth</v>
          </cell>
          <cell r="N2200" t="str">
            <v>Yes</v>
          </cell>
          <cell r="O2200">
            <v>67.699999999999989</v>
          </cell>
          <cell r="P2200" t="str">
            <v>Yes</v>
          </cell>
          <cell r="Q2200">
            <v>68.413029999999992</v>
          </cell>
        </row>
        <row r="2201">
          <cell r="A2201" t="str">
            <v>DFD 0000106596</v>
          </cell>
          <cell r="B2201" t="str">
            <v>DFD</v>
          </cell>
          <cell r="C2201" t="str">
            <v>0000106596</v>
          </cell>
          <cell r="D2201" t="str">
            <v> NEIMAN MARCUS-HONOLULU</v>
          </cell>
          <cell r="E2201" t="str">
            <v> PRESTIGE DEPT</v>
          </cell>
          <cell r="F2201" t="str">
            <v> NEIMAN MARCUS</v>
          </cell>
          <cell r="G2201" t="str">
            <v>2007-1</v>
          </cell>
          <cell r="H2201" t="str">
            <v>N/A-Positive sales Dec-09</v>
          </cell>
          <cell r="I2201" t="str">
            <v>Open</v>
          </cell>
          <cell r="J2201" t="str">
            <v>Yes</v>
          </cell>
          <cell r="K2201" t="str">
            <v>HI</v>
          </cell>
          <cell r="L2201" t="str">
            <v>96814</v>
          </cell>
          <cell r="M2201" t="str">
            <v>Honolulu</v>
          </cell>
          <cell r="N2201" t="str">
            <v>Yes</v>
          </cell>
          <cell r="O2201">
            <v>52.9</v>
          </cell>
          <cell r="P2201" t="str">
            <v>Yes</v>
          </cell>
          <cell r="Q2201">
            <v>52.493319999999997</v>
          </cell>
        </row>
        <row r="2202">
          <cell r="A2202" t="str">
            <v>DFD 0000106597</v>
          </cell>
          <cell r="B2202" t="str">
            <v>DFD</v>
          </cell>
          <cell r="C2202" t="str">
            <v>0000106597</v>
          </cell>
          <cell r="D2202" t="str">
            <v> NEIMAN MARCUS-HOUSTON</v>
          </cell>
          <cell r="E2202" t="str">
            <v> PRESTIGE DEPT</v>
          </cell>
          <cell r="F2202" t="str">
            <v> NEIMAN MARCUS</v>
          </cell>
          <cell r="G2202" t="str">
            <v>2007-1</v>
          </cell>
          <cell r="H2202" t="str">
            <v>N/A-Positive sales Dec-09</v>
          </cell>
          <cell r="I2202" t="str">
            <v>Open</v>
          </cell>
          <cell r="J2202" t="str">
            <v>Yes</v>
          </cell>
          <cell r="K2202" t="str">
            <v>TX</v>
          </cell>
          <cell r="L2202" t="str">
            <v>77056</v>
          </cell>
          <cell r="M2202" t="str">
            <v>Houston</v>
          </cell>
          <cell r="N2202" t="str">
            <v>Yes</v>
          </cell>
          <cell r="O2202">
            <v>241.29999999999993</v>
          </cell>
          <cell r="P2202" t="str">
            <v>Yes</v>
          </cell>
          <cell r="Q2202">
            <v>242.47242</v>
          </cell>
        </row>
        <row r="2203">
          <cell r="A2203" t="str">
            <v>DFD 0000106598</v>
          </cell>
          <cell r="B2203" t="str">
            <v>DFD</v>
          </cell>
          <cell r="C2203" t="str">
            <v>0000106598</v>
          </cell>
          <cell r="D2203" t="str">
            <v> NEIMAN MARCUS-KING OF PRUSSIA</v>
          </cell>
          <cell r="E2203" t="str">
            <v> PRESTIGE DEPT</v>
          </cell>
          <cell r="F2203" t="str">
            <v> NEIMAN MARCUS</v>
          </cell>
          <cell r="G2203" t="str">
            <v>2007-1</v>
          </cell>
          <cell r="H2203" t="str">
            <v>N/A-Positive sales Dec-09</v>
          </cell>
          <cell r="I2203" t="str">
            <v>Open</v>
          </cell>
          <cell r="J2203" t="str">
            <v>Yes</v>
          </cell>
          <cell r="K2203" t="str">
            <v>PA</v>
          </cell>
          <cell r="L2203" t="str">
            <v>19406</v>
          </cell>
          <cell r="M2203" t="str">
            <v>Philadelphia</v>
          </cell>
          <cell r="N2203" t="str">
            <v>Yes</v>
          </cell>
          <cell r="O2203">
            <v>55.7</v>
          </cell>
          <cell r="P2203" t="str">
            <v>Yes</v>
          </cell>
          <cell r="Q2203">
            <v>55.702829999999999</v>
          </cell>
        </row>
        <row r="2204">
          <cell r="A2204" t="str">
            <v>DFD 0000106599</v>
          </cell>
          <cell r="B2204" t="str">
            <v>DFD</v>
          </cell>
          <cell r="C2204" t="str">
            <v>0000106599</v>
          </cell>
          <cell r="D2204" t="str">
            <v> NEIMAN MARCUS-LA CANTERA</v>
          </cell>
          <cell r="E2204" t="str">
            <v> PRESTIGE DEPT</v>
          </cell>
          <cell r="F2204" t="str">
            <v> NEIMAN MARCUS</v>
          </cell>
          <cell r="G2204" t="str">
            <v>2007-1</v>
          </cell>
          <cell r="H2204" t="str">
            <v>N/A-Positive sales Dec-09</v>
          </cell>
          <cell r="I2204" t="str">
            <v>Open</v>
          </cell>
          <cell r="J2204" t="str">
            <v>Yes</v>
          </cell>
          <cell r="K2204" t="str">
            <v>TX</v>
          </cell>
          <cell r="L2204" t="str">
            <v>78256</v>
          </cell>
          <cell r="M2204" t="str">
            <v>San Antonio</v>
          </cell>
          <cell r="N2204" t="str">
            <v>Yes</v>
          </cell>
          <cell r="O2204">
            <v>78</v>
          </cell>
          <cell r="P2204" t="str">
            <v>Yes</v>
          </cell>
          <cell r="Q2204">
            <v>78.379179999999991</v>
          </cell>
        </row>
        <row r="2205">
          <cell r="A2205" t="str">
            <v>DFD 0000106600</v>
          </cell>
          <cell r="B2205" t="str">
            <v>DFD</v>
          </cell>
          <cell r="C2205" t="str">
            <v>0000106600</v>
          </cell>
          <cell r="D2205" t="str">
            <v> NEIMAN MARCUS-LAS VEGAS</v>
          </cell>
          <cell r="E2205" t="str">
            <v> PRESTIGE DEPT</v>
          </cell>
          <cell r="F2205" t="str">
            <v> NEIMAN MARCUS</v>
          </cell>
          <cell r="G2205" t="str">
            <v>2007-1</v>
          </cell>
          <cell r="H2205" t="str">
            <v>N/A-Positive sales Dec-09</v>
          </cell>
          <cell r="I2205" t="str">
            <v>Open</v>
          </cell>
          <cell r="J2205" t="str">
            <v>Yes</v>
          </cell>
          <cell r="K2205" t="str">
            <v>NV</v>
          </cell>
          <cell r="L2205" t="str">
            <v>89109</v>
          </cell>
          <cell r="M2205" t="str">
            <v>Las Vegas</v>
          </cell>
          <cell r="N2205" t="str">
            <v>Yes</v>
          </cell>
          <cell r="O2205">
            <v>129.19999999999999</v>
          </cell>
          <cell r="P2205" t="str">
            <v>Yes</v>
          </cell>
          <cell r="Q2205">
            <v>128.46200999999999</v>
          </cell>
        </row>
        <row r="2206">
          <cell r="A2206" t="str">
            <v>DFD 0000106603</v>
          </cell>
          <cell r="B2206" t="str">
            <v>DFD</v>
          </cell>
          <cell r="C2206" t="str">
            <v>0000106603</v>
          </cell>
          <cell r="D2206" t="str">
            <v> NEIMAN MARCUS-MICHIGAN</v>
          </cell>
          <cell r="E2206" t="str">
            <v> PRESTIGE DEPT</v>
          </cell>
          <cell r="F2206" t="str">
            <v> NEIMAN MARCUS</v>
          </cell>
          <cell r="G2206" t="str">
            <v>2007-1</v>
          </cell>
          <cell r="H2206" t="str">
            <v>N/A-Positive sales Dec-09</v>
          </cell>
          <cell r="I2206" t="str">
            <v>Open</v>
          </cell>
          <cell r="J2206" t="str">
            <v>Yes</v>
          </cell>
          <cell r="K2206" t="str">
            <v>IL</v>
          </cell>
          <cell r="L2206" t="str">
            <v>60611</v>
          </cell>
          <cell r="M2206" t="str">
            <v>Chicago</v>
          </cell>
          <cell r="N2206" t="str">
            <v>Yes</v>
          </cell>
          <cell r="O2206">
            <v>71.300000000000011</v>
          </cell>
          <cell r="P2206" t="str">
            <v>Yes</v>
          </cell>
          <cell r="Q2206">
            <v>71.293030000000002</v>
          </cell>
        </row>
        <row r="2207">
          <cell r="A2207" t="str">
            <v>DFD 0000106604</v>
          </cell>
          <cell r="B2207" t="str">
            <v>DFD</v>
          </cell>
          <cell r="C2207" t="str">
            <v>0000106604</v>
          </cell>
          <cell r="D2207" t="str">
            <v> NEIMAN MARCUS-MINNEAPOLIS</v>
          </cell>
          <cell r="E2207" t="str">
            <v> PRESTIGE DEPT</v>
          </cell>
          <cell r="F2207" t="str">
            <v> NEIMAN MARCUS</v>
          </cell>
          <cell r="G2207" t="str">
            <v>2007-1</v>
          </cell>
          <cell r="H2207" t="str">
            <v>N/A-Positive sales Dec-09</v>
          </cell>
          <cell r="I2207" t="str">
            <v>Open</v>
          </cell>
          <cell r="J2207" t="str">
            <v>Yes</v>
          </cell>
          <cell r="K2207" t="str">
            <v>MN</v>
          </cell>
          <cell r="L2207" t="str">
            <v>55402</v>
          </cell>
          <cell r="M2207" t="str">
            <v>Minneapolis-St. Paul</v>
          </cell>
          <cell r="N2207" t="str">
            <v>Yes</v>
          </cell>
          <cell r="O2207">
            <v>27.300000000000004</v>
          </cell>
          <cell r="P2207" t="str">
            <v>Yes</v>
          </cell>
          <cell r="Q2207">
            <v>27.172060000000002</v>
          </cell>
        </row>
        <row r="2208">
          <cell r="A2208" t="str">
            <v>DFD 0000106605</v>
          </cell>
          <cell r="B2208" t="str">
            <v>DFD</v>
          </cell>
          <cell r="C2208" t="str">
            <v>0000106605</v>
          </cell>
          <cell r="D2208" t="str">
            <v> NEIMAN MARCUS-NORTHBROOK</v>
          </cell>
          <cell r="E2208" t="str">
            <v> PRESTIGE DEPT</v>
          </cell>
          <cell r="F2208" t="str">
            <v> NEIMAN MARCUS</v>
          </cell>
          <cell r="G2208" t="str">
            <v>2007-1</v>
          </cell>
          <cell r="H2208" t="str">
            <v>N/A-Positive sales Dec-09</v>
          </cell>
          <cell r="I2208" t="str">
            <v>Open</v>
          </cell>
          <cell r="J2208" t="str">
            <v>Yes</v>
          </cell>
          <cell r="K2208" t="str">
            <v>IL</v>
          </cell>
          <cell r="L2208" t="str">
            <v>60062</v>
          </cell>
          <cell r="M2208" t="str">
            <v>Chicago</v>
          </cell>
          <cell r="N2208" t="str">
            <v>Yes</v>
          </cell>
          <cell r="O2208">
            <v>71.099999999999994</v>
          </cell>
          <cell r="P2208" t="str">
            <v>Yes</v>
          </cell>
          <cell r="Q2208">
            <v>71.26764</v>
          </cell>
        </row>
        <row r="2209">
          <cell r="A2209" t="str">
            <v>DFD 0000106606</v>
          </cell>
          <cell r="B2209" t="str">
            <v>DFD</v>
          </cell>
          <cell r="C2209" t="str">
            <v>0000106606</v>
          </cell>
          <cell r="D2209" t="str">
            <v> NEIMAN MARCUS-NORTHPARK</v>
          </cell>
          <cell r="E2209" t="str">
            <v> PRESTIGE DEPT</v>
          </cell>
          <cell r="F2209" t="str">
            <v> NEIMAN MARCUS</v>
          </cell>
          <cell r="G2209" t="str">
            <v>2007-1</v>
          </cell>
          <cell r="H2209" t="str">
            <v>N/A-Positive sales Dec-09</v>
          </cell>
          <cell r="I2209" t="str">
            <v>Open</v>
          </cell>
          <cell r="J2209" t="str">
            <v>Yes</v>
          </cell>
          <cell r="K2209" t="str">
            <v>TX</v>
          </cell>
          <cell r="L2209" t="str">
            <v>75225</v>
          </cell>
          <cell r="M2209" t="str">
            <v>Dallas-Ft. Worth</v>
          </cell>
          <cell r="N2209" t="str">
            <v>Yes</v>
          </cell>
          <cell r="O2209">
            <v>336.90000000000003</v>
          </cell>
          <cell r="P2209" t="str">
            <v>Yes</v>
          </cell>
          <cell r="Q2209">
            <v>335.99279999999999</v>
          </cell>
        </row>
        <row r="2210">
          <cell r="A2210" t="str">
            <v>DFD 0000106607</v>
          </cell>
          <cell r="B2210" t="str">
            <v>DFD</v>
          </cell>
          <cell r="C2210" t="str">
            <v>0000106607</v>
          </cell>
          <cell r="D2210" t="str">
            <v> NEIMAN MARCUS-OAKBROOK</v>
          </cell>
          <cell r="E2210" t="str">
            <v> PRESTIGE DEPT</v>
          </cell>
          <cell r="F2210" t="str">
            <v> NEIMAN MARCUS</v>
          </cell>
          <cell r="G2210" t="str">
            <v>2007-1</v>
          </cell>
          <cell r="H2210" t="str">
            <v>N/A-Positive sales Dec-09</v>
          </cell>
          <cell r="I2210" t="str">
            <v>Open</v>
          </cell>
          <cell r="J2210" t="str">
            <v>Yes</v>
          </cell>
          <cell r="K2210" t="str">
            <v>IL</v>
          </cell>
          <cell r="L2210" t="str">
            <v>60521</v>
          </cell>
          <cell r="M2210" t="str">
            <v>Chicago</v>
          </cell>
          <cell r="N2210" t="str">
            <v>Yes</v>
          </cell>
          <cell r="O2210">
            <v>63.699999999999996</v>
          </cell>
          <cell r="P2210" t="str">
            <v>Yes</v>
          </cell>
          <cell r="Q2210">
            <v>63.815549999999995</v>
          </cell>
        </row>
        <row r="2211">
          <cell r="A2211" t="str">
            <v>DFD 0000106608</v>
          </cell>
          <cell r="B2211" t="str">
            <v>DFD</v>
          </cell>
          <cell r="C2211" t="str">
            <v>0000106608</v>
          </cell>
          <cell r="D2211" t="str">
            <v> NEIMAN MARCUS-ORLANDO</v>
          </cell>
          <cell r="E2211" t="str">
            <v> PRESTIGE DEPT</v>
          </cell>
          <cell r="F2211" t="str">
            <v> NEIMAN MARCUS</v>
          </cell>
          <cell r="G2211" t="str">
            <v>2007-1</v>
          </cell>
          <cell r="H2211" t="str">
            <v>N/A-Positive sales Dec-09</v>
          </cell>
          <cell r="I2211" t="str">
            <v>Open</v>
          </cell>
          <cell r="J2211" t="str">
            <v>Yes</v>
          </cell>
          <cell r="K2211" t="str">
            <v>FL</v>
          </cell>
          <cell r="L2211" t="str">
            <v>32839</v>
          </cell>
          <cell r="M2211" t="str">
            <v>Orlando-Daytona Beac</v>
          </cell>
          <cell r="N2211" t="str">
            <v>Yes</v>
          </cell>
          <cell r="O2211">
            <v>56.5</v>
          </cell>
          <cell r="P2211" t="str">
            <v>Yes</v>
          </cell>
          <cell r="Q2211">
            <v>56.089060000000003</v>
          </cell>
        </row>
        <row r="2212">
          <cell r="A2212" t="str">
            <v>DFD 0000106609</v>
          </cell>
          <cell r="B2212" t="str">
            <v>DFD</v>
          </cell>
          <cell r="C2212" t="str">
            <v>0000106609</v>
          </cell>
          <cell r="D2212" t="str">
            <v> NEIMAN MARCUS-PALM BEACH</v>
          </cell>
          <cell r="E2212" t="str">
            <v> PRESTIGE DEPT</v>
          </cell>
          <cell r="F2212" t="str">
            <v> NEIMAN MARCUS</v>
          </cell>
          <cell r="G2212" t="str">
            <v>2007-1</v>
          </cell>
          <cell r="H2212" t="str">
            <v>N/A-Positive sales Dec-09</v>
          </cell>
          <cell r="I2212" t="str">
            <v>Open</v>
          </cell>
          <cell r="J2212" t="str">
            <v>Yes</v>
          </cell>
          <cell r="K2212" t="str">
            <v>FL</v>
          </cell>
          <cell r="L2212" t="str">
            <v>33480</v>
          </cell>
          <cell r="M2212" t="str">
            <v>West Palm Beach-Ft.</v>
          </cell>
          <cell r="N2212" t="str">
            <v>Yes</v>
          </cell>
          <cell r="O2212">
            <v>19.399999999999999</v>
          </cell>
          <cell r="P2212" t="str">
            <v>Yes</v>
          </cell>
          <cell r="Q2212">
            <v>20.060749999999999</v>
          </cell>
        </row>
        <row r="2213">
          <cell r="A2213" t="str">
            <v>DFD 0000106610</v>
          </cell>
          <cell r="B2213" t="str">
            <v>DFD</v>
          </cell>
          <cell r="C2213" t="str">
            <v>0000106610</v>
          </cell>
          <cell r="D2213" t="str">
            <v> NEIMAN MARCUS-PALO ALTO</v>
          </cell>
          <cell r="E2213" t="str">
            <v> PRESTIGE DEPT</v>
          </cell>
          <cell r="F2213" t="str">
            <v> NEIMAN MARCUS</v>
          </cell>
          <cell r="G2213" t="str">
            <v>2007-1</v>
          </cell>
          <cell r="H2213" t="str">
            <v>N/A-Positive sales Dec-09</v>
          </cell>
          <cell r="I2213" t="str">
            <v>Open</v>
          </cell>
          <cell r="J2213" t="str">
            <v>Yes</v>
          </cell>
          <cell r="K2213" t="str">
            <v>CA</v>
          </cell>
          <cell r="L2213" t="str">
            <v>94304</v>
          </cell>
          <cell r="M2213" t="str">
            <v>San Francisco-Oaklan</v>
          </cell>
          <cell r="N2213" t="str">
            <v>Yes</v>
          </cell>
          <cell r="O2213">
            <v>40.699999999999996</v>
          </cell>
          <cell r="P2213" t="str">
            <v>Yes</v>
          </cell>
          <cell r="Q2213">
            <v>40.542720000000003</v>
          </cell>
        </row>
        <row r="2214">
          <cell r="A2214" t="str">
            <v>DFD 0000106611</v>
          </cell>
          <cell r="B2214" t="str">
            <v>DFD</v>
          </cell>
          <cell r="C2214" t="str">
            <v>0000106611</v>
          </cell>
          <cell r="D2214" t="str">
            <v> NEIMAN MARCUS-PARAMUS</v>
          </cell>
          <cell r="E2214" t="str">
            <v> PRESTIGE DEPT</v>
          </cell>
          <cell r="F2214" t="str">
            <v> NEIMAN MARCUS</v>
          </cell>
          <cell r="G2214" t="str">
            <v>2007-1</v>
          </cell>
          <cell r="H2214" t="str">
            <v>N/A-Positive sales Dec-09</v>
          </cell>
          <cell r="I2214" t="str">
            <v>Open</v>
          </cell>
          <cell r="J2214" t="str">
            <v>Yes</v>
          </cell>
          <cell r="K2214" t="str">
            <v>NJ</v>
          </cell>
          <cell r="L2214" t="str">
            <v>07652</v>
          </cell>
          <cell r="M2214" t="str">
            <v>New York</v>
          </cell>
          <cell r="N2214" t="str">
            <v>Yes</v>
          </cell>
          <cell r="O2214">
            <v>75.400000000000006</v>
          </cell>
          <cell r="P2214" t="str">
            <v>Yes</v>
          </cell>
          <cell r="Q2214">
            <v>76.268450000000016</v>
          </cell>
        </row>
        <row r="2215">
          <cell r="A2215" t="str">
            <v>DFD 0000106612</v>
          </cell>
          <cell r="B2215" t="str">
            <v>DFD</v>
          </cell>
          <cell r="C2215" t="str">
            <v>0000106612</v>
          </cell>
          <cell r="D2215" t="str">
            <v> NEIMAN MARCUS-SAN DIEGO</v>
          </cell>
          <cell r="E2215" t="str">
            <v> PRESTIGE DEPT</v>
          </cell>
          <cell r="F2215" t="str">
            <v> NEIMAN MARCUS</v>
          </cell>
          <cell r="G2215" t="str">
            <v>2007-1</v>
          </cell>
          <cell r="H2215" t="str">
            <v>N/A-Positive sales Dec-09</v>
          </cell>
          <cell r="I2215" t="str">
            <v>Open</v>
          </cell>
          <cell r="J2215" t="str">
            <v>Yes</v>
          </cell>
          <cell r="K2215" t="str">
            <v>CA</v>
          </cell>
          <cell r="L2215" t="str">
            <v>92108</v>
          </cell>
          <cell r="M2215" t="str">
            <v>San Diego</v>
          </cell>
          <cell r="N2215" t="str">
            <v>Yes</v>
          </cell>
          <cell r="O2215">
            <v>61.29999999999999</v>
          </cell>
          <cell r="P2215" t="str">
            <v>Yes</v>
          </cell>
          <cell r="Q2215">
            <v>60.794389999999993</v>
          </cell>
        </row>
        <row r="2216">
          <cell r="A2216" t="str">
            <v>DFD 0000106613</v>
          </cell>
          <cell r="B2216" t="str">
            <v>DFD</v>
          </cell>
          <cell r="C2216" t="str">
            <v>0000106613</v>
          </cell>
          <cell r="D2216" t="str">
            <v> NEIMAN MARCUS-SAN FRANCISCO</v>
          </cell>
          <cell r="E2216" t="str">
            <v> PRESTIGE DEPT</v>
          </cell>
          <cell r="F2216" t="str">
            <v> NEIMAN MARCUS</v>
          </cell>
          <cell r="G2216" t="str">
            <v>2007-1</v>
          </cell>
          <cell r="H2216" t="str">
            <v>N/A-Positive sales Dec-09</v>
          </cell>
          <cell r="I2216" t="str">
            <v>Open</v>
          </cell>
          <cell r="J2216" t="str">
            <v>Yes</v>
          </cell>
          <cell r="K2216" t="str">
            <v>CA</v>
          </cell>
          <cell r="L2216" t="str">
            <v>94108</v>
          </cell>
          <cell r="M2216" t="str">
            <v>San Francisco-Oaklan</v>
          </cell>
          <cell r="N2216" t="str">
            <v>Yes</v>
          </cell>
          <cell r="O2216">
            <v>86.200000000000017</v>
          </cell>
          <cell r="P2216" t="str">
            <v>Yes</v>
          </cell>
          <cell r="Q2216">
            <v>85.491420000000019</v>
          </cell>
        </row>
        <row r="2217">
          <cell r="A2217" t="str">
            <v>DFD 0000106614</v>
          </cell>
          <cell r="B2217" t="str">
            <v>DFD</v>
          </cell>
          <cell r="C2217" t="str">
            <v>0000106614</v>
          </cell>
          <cell r="D2217" t="str">
            <v> NEIMAN MARCUS-SCOTTSDALE</v>
          </cell>
          <cell r="E2217" t="str">
            <v> PRESTIGE DEPT</v>
          </cell>
          <cell r="F2217" t="str">
            <v> NEIMAN MARCUS</v>
          </cell>
          <cell r="G2217" t="str">
            <v>2007-1</v>
          </cell>
          <cell r="H2217" t="str">
            <v>N/A-Positive sales Dec-09</v>
          </cell>
          <cell r="I2217" t="str">
            <v>Open</v>
          </cell>
          <cell r="J2217" t="str">
            <v>Yes</v>
          </cell>
          <cell r="K2217" t="str">
            <v>AZ</v>
          </cell>
          <cell r="L2217" t="str">
            <v>85251</v>
          </cell>
          <cell r="M2217" t="str">
            <v>Phoenix</v>
          </cell>
          <cell r="N2217" t="str">
            <v>Yes</v>
          </cell>
          <cell r="O2217">
            <v>68.400000000000006</v>
          </cell>
          <cell r="P2217" t="str">
            <v>Yes</v>
          </cell>
          <cell r="Q2217">
            <v>67.561959999999985</v>
          </cell>
        </row>
        <row r="2218">
          <cell r="A2218" t="str">
            <v>DFD 0000106615</v>
          </cell>
          <cell r="B2218" t="str">
            <v>DFD</v>
          </cell>
          <cell r="C2218" t="str">
            <v>0000106615</v>
          </cell>
          <cell r="D2218" t="str">
            <v> NEIMAN MARCUS-SHORT HILLS</v>
          </cell>
          <cell r="E2218" t="str">
            <v> PRESTIGE DEPT</v>
          </cell>
          <cell r="F2218" t="str">
            <v> NEIMAN MARCUS</v>
          </cell>
          <cell r="G2218" t="str">
            <v>2007-1</v>
          </cell>
          <cell r="H2218" t="str">
            <v>N/A-Positive sales Dec-09</v>
          </cell>
          <cell r="I2218" t="str">
            <v>Open</v>
          </cell>
          <cell r="J2218" t="str">
            <v>Yes</v>
          </cell>
          <cell r="K2218" t="str">
            <v>NJ</v>
          </cell>
          <cell r="L2218" t="str">
            <v>07078</v>
          </cell>
          <cell r="M2218" t="str">
            <v>New York</v>
          </cell>
          <cell r="N2218" t="str">
            <v>Yes</v>
          </cell>
          <cell r="O2218">
            <v>69.400000000000006</v>
          </cell>
          <cell r="P2218" t="str">
            <v>Yes</v>
          </cell>
          <cell r="Q2218">
            <v>69.023610000000005</v>
          </cell>
        </row>
        <row r="2219">
          <cell r="A2219" t="str">
            <v>DFD 0000106616</v>
          </cell>
          <cell r="B2219" t="str">
            <v>DFD</v>
          </cell>
          <cell r="C2219" t="str">
            <v>0000106616</v>
          </cell>
          <cell r="D2219" t="str">
            <v> NEIMAN MARCUS-ST LOUIS</v>
          </cell>
          <cell r="E2219" t="str">
            <v> PRESTIGE DEPT</v>
          </cell>
          <cell r="F2219" t="str">
            <v> NEIMAN MARCUS</v>
          </cell>
          <cell r="G2219" t="str">
            <v>2007-1</v>
          </cell>
          <cell r="H2219" t="str">
            <v>N/A-Positive sales Dec-09</v>
          </cell>
          <cell r="I2219" t="str">
            <v>Open</v>
          </cell>
          <cell r="J2219" t="str">
            <v>Yes</v>
          </cell>
          <cell r="K2219" t="str">
            <v>MO</v>
          </cell>
          <cell r="L2219" t="str">
            <v>63131</v>
          </cell>
          <cell r="M2219" t="str">
            <v>St. Louis</v>
          </cell>
          <cell r="N2219" t="str">
            <v>Yes</v>
          </cell>
          <cell r="O2219">
            <v>48.699999999999996</v>
          </cell>
          <cell r="P2219" t="str">
            <v>Yes</v>
          </cell>
          <cell r="Q2219">
            <v>48.519040000000011</v>
          </cell>
        </row>
        <row r="2220">
          <cell r="A2220" t="str">
            <v>DFD 0000106617</v>
          </cell>
          <cell r="B2220" t="str">
            <v>DFD</v>
          </cell>
          <cell r="C2220" t="str">
            <v>0000106617</v>
          </cell>
          <cell r="D2220" t="str">
            <v> NEIMAN MARCUS-TAMPA</v>
          </cell>
          <cell r="E2220" t="str">
            <v> PRESTIGE DEPT</v>
          </cell>
          <cell r="F2220" t="str">
            <v> NEIMAN MARCUS</v>
          </cell>
          <cell r="G2220" t="str">
            <v>2007-1</v>
          </cell>
          <cell r="H2220" t="str">
            <v>N/A-Positive sales Dec-09</v>
          </cell>
          <cell r="I2220" t="str">
            <v>Open</v>
          </cell>
          <cell r="J2220" t="str">
            <v>Yes</v>
          </cell>
          <cell r="K2220" t="str">
            <v>FL</v>
          </cell>
          <cell r="L2220" t="str">
            <v>33607</v>
          </cell>
          <cell r="M2220" t="str">
            <v>Tampa-St. Petersburg</v>
          </cell>
          <cell r="N2220" t="str">
            <v>Yes</v>
          </cell>
          <cell r="O2220">
            <v>53.2</v>
          </cell>
          <cell r="P2220" t="str">
            <v>Yes</v>
          </cell>
          <cell r="Q2220">
            <v>53.629160000000006</v>
          </cell>
        </row>
        <row r="2221">
          <cell r="A2221" t="str">
            <v>DFD 0000106619</v>
          </cell>
          <cell r="B2221" t="str">
            <v>DFD</v>
          </cell>
          <cell r="C2221" t="str">
            <v>0000106619</v>
          </cell>
          <cell r="D2221" t="str">
            <v> NEIMAN MARCUS-TROY</v>
          </cell>
          <cell r="E2221" t="str">
            <v> PRESTIGE DEPT</v>
          </cell>
          <cell r="F2221" t="str">
            <v> NEIMAN MARCUS</v>
          </cell>
          <cell r="G2221" t="str">
            <v>2007-1</v>
          </cell>
          <cell r="H2221" t="str">
            <v>N/A-Positive sales Dec-09</v>
          </cell>
          <cell r="I2221" t="str">
            <v>Open</v>
          </cell>
          <cell r="J2221" t="str">
            <v>Yes</v>
          </cell>
          <cell r="K2221" t="str">
            <v>MI</v>
          </cell>
          <cell r="L2221" t="str">
            <v>48084</v>
          </cell>
          <cell r="M2221" t="str">
            <v>Detroit</v>
          </cell>
          <cell r="N2221" t="str">
            <v>Yes</v>
          </cell>
          <cell r="O2221">
            <v>99.4</v>
          </cell>
          <cell r="P2221" t="str">
            <v>Yes</v>
          </cell>
          <cell r="Q2221">
            <v>99.041520000000006</v>
          </cell>
        </row>
        <row r="2222">
          <cell r="A2222" t="str">
            <v>DFD 0000106620</v>
          </cell>
          <cell r="B2222" t="str">
            <v>DFD</v>
          </cell>
          <cell r="C2222" t="str">
            <v>0000106620</v>
          </cell>
          <cell r="D2222" t="str">
            <v> NEIMAN MARCUS-TYSONS</v>
          </cell>
          <cell r="E2222" t="str">
            <v> PRESTIGE DEPT</v>
          </cell>
          <cell r="F2222" t="str">
            <v> NEIMAN MARCUS</v>
          </cell>
          <cell r="G2222" t="str">
            <v>2007-1</v>
          </cell>
          <cell r="H2222" t="str">
            <v>N/A-Positive sales Dec-09</v>
          </cell>
          <cell r="I2222" t="str">
            <v>Open</v>
          </cell>
          <cell r="J2222" t="str">
            <v>Yes</v>
          </cell>
          <cell r="K2222" t="str">
            <v>VA</v>
          </cell>
          <cell r="L2222" t="str">
            <v>22102</v>
          </cell>
          <cell r="M2222" t="str">
            <v>Washington, D.C.</v>
          </cell>
          <cell r="N2222" t="str">
            <v>Yes</v>
          </cell>
          <cell r="O2222">
            <v>100.49999999999999</v>
          </cell>
          <cell r="P2222" t="str">
            <v>Yes</v>
          </cell>
          <cell r="Q2222">
            <v>100.77355</v>
          </cell>
        </row>
        <row r="2223">
          <cell r="A2223" t="str">
            <v>DFD 0000106621</v>
          </cell>
          <cell r="B2223" t="str">
            <v>DFD</v>
          </cell>
          <cell r="C2223" t="str">
            <v>0000106621</v>
          </cell>
          <cell r="D2223" t="str">
            <v> NEIMAN MARCUS-WASHINGTON</v>
          </cell>
          <cell r="E2223" t="str">
            <v> PRESTIGE DEPT</v>
          </cell>
          <cell r="F2223" t="str">
            <v> NEIMAN MARCUS</v>
          </cell>
          <cell r="G2223" t="str">
            <v>2007-1</v>
          </cell>
          <cell r="H2223" t="str">
            <v>N/A-Positive sales Dec-09</v>
          </cell>
          <cell r="I2223" t="str">
            <v>Open</v>
          </cell>
          <cell r="J2223" t="str">
            <v>Yes</v>
          </cell>
          <cell r="K2223" t="str">
            <v>DC</v>
          </cell>
          <cell r="L2223" t="str">
            <v>20015</v>
          </cell>
          <cell r="M2223" t="str">
            <v>Washington, D.C.</v>
          </cell>
          <cell r="N2223" t="str">
            <v>Yes</v>
          </cell>
          <cell r="O2223">
            <v>55.399999999999991</v>
          </cell>
          <cell r="P2223" t="str">
            <v>Yes</v>
          </cell>
          <cell r="Q2223">
            <v>54.996569999999998</v>
          </cell>
        </row>
        <row r="2224">
          <cell r="A2224" t="str">
            <v>DFD 0000106622</v>
          </cell>
          <cell r="B2224" t="str">
            <v>DFD</v>
          </cell>
          <cell r="C2224" t="str">
            <v>0000106622</v>
          </cell>
          <cell r="D2224" t="str">
            <v> NEIMAN MARCUS-WESTCHESTER</v>
          </cell>
          <cell r="E2224" t="str">
            <v> PRESTIGE DEPT</v>
          </cell>
          <cell r="F2224" t="str">
            <v> NEIMAN MARCUS</v>
          </cell>
          <cell r="G2224" t="str">
            <v>2007-1</v>
          </cell>
          <cell r="H2224" t="str">
            <v>N/A-Positive sales Dec-09</v>
          </cell>
          <cell r="I2224" t="str">
            <v>Open</v>
          </cell>
          <cell r="J2224" t="str">
            <v>Yes</v>
          </cell>
          <cell r="K2224" t="str">
            <v>NY</v>
          </cell>
          <cell r="L2224" t="str">
            <v>10601</v>
          </cell>
          <cell r="M2224" t="str">
            <v>New York</v>
          </cell>
          <cell r="N2224" t="str">
            <v>Yes</v>
          </cell>
          <cell r="O2224">
            <v>55.5</v>
          </cell>
          <cell r="P2224" t="str">
            <v>Yes</v>
          </cell>
          <cell r="Q2224">
            <v>54.983270000000005</v>
          </cell>
        </row>
        <row r="2225">
          <cell r="A2225" t="str">
            <v>DFD 0000106623</v>
          </cell>
          <cell r="B2225" t="str">
            <v>DFD</v>
          </cell>
          <cell r="C2225" t="str">
            <v>0000106623</v>
          </cell>
          <cell r="D2225" t="str">
            <v> NEIMAN MARCUS-WILLOWBEND</v>
          </cell>
          <cell r="E2225" t="str">
            <v> PRESTIGE DEPT</v>
          </cell>
          <cell r="F2225" t="str">
            <v> NEIMAN MARCUS</v>
          </cell>
          <cell r="G2225" t="str">
            <v>2007-1</v>
          </cell>
          <cell r="H2225" t="str">
            <v>N/A-Positive sales Dec-09</v>
          </cell>
          <cell r="I2225" t="str">
            <v>Open</v>
          </cell>
          <cell r="J2225" t="str">
            <v>Yes</v>
          </cell>
          <cell r="K2225" t="str">
            <v>TX</v>
          </cell>
          <cell r="L2225" t="str">
            <v>75093</v>
          </cell>
          <cell r="M2225" t="str">
            <v>Dallas-Ft. Worth</v>
          </cell>
          <cell r="N2225" t="str">
            <v>Yes</v>
          </cell>
          <cell r="O2225">
            <v>85.6</v>
          </cell>
          <cell r="P2225" t="str">
            <v>Yes</v>
          </cell>
          <cell r="Q2225">
            <v>85.589160000000007</v>
          </cell>
        </row>
        <row r="2226">
          <cell r="A2226" t="str">
            <v>DFD 0000106702</v>
          </cell>
          <cell r="B2226" t="str">
            <v>DFD</v>
          </cell>
          <cell r="C2226" t="str">
            <v>0000106702</v>
          </cell>
          <cell r="D2226" t="str">
            <v> NORDSTROM/ALDERWOOD</v>
          </cell>
          <cell r="E2226" t="str">
            <v> PRESTIGE DEPT</v>
          </cell>
          <cell r="F2226" t="str">
            <v> NORDSTROM</v>
          </cell>
          <cell r="G2226" t="str">
            <v>2007-1</v>
          </cell>
          <cell r="H2226" t="str">
            <v>N/A-Positive sales Dec-09</v>
          </cell>
          <cell r="I2226" t="str">
            <v>Open</v>
          </cell>
          <cell r="J2226" t="str">
            <v>Yes</v>
          </cell>
          <cell r="K2226" t="str">
            <v>WA</v>
          </cell>
          <cell r="L2226" t="str">
            <v>98037</v>
          </cell>
          <cell r="M2226" t="str">
            <v>Seattle-Tacoma</v>
          </cell>
          <cell r="N2226" t="str">
            <v>Yes</v>
          </cell>
          <cell r="O2226">
            <v>177.2</v>
          </cell>
          <cell r="P2226" t="str">
            <v>Yes</v>
          </cell>
          <cell r="Q2226">
            <v>179.36199999999999</v>
          </cell>
        </row>
        <row r="2227">
          <cell r="A2227" t="str">
            <v>DFD 0000106703</v>
          </cell>
          <cell r="B2227" t="str">
            <v>DFD</v>
          </cell>
          <cell r="C2227" t="str">
            <v>0000106703</v>
          </cell>
          <cell r="D2227" t="str">
            <v> NORDSTROM/ANCHORAGE</v>
          </cell>
          <cell r="E2227" t="str">
            <v> PRESTIGE DEPT</v>
          </cell>
          <cell r="F2227" t="str">
            <v> NORDSTROM</v>
          </cell>
          <cell r="G2227" t="str">
            <v>2007-1</v>
          </cell>
          <cell r="H2227" t="str">
            <v>N/A-Positive sales Dec-09</v>
          </cell>
          <cell r="I2227" t="str">
            <v>Open</v>
          </cell>
          <cell r="J2227" t="str">
            <v>Yes</v>
          </cell>
          <cell r="K2227" t="str">
            <v>AK</v>
          </cell>
          <cell r="L2227" t="str">
            <v>99501-3591</v>
          </cell>
          <cell r="M2227" t="str">
            <v>Anchorage</v>
          </cell>
          <cell r="N2227" t="str">
            <v>Yes</v>
          </cell>
          <cell r="O2227">
            <v>351.60000000000008</v>
          </cell>
          <cell r="P2227" t="str">
            <v>Yes</v>
          </cell>
          <cell r="Q2227">
            <v>351.51350000000002</v>
          </cell>
        </row>
        <row r="2228">
          <cell r="A2228" t="str">
            <v>DFD 0000106704</v>
          </cell>
          <cell r="B2228" t="str">
            <v>DFD</v>
          </cell>
          <cell r="C2228" t="str">
            <v>0000106704</v>
          </cell>
          <cell r="D2228" t="str">
            <v> NORDSTROM/ANNAPOLIS</v>
          </cell>
          <cell r="E2228" t="str">
            <v> PRESTIGE DEPT</v>
          </cell>
          <cell r="F2228" t="str">
            <v> NORDSTROM</v>
          </cell>
          <cell r="G2228" t="str">
            <v>2007-1</v>
          </cell>
          <cell r="H2228" t="str">
            <v>N/A-Positive sales Dec-09</v>
          </cell>
          <cell r="I2228" t="str">
            <v>Open</v>
          </cell>
          <cell r="J2228" t="str">
            <v>Yes</v>
          </cell>
          <cell r="K2228" t="str">
            <v>MD</v>
          </cell>
          <cell r="L2228" t="str">
            <v>21401</v>
          </cell>
          <cell r="M2228" t="str">
            <v>Baltimore</v>
          </cell>
          <cell r="N2228" t="str">
            <v>Yes</v>
          </cell>
          <cell r="O2228">
            <v>185.6</v>
          </cell>
          <cell r="P2228" t="str">
            <v>Yes</v>
          </cell>
          <cell r="Q2228">
            <v>186.31399999999999</v>
          </cell>
        </row>
        <row r="2229">
          <cell r="A2229" t="str">
            <v>DFD 0000106705</v>
          </cell>
          <cell r="B2229" t="str">
            <v>DFD</v>
          </cell>
          <cell r="C2229" t="str">
            <v>0000106705</v>
          </cell>
          <cell r="D2229" t="str">
            <v> NORDSTROM/ARDEN FAIR</v>
          </cell>
          <cell r="E2229" t="str">
            <v> PRESTIGE DEPT</v>
          </cell>
          <cell r="F2229" t="str">
            <v> NORDSTROM</v>
          </cell>
          <cell r="G2229" t="str">
            <v>2007-1</v>
          </cell>
          <cell r="H2229" t="str">
            <v>N/A-Positive sales Dec-09</v>
          </cell>
          <cell r="I2229" t="str">
            <v>Open</v>
          </cell>
          <cell r="J2229" t="str">
            <v>Yes</v>
          </cell>
          <cell r="K2229" t="str">
            <v>CA</v>
          </cell>
          <cell r="L2229" t="str">
            <v>95815</v>
          </cell>
          <cell r="M2229" t="str">
            <v>Sacramento-Stockton-</v>
          </cell>
          <cell r="N2229" t="str">
            <v>Yes</v>
          </cell>
          <cell r="O2229">
            <v>174.10000000000002</v>
          </cell>
          <cell r="P2229" t="str">
            <v>Yes</v>
          </cell>
          <cell r="Q2229">
            <v>174.83850000000001</v>
          </cell>
        </row>
        <row r="2230">
          <cell r="A2230" t="str">
            <v>DFD 0000106706</v>
          </cell>
          <cell r="B2230" t="str">
            <v>DFD</v>
          </cell>
          <cell r="C2230" t="str">
            <v>0000106706</v>
          </cell>
          <cell r="D2230" t="str">
            <v> NORDSTROM/AUSTIN</v>
          </cell>
          <cell r="E2230" t="str">
            <v> PRESTIGE DEPT</v>
          </cell>
          <cell r="F2230" t="str">
            <v> NORDSTROM</v>
          </cell>
          <cell r="G2230" t="str">
            <v>2007-1</v>
          </cell>
          <cell r="H2230" t="str">
            <v>N/A-Positive sales Dec-09</v>
          </cell>
          <cell r="I2230" t="str">
            <v>Open</v>
          </cell>
          <cell r="J2230" t="str">
            <v>Yes</v>
          </cell>
          <cell r="K2230" t="str">
            <v>TX</v>
          </cell>
          <cell r="L2230" t="str">
            <v>78746</v>
          </cell>
          <cell r="M2230" t="str">
            <v>Austin, Tex.</v>
          </cell>
          <cell r="N2230" t="str">
            <v>Yes</v>
          </cell>
          <cell r="O2230">
            <v>178.89999999999998</v>
          </cell>
          <cell r="P2230" t="str">
            <v>Yes</v>
          </cell>
          <cell r="Q2230">
            <v>178.423</v>
          </cell>
        </row>
        <row r="2231">
          <cell r="A2231" t="str">
            <v>DFD 0000106707</v>
          </cell>
          <cell r="B2231" t="str">
            <v>DFD</v>
          </cell>
          <cell r="C2231" t="str">
            <v>0000106707</v>
          </cell>
          <cell r="D2231" t="str">
            <v> NORDSTROM/BEACHWOOD</v>
          </cell>
          <cell r="E2231" t="str">
            <v> PRESTIGE DEPT</v>
          </cell>
          <cell r="F2231" t="str">
            <v> NORDSTROM</v>
          </cell>
          <cell r="G2231" t="str">
            <v>2007-1</v>
          </cell>
          <cell r="H2231" t="str">
            <v>N/A-Positive sales Dec-09</v>
          </cell>
          <cell r="I2231" t="str">
            <v>Open</v>
          </cell>
          <cell r="J2231" t="str">
            <v>Yes</v>
          </cell>
          <cell r="K2231" t="str">
            <v>OH</v>
          </cell>
          <cell r="L2231" t="str">
            <v>44122</v>
          </cell>
          <cell r="M2231" t="str">
            <v>Cleveland</v>
          </cell>
          <cell r="N2231" t="str">
            <v>Yes</v>
          </cell>
          <cell r="O2231">
            <v>137.80000000000001</v>
          </cell>
          <cell r="P2231" t="str">
            <v>Yes</v>
          </cell>
          <cell r="Q2231">
            <v>137.303</v>
          </cell>
        </row>
        <row r="2232">
          <cell r="A2232" t="str">
            <v>DFD 0000106708</v>
          </cell>
          <cell r="B2232" t="str">
            <v>DFD</v>
          </cell>
          <cell r="C2232" t="str">
            <v>0000106708</v>
          </cell>
          <cell r="D2232" t="str">
            <v> NORDSTROM/BELLEVUE</v>
          </cell>
          <cell r="E2232" t="str">
            <v> PRESTIGE DEPT</v>
          </cell>
          <cell r="F2232" t="str">
            <v> NORDSTROM</v>
          </cell>
          <cell r="G2232" t="str">
            <v>2007-1</v>
          </cell>
          <cell r="H2232" t="str">
            <v>N/A-Positive sales Dec-09</v>
          </cell>
          <cell r="I2232" t="str">
            <v>Open</v>
          </cell>
          <cell r="J2232" t="str">
            <v>Yes</v>
          </cell>
          <cell r="K2232" t="str">
            <v>WA</v>
          </cell>
          <cell r="L2232" t="str">
            <v>98004</v>
          </cell>
          <cell r="M2232" t="str">
            <v>Seattle-Tacoma</v>
          </cell>
          <cell r="N2232" t="str">
            <v>Yes</v>
          </cell>
          <cell r="O2232">
            <v>279.59999999999997</v>
          </cell>
          <cell r="P2232" t="str">
            <v>Yes</v>
          </cell>
          <cell r="Q2232">
            <v>280.29149999999998</v>
          </cell>
        </row>
        <row r="2233">
          <cell r="A2233" t="str">
            <v>DFD 0000106709</v>
          </cell>
          <cell r="B2233" t="str">
            <v>DFD</v>
          </cell>
          <cell r="C2233" t="str">
            <v>0000106709</v>
          </cell>
          <cell r="D2233" t="str">
            <v> NORDSTROM/BREA</v>
          </cell>
          <cell r="E2233" t="str">
            <v> PRESTIGE DEPT</v>
          </cell>
          <cell r="F2233" t="str">
            <v> NORDSTROM</v>
          </cell>
          <cell r="G2233" t="str">
            <v>2007-1</v>
          </cell>
          <cell r="H2233" t="str">
            <v>N/A-Positive sales Dec-09</v>
          </cell>
          <cell r="I2233" t="str">
            <v>Open</v>
          </cell>
          <cell r="J2233" t="str">
            <v>Yes</v>
          </cell>
          <cell r="K2233" t="str">
            <v>CA</v>
          </cell>
          <cell r="L2233" t="str">
            <v>92821</v>
          </cell>
          <cell r="M2233" t="str">
            <v>Los Angeles</v>
          </cell>
          <cell r="N2233" t="str">
            <v>Yes</v>
          </cell>
          <cell r="O2233">
            <v>349.9</v>
          </cell>
          <cell r="P2233" t="str">
            <v>Yes</v>
          </cell>
          <cell r="Q2233">
            <v>349.339</v>
          </cell>
        </row>
        <row r="2234">
          <cell r="A2234" t="str">
            <v>DFD 0000106710</v>
          </cell>
          <cell r="B2234" t="str">
            <v>DFD</v>
          </cell>
          <cell r="C2234" t="str">
            <v>0000106710</v>
          </cell>
          <cell r="D2234" t="str">
            <v> NORDSTROM/CERRITOS</v>
          </cell>
          <cell r="E2234" t="str">
            <v> PRESTIGE DEPT</v>
          </cell>
          <cell r="F2234" t="str">
            <v> NORDSTROM</v>
          </cell>
          <cell r="G2234" t="str">
            <v>2007-1</v>
          </cell>
          <cell r="H2234" t="str">
            <v>N/A-Positive sales Dec-09</v>
          </cell>
          <cell r="I2234" t="str">
            <v>Open</v>
          </cell>
          <cell r="J2234" t="str">
            <v>Yes</v>
          </cell>
          <cell r="K2234" t="str">
            <v>CA</v>
          </cell>
          <cell r="L2234" t="str">
            <v>90701</v>
          </cell>
          <cell r="M2234" t="str">
            <v>Los Angeles</v>
          </cell>
          <cell r="N2234" t="str">
            <v>Yes</v>
          </cell>
          <cell r="O2234">
            <v>267.59999999999991</v>
          </cell>
          <cell r="P2234" t="str">
            <v>Yes</v>
          </cell>
          <cell r="Q2234">
            <v>268.68799999999999</v>
          </cell>
        </row>
        <row r="2235">
          <cell r="A2235" t="str">
            <v>DFD 0000106711</v>
          </cell>
          <cell r="B2235" t="str">
            <v>DFD</v>
          </cell>
          <cell r="C2235" t="str">
            <v>0000106711</v>
          </cell>
          <cell r="D2235" t="str">
            <v> NORDSTROM/CHANDLER FASHION CTR</v>
          </cell>
          <cell r="E2235" t="str">
            <v> PRESTIGE DEPT</v>
          </cell>
          <cell r="F2235" t="str">
            <v> NORDSTROM</v>
          </cell>
          <cell r="G2235" t="str">
            <v>2007-1</v>
          </cell>
          <cell r="H2235" t="str">
            <v>N/A-Positive sales Dec-09</v>
          </cell>
          <cell r="I2235" t="str">
            <v>Open</v>
          </cell>
          <cell r="J2235" t="str">
            <v>Yes</v>
          </cell>
          <cell r="K2235" t="str">
            <v>AZ</v>
          </cell>
          <cell r="L2235" t="str">
            <v>85244</v>
          </cell>
          <cell r="M2235" t="str">
            <v>Phoenix</v>
          </cell>
          <cell r="N2235" t="str">
            <v>Yes</v>
          </cell>
          <cell r="O2235">
            <v>266.39999999999998</v>
          </cell>
          <cell r="P2235" t="str">
            <v>Yes</v>
          </cell>
          <cell r="Q2235">
            <v>267.4015</v>
          </cell>
        </row>
        <row r="2236">
          <cell r="A2236" t="str">
            <v>DFD 0000106712</v>
          </cell>
          <cell r="B2236" t="str">
            <v>DFD</v>
          </cell>
          <cell r="C2236" t="str">
            <v>0000106712</v>
          </cell>
          <cell r="D2236" t="str">
            <v> NORDSTROM/CIRCLE CENTRE</v>
          </cell>
          <cell r="E2236" t="str">
            <v> PRESTIGE DEPT</v>
          </cell>
          <cell r="F2236" t="str">
            <v> NORDSTROM</v>
          </cell>
          <cell r="G2236" t="str">
            <v>2007-1</v>
          </cell>
          <cell r="H2236" t="str">
            <v>N/A-Positive sales Dec-09</v>
          </cell>
          <cell r="I2236" t="str">
            <v>Open</v>
          </cell>
          <cell r="J2236" t="str">
            <v>Yes</v>
          </cell>
          <cell r="K2236" t="str">
            <v>IN</v>
          </cell>
          <cell r="L2236" t="str">
            <v>46225</v>
          </cell>
          <cell r="M2236" t="str">
            <v>Indianapolis</v>
          </cell>
          <cell r="N2236" t="str">
            <v>Yes</v>
          </cell>
          <cell r="O2236">
            <v>88.1</v>
          </cell>
          <cell r="P2236" t="str">
            <v>Yes</v>
          </cell>
          <cell r="Q2236">
            <v>87.796999999999997</v>
          </cell>
        </row>
        <row r="2237">
          <cell r="A2237" t="str">
            <v>DFD 0000106713</v>
          </cell>
          <cell r="B2237" t="str">
            <v>DFD</v>
          </cell>
          <cell r="C2237" t="str">
            <v>0000106713</v>
          </cell>
          <cell r="D2237" t="str">
            <v> NORDSTROM/CLACKAMUS</v>
          </cell>
          <cell r="E2237" t="str">
            <v> PRESTIGE DEPT</v>
          </cell>
          <cell r="F2237" t="str">
            <v> NORDSTROM</v>
          </cell>
          <cell r="G2237" t="str">
            <v>2007-1</v>
          </cell>
          <cell r="H2237" t="str">
            <v>N/A-Sales Q4 09</v>
          </cell>
          <cell r="I2237" t="str">
            <v>Open</v>
          </cell>
          <cell r="J2237" t="str">
            <v>Yes</v>
          </cell>
          <cell r="K2237" t="str">
            <v>OR</v>
          </cell>
          <cell r="L2237" t="str">
            <v>97266</v>
          </cell>
          <cell r="M2237" t="str">
            <v>Portland, Oreg.</v>
          </cell>
          <cell r="N2237" t="str">
            <v>Yes</v>
          </cell>
          <cell r="O2237">
            <v>127.69999999999999</v>
          </cell>
          <cell r="P2237" t="str">
            <v>Yes</v>
          </cell>
          <cell r="Q2237">
            <v>128.63749999999999</v>
          </cell>
        </row>
        <row r="2238">
          <cell r="A2238" t="str">
            <v>DFD 0000106714</v>
          </cell>
          <cell r="B2238" t="str">
            <v>DFD</v>
          </cell>
          <cell r="C2238" t="str">
            <v>0000106714</v>
          </cell>
          <cell r="D2238" t="str">
            <v> NORDSTROM/COLUMBIA</v>
          </cell>
          <cell r="E2238" t="str">
            <v> PRESTIGE DEPT</v>
          </cell>
          <cell r="F2238" t="str">
            <v> NORDSTROM</v>
          </cell>
          <cell r="G2238" t="str">
            <v>2007-1</v>
          </cell>
          <cell r="H2238" t="str">
            <v>N/A-Positive sales Dec-09</v>
          </cell>
          <cell r="I2238" t="str">
            <v>Open</v>
          </cell>
          <cell r="J2238" t="str">
            <v>Yes</v>
          </cell>
          <cell r="K2238" t="str">
            <v>MD</v>
          </cell>
          <cell r="L2238" t="str">
            <v>21044</v>
          </cell>
          <cell r="M2238" t="str">
            <v>Baltimore</v>
          </cell>
          <cell r="N2238" t="str">
            <v>Yes</v>
          </cell>
          <cell r="O2238">
            <v>170.90000000000003</v>
          </cell>
          <cell r="P2238" t="str">
            <v>Yes</v>
          </cell>
          <cell r="Q2238">
            <v>172.15700000000001</v>
          </cell>
        </row>
        <row r="2239">
          <cell r="A2239" t="str">
            <v>DFD 0000106715</v>
          </cell>
          <cell r="B2239" t="str">
            <v>DFD</v>
          </cell>
          <cell r="C2239" t="str">
            <v>0000106715</v>
          </cell>
          <cell r="D2239" t="str">
            <v> NORDSTROM/CORAL GABLES</v>
          </cell>
          <cell r="E2239" t="str">
            <v> PRESTIGE DEPT</v>
          </cell>
          <cell r="F2239" t="str">
            <v> NORDSTROM</v>
          </cell>
          <cell r="G2239" t="str">
            <v>2007-1</v>
          </cell>
          <cell r="H2239" t="str">
            <v>N/A-Positive sales Dec-09</v>
          </cell>
          <cell r="I2239" t="str">
            <v>Open</v>
          </cell>
          <cell r="J2239" t="str">
            <v>Yes</v>
          </cell>
          <cell r="K2239" t="str">
            <v>FL</v>
          </cell>
          <cell r="L2239" t="str">
            <v>33146</v>
          </cell>
          <cell r="M2239" t="str">
            <v>Miami-Ft. Lauderdale</v>
          </cell>
          <cell r="N2239" t="str">
            <v>Yes</v>
          </cell>
          <cell r="O2239">
            <v>200.30000000000004</v>
          </cell>
          <cell r="P2239" t="str">
            <v>Yes</v>
          </cell>
          <cell r="Q2239">
            <v>199.83500000000001</v>
          </cell>
        </row>
        <row r="2240">
          <cell r="A2240" t="str">
            <v>DFD 0000106716</v>
          </cell>
          <cell r="B2240" t="str">
            <v>DFD</v>
          </cell>
          <cell r="C2240" t="str">
            <v>0000106716</v>
          </cell>
          <cell r="D2240" t="str">
            <v> NORDSTROM/CORTE MADERA</v>
          </cell>
          <cell r="E2240" t="str">
            <v> PRESTIGE DEPT</v>
          </cell>
          <cell r="F2240" t="str">
            <v> NORDSTROM</v>
          </cell>
          <cell r="G2240" t="str">
            <v>2007-1</v>
          </cell>
          <cell r="H2240" t="str">
            <v>N/A-Positive sales Dec-09</v>
          </cell>
          <cell r="I2240" t="str">
            <v>Open</v>
          </cell>
          <cell r="J2240" t="str">
            <v>Yes</v>
          </cell>
          <cell r="K2240" t="str">
            <v>CA</v>
          </cell>
          <cell r="L2240" t="str">
            <v>94925</v>
          </cell>
          <cell r="M2240" t="str">
            <v>San Francisco-Oaklan</v>
          </cell>
          <cell r="N2240" t="str">
            <v>Yes</v>
          </cell>
          <cell r="O2240">
            <v>95.4</v>
          </cell>
          <cell r="P2240" t="str">
            <v>Yes</v>
          </cell>
          <cell r="Q2240">
            <v>95.763999999999996</v>
          </cell>
        </row>
        <row r="2241">
          <cell r="A2241" t="str">
            <v>DFD 0000106717</v>
          </cell>
          <cell r="B2241" t="str">
            <v>DFD</v>
          </cell>
          <cell r="C2241" t="str">
            <v>0000106717</v>
          </cell>
          <cell r="D2241" t="str">
            <v> NORDSTROM/CROSSROADS PLAZA</v>
          </cell>
          <cell r="E2241" t="str">
            <v> PRESTIGE DEPT</v>
          </cell>
          <cell r="F2241" t="str">
            <v> NORDSTROM</v>
          </cell>
          <cell r="G2241" t="str">
            <v>2007-1</v>
          </cell>
          <cell r="H2241" t="str">
            <v>2007-4</v>
          </cell>
          <cell r="I2241" t="str">
            <v>Closed in 2007</v>
          </cell>
          <cell r="J2241" t="str">
            <v>No</v>
          </cell>
          <cell r="K2241" t="str">
            <v>UT</v>
          </cell>
          <cell r="L2241" t="str">
            <v>84101</v>
          </cell>
          <cell r="M2241" t="str">
            <v>Salt Lake City</v>
          </cell>
          <cell r="N2241" t="str">
            <v>Yes</v>
          </cell>
          <cell r="O2241">
            <v>0</v>
          </cell>
          <cell r="P2241" t="str">
            <v>Yes</v>
          </cell>
          <cell r="Q2241">
            <v>0</v>
          </cell>
        </row>
        <row r="2242">
          <cell r="A2242" t="str">
            <v>DFD 0000106718</v>
          </cell>
          <cell r="B2242" t="str">
            <v>DFD</v>
          </cell>
          <cell r="C2242" t="str">
            <v>0000106718</v>
          </cell>
          <cell r="D2242" t="str">
            <v> NORDSTROM/DADELAND</v>
          </cell>
          <cell r="E2242" t="str">
            <v> PRESTIGE DEPT</v>
          </cell>
          <cell r="F2242" t="str">
            <v> NORDSTROM</v>
          </cell>
          <cell r="G2242" t="str">
            <v>2007-1</v>
          </cell>
          <cell r="H2242" t="str">
            <v>N/A-Positive sales Dec-09</v>
          </cell>
          <cell r="I2242" t="str">
            <v>Open</v>
          </cell>
          <cell r="J2242" t="str">
            <v>Yes</v>
          </cell>
          <cell r="K2242" t="str">
            <v>FL</v>
          </cell>
          <cell r="L2242" t="str">
            <v>33156</v>
          </cell>
          <cell r="M2242" t="str">
            <v>Miami-Ft. Lauderdale</v>
          </cell>
          <cell r="N2242" t="str">
            <v>Yes</v>
          </cell>
          <cell r="O2242">
            <v>206.6</v>
          </cell>
          <cell r="P2242" t="str">
            <v>Yes</v>
          </cell>
          <cell r="Q2242">
            <v>206.83449999999999</v>
          </cell>
        </row>
        <row r="2243">
          <cell r="A2243" t="str">
            <v>DFD 0000106719</v>
          </cell>
          <cell r="B2243" t="str">
            <v>DFD</v>
          </cell>
          <cell r="C2243" t="str">
            <v>0000106719</v>
          </cell>
          <cell r="D2243" t="str">
            <v> NORDSTROM/DALLAS GALLERIA</v>
          </cell>
          <cell r="E2243" t="str">
            <v> PRESTIGE DEPT</v>
          </cell>
          <cell r="F2243" t="str">
            <v> NORDSTROM</v>
          </cell>
          <cell r="G2243" t="str">
            <v>2007-1</v>
          </cell>
          <cell r="H2243" t="str">
            <v>N/A-Positive sales Dec-09</v>
          </cell>
          <cell r="I2243" t="str">
            <v>Open</v>
          </cell>
          <cell r="J2243" t="str">
            <v>Yes</v>
          </cell>
          <cell r="K2243" t="str">
            <v>TX</v>
          </cell>
          <cell r="L2243" t="str">
            <v>75240</v>
          </cell>
          <cell r="M2243" t="str">
            <v>Dallas-Ft. Worth</v>
          </cell>
          <cell r="N2243" t="str">
            <v>Yes</v>
          </cell>
          <cell r="O2243">
            <v>156.69999999999999</v>
          </cell>
          <cell r="P2243" t="str">
            <v>Yes</v>
          </cell>
          <cell r="Q2243">
            <v>157.20699999999999</v>
          </cell>
        </row>
        <row r="2244">
          <cell r="A2244" t="str">
            <v>DFD 0000106721</v>
          </cell>
          <cell r="B2244" t="str">
            <v>DFD</v>
          </cell>
          <cell r="C2244" t="str">
            <v>0000106721</v>
          </cell>
          <cell r="D2244" t="str">
            <v> NORDSTROM/DOWNTOWN PORTLAND</v>
          </cell>
          <cell r="E2244" t="str">
            <v> PRESTIGE DEPT</v>
          </cell>
          <cell r="F2244" t="str">
            <v> NORDSTROM</v>
          </cell>
          <cell r="G2244" t="str">
            <v>2007-1</v>
          </cell>
          <cell r="H2244" t="str">
            <v>N/A-Positive sales Dec-09</v>
          </cell>
          <cell r="I2244" t="str">
            <v>Open</v>
          </cell>
          <cell r="J2244" t="str">
            <v>Yes</v>
          </cell>
          <cell r="K2244" t="str">
            <v>OR</v>
          </cell>
          <cell r="L2244" t="str">
            <v>97205</v>
          </cell>
          <cell r="M2244" t="str">
            <v>Portland, Oreg.</v>
          </cell>
          <cell r="N2244" t="str">
            <v>Yes</v>
          </cell>
          <cell r="O2244">
            <v>147</v>
          </cell>
          <cell r="P2244" t="str">
            <v>Yes</v>
          </cell>
          <cell r="Q2244">
            <v>146.9075</v>
          </cell>
        </row>
        <row r="2245">
          <cell r="A2245" t="str">
            <v>DFD 0000106722</v>
          </cell>
          <cell r="B2245" t="str">
            <v>DFD</v>
          </cell>
          <cell r="C2245" t="str">
            <v>0000106722</v>
          </cell>
          <cell r="D2245" t="str">
            <v> NORDSTROM/DOWNTOWN SEATTLE</v>
          </cell>
          <cell r="E2245" t="str">
            <v> PRESTIGE DEPT</v>
          </cell>
          <cell r="F2245" t="str">
            <v> NORDSTROM</v>
          </cell>
          <cell r="G2245" t="str">
            <v>2007-1</v>
          </cell>
          <cell r="H2245" t="str">
            <v>N/A-Positive sales Dec-09</v>
          </cell>
          <cell r="I2245" t="str">
            <v>Open</v>
          </cell>
          <cell r="J2245" t="str">
            <v>Yes</v>
          </cell>
          <cell r="K2245" t="str">
            <v>WA</v>
          </cell>
          <cell r="L2245" t="str">
            <v>98101</v>
          </cell>
          <cell r="M2245" t="str">
            <v>Seattle-Tacoma</v>
          </cell>
          <cell r="N2245" t="str">
            <v>Yes</v>
          </cell>
          <cell r="O2245">
            <v>249.89999999999998</v>
          </cell>
          <cell r="P2245" t="str">
            <v>Yes</v>
          </cell>
          <cell r="Q2245">
            <v>249.27600000000001</v>
          </cell>
        </row>
        <row r="2246">
          <cell r="A2246" t="str">
            <v>DFD 0000106723</v>
          </cell>
          <cell r="B2246" t="str">
            <v>DFD</v>
          </cell>
          <cell r="C2246" t="str">
            <v>0000106723</v>
          </cell>
          <cell r="D2246" t="str">
            <v> NORDSTROM/DULLES TOWN CENTER</v>
          </cell>
          <cell r="E2246" t="str">
            <v> PRESTIGE DEPT</v>
          </cell>
          <cell r="F2246" t="str">
            <v> NORDSTROM</v>
          </cell>
          <cell r="G2246" t="str">
            <v>2007-1</v>
          </cell>
          <cell r="H2246" t="str">
            <v>N/A-Positive sales Dec-09</v>
          </cell>
          <cell r="I2246" t="str">
            <v>Open</v>
          </cell>
          <cell r="J2246" t="str">
            <v>Yes</v>
          </cell>
          <cell r="K2246" t="str">
            <v>VA</v>
          </cell>
          <cell r="L2246" t="str">
            <v>20166</v>
          </cell>
          <cell r="M2246" t="str">
            <v>Washington, D.C.</v>
          </cell>
          <cell r="N2246" t="str">
            <v>Yes</v>
          </cell>
          <cell r="O2246">
            <v>115.49999999999999</v>
          </cell>
          <cell r="P2246" t="str">
            <v>Yes</v>
          </cell>
          <cell r="Q2246">
            <v>116.3905</v>
          </cell>
        </row>
        <row r="2247">
          <cell r="A2247" t="str">
            <v>DFD 0000106724</v>
          </cell>
          <cell r="B2247" t="str">
            <v>DFD</v>
          </cell>
          <cell r="C2247" t="str">
            <v>0000106724</v>
          </cell>
          <cell r="D2247" t="str">
            <v> NORDSTROM/EASTON TOWN CENTER</v>
          </cell>
          <cell r="E2247" t="str">
            <v> PRESTIGE DEPT</v>
          </cell>
          <cell r="F2247" t="str">
            <v> NORDSTROM</v>
          </cell>
          <cell r="G2247" t="str">
            <v>2007-1</v>
          </cell>
          <cell r="H2247" t="str">
            <v>N/A-Positive sales Dec-09</v>
          </cell>
          <cell r="I2247" t="str">
            <v>Open</v>
          </cell>
          <cell r="J2247" t="str">
            <v>Yes</v>
          </cell>
          <cell r="K2247" t="str">
            <v>OH</v>
          </cell>
          <cell r="L2247" t="str">
            <v>43219</v>
          </cell>
          <cell r="M2247" t="str">
            <v>Columbus, Ohio</v>
          </cell>
          <cell r="N2247" t="str">
            <v>Yes</v>
          </cell>
          <cell r="O2247">
            <v>123.19999999999999</v>
          </cell>
          <cell r="P2247" t="str">
            <v>Yes</v>
          </cell>
          <cell r="Q2247">
            <v>123.476</v>
          </cell>
        </row>
        <row r="2248">
          <cell r="A2248" t="str">
            <v>DFD 0000106725</v>
          </cell>
          <cell r="B2248" t="str">
            <v>DFD</v>
          </cell>
          <cell r="C2248" t="str">
            <v>0000106725</v>
          </cell>
          <cell r="D2248" t="str">
            <v> NORDSTROM/ESCONDIDO</v>
          </cell>
          <cell r="E2248" t="str">
            <v> PRESTIGE DEPT</v>
          </cell>
          <cell r="F2248" t="str">
            <v> NORDSTROM</v>
          </cell>
          <cell r="G2248" t="str">
            <v>2007-1</v>
          </cell>
          <cell r="H2248" t="str">
            <v>N/A-Positive sales Dec-09</v>
          </cell>
          <cell r="I2248" t="str">
            <v>Open</v>
          </cell>
          <cell r="J2248" t="str">
            <v>Yes</v>
          </cell>
          <cell r="K2248" t="str">
            <v>CA</v>
          </cell>
          <cell r="L2248" t="str">
            <v>92025</v>
          </cell>
          <cell r="M2248" t="str">
            <v>San Diego</v>
          </cell>
          <cell r="N2248" t="str">
            <v>Yes</v>
          </cell>
          <cell r="O2248">
            <v>166.4</v>
          </cell>
          <cell r="P2248" t="str">
            <v>Yes</v>
          </cell>
          <cell r="Q2248">
            <v>167.5915</v>
          </cell>
        </row>
        <row r="2249">
          <cell r="A2249" t="str">
            <v>DFD 0000106726</v>
          </cell>
          <cell r="B2249" t="str">
            <v>DFD</v>
          </cell>
          <cell r="C2249" t="str">
            <v>0000106726</v>
          </cell>
          <cell r="D2249" t="str">
            <v> NORDSTROM/FASHION PLACE</v>
          </cell>
          <cell r="E2249" t="str">
            <v> PRESTIGE DEPT</v>
          </cell>
          <cell r="F2249" t="str">
            <v> NORDSTROM</v>
          </cell>
          <cell r="G2249" t="str">
            <v>2007-1</v>
          </cell>
          <cell r="H2249" t="str">
            <v>N/A-Positive sales Dec-09</v>
          </cell>
          <cell r="I2249" t="str">
            <v>Open</v>
          </cell>
          <cell r="J2249" t="str">
            <v>Yes</v>
          </cell>
          <cell r="K2249" t="str">
            <v>UT</v>
          </cell>
          <cell r="L2249" t="str">
            <v>84107</v>
          </cell>
          <cell r="M2249" t="str">
            <v>Salt Lake City</v>
          </cell>
          <cell r="N2249" t="str">
            <v>Yes</v>
          </cell>
          <cell r="O2249">
            <v>251.60000000000002</v>
          </cell>
          <cell r="P2249" t="str">
            <v>Yes</v>
          </cell>
          <cell r="Q2249">
            <v>253.05099999999999</v>
          </cell>
        </row>
        <row r="2250">
          <cell r="A2250" t="str">
            <v>DFD 0000106727</v>
          </cell>
          <cell r="B2250" t="str">
            <v>DFD</v>
          </cell>
          <cell r="C2250" t="str">
            <v>0000106727</v>
          </cell>
          <cell r="D2250" t="str">
            <v> NORDSTROM/FASHION SQUARE</v>
          </cell>
          <cell r="E2250" t="str">
            <v> PRESTIGE DEPT</v>
          </cell>
          <cell r="F2250" t="str">
            <v> NORDSTROM</v>
          </cell>
          <cell r="G2250" t="str">
            <v>2007-1</v>
          </cell>
          <cell r="H2250" t="str">
            <v>N/A-Positive sales Dec-09</v>
          </cell>
          <cell r="I2250" t="str">
            <v>Open</v>
          </cell>
          <cell r="J2250" t="str">
            <v>Yes</v>
          </cell>
          <cell r="K2250" t="str">
            <v>AZ</v>
          </cell>
          <cell r="L2250" t="str">
            <v>85251</v>
          </cell>
          <cell r="M2250" t="str">
            <v>Phoenix</v>
          </cell>
          <cell r="N2250" t="str">
            <v>Yes</v>
          </cell>
          <cell r="O2250">
            <v>288.59999999999997</v>
          </cell>
          <cell r="P2250" t="str">
            <v>Yes</v>
          </cell>
          <cell r="Q2250">
            <v>288.70049999999998</v>
          </cell>
        </row>
        <row r="2251">
          <cell r="A2251" t="str">
            <v>DFD 0000106728</v>
          </cell>
          <cell r="B2251" t="str">
            <v>DFD</v>
          </cell>
          <cell r="C2251" t="str">
            <v>0000106728</v>
          </cell>
          <cell r="D2251" t="str">
            <v> NORDSTROM/FASHION VALLEY</v>
          </cell>
          <cell r="E2251" t="str">
            <v> PRESTIGE DEPT</v>
          </cell>
          <cell r="F2251" t="str">
            <v> NORDSTROM</v>
          </cell>
          <cell r="G2251" t="str">
            <v>2007-1</v>
          </cell>
          <cell r="H2251" t="str">
            <v>N/A-Positive sales Dec-09</v>
          </cell>
          <cell r="I2251" t="str">
            <v>Open</v>
          </cell>
          <cell r="J2251" t="str">
            <v>Yes</v>
          </cell>
          <cell r="K2251" t="str">
            <v>CA</v>
          </cell>
          <cell r="L2251" t="str">
            <v>92108</v>
          </cell>
          <cell r="M2251" t="str">
            <v>San Diego</v>
          </cell>
          <cell r="N2251" t="str">
            <v>Yes</v>
          </cell>
          <cell r="O2251">
            <v>250.8</v>
          </cell>
          <cell r="P2251" t="str">
            <v>Yes</v>
          </cell>
          <cell r="Q2251">
            <v>251.13149999999999</v>
          </cell>
        </row>
        <row r="2252">
          <cell r="A2252" t="str">
            <v>DFD 0000106729</v>
          </cell>
          <cell r="B2252" t="str">
            <v>DFD</v>
          </cell>
          <cell r="C2252" t="str">
            <v>0000106729</v>
          </cell>
          <cell r="D2252" t="str">
            <v> NORDSTROM/FLAT IRON CROSSING</v>
          </cell>
          <cell r="E2252" t="str">
            <v> PRESTIGE DEPT</v>
          </cell>
          <cell r="F2252" t="str">
            <v> NORDSTROM</v>
          </cell>
          <cell r="G2252" t="str">
            <v>2007-1</v>
          </cell>
          <cell r="H2252" t="str">
            <v>N/A-Positive sales Dec-09</v>
          </cell>
          <cell r="I2252" t="str">
            <v>Open</v>
          </cell>
          <cell r="J2252" t="str">
            <v>Yes</v>
          </cell>
          <cell r="K2252" t="str">
            <v>CO</v>
          </cell>
          <cell r="L2252" t="str">
            <v>80021</v>
          </cell>
          <cell r="M2252" t="str">
            <v>Denver</v>
          </cell>
          <cell r="N2252" t="str">
            <v>Yes</v>
          </cell>
          <cell r="O2252">
            <v>71.600000000000009</v>
          </cell>
          <cell r="P2252" t="str">
            <v>Yes</v>
          </cell>
          <cell r="Q2252">
            <v>72.316500000000005</v>
          </cell>
        </row>
        <row r="2253">
          <cell r="A2253" t="str">
            <v>DFD 0000106730</v>
          </cell>
          <cell r="B2253" t="str">
            <v>DFD</v>
          </cell>
          <cell r="C2253" t="str">
            <v>0000106730</v>
          </cell>
          <cell r="D2253" t="str">
            <v> NORDSTROM/FREEHOLD</v>
          </cell>
          <cell r="E2253" t="str">
            <v> PRESTIGE DEPT</v>
          </cell>
          <cell r="F2253" t="str">
            <v> NORDSTROM</v>
          </cell>
          <cell r="G2253" t="str">
            <v>2007-1</v>
          </cell>
          <cell r="H2253" t="str">
            <v>N/A-Positive sales Dec-09</v>
          </cell>
          <cell r="I2253" t="str">
            <v>Open</v>
          </cell>
          <cell r="J2253" t="str">
            <v>Yes</v>
          </cell>
          <cell r="K2253" t="str">
            <v>NJ</v>
          </cell>
          <cell r="L2253" t="str">
            <v>07728</v>
          </cell>
          <cell r="M2253" t="str">
            <v>New York</v>
          </cell>
          <cell r="N2253" t="str">
            <v>Yes</v>
          </cell>
          <cell r="O2253">
            <v>153.80000000000001</v>
          </cell>
          <cell r="P2253" t="str">
            <v>Yes</v>
          </cell>
          <cell r="Q2253">
            <v>154.238</v>
          </cell>
        </row>
        <row r="2254">
          <cell r="A2254" t="str">
            <v>DFD 0000106731</v>
          </cell>
          <cell r="B2254" t="str">
            <v>DFD</v>
          </cell>
          <cell r="C2254" t="str">
            <v>0000106731</v>
          </cell>
          <cell r="D2254" t="str">
            <v> NORDSTROM/GALLERIA AT ROSEVILLE</v>
          </cell>
          <cell r="E2254" t="str">
            <v> PRESTIGE DEPT</v>
          </cell>
          <cell r="F2254" t="str">
            <v> NORDSTROM</v>
          </cell>
          <cell r="G2254" t="str">
            <v>2007-1</v>
          </cell>
          <cell r="H2254" t="str">
            <v>N/A-Positive sales Dec-09</v>
          </cell>
          <cell r="I2254" t="str">
            <v>Open</v>
          </cell>
          <cell r="J2254" t="str">
            <v>Yes</v>
          </cell>
          <cell r="K2254" t="str">
            <v>CA</v>
          </cell>
          <cell r="L2254" t="str">
            <v>95678</v>
          </cell>
          <cell r="M2254" t="str">
            <v>Sacramento-Stockton-</v>
          </cell>
          <cell r="N2254" t="str">
            <v>Yes</v>
          </cell>
          <cell r="O2254">
            <v>157.5</v>
          </cell>
          <cell r="P2254" t="str">
            <v>Yes</v>
          </cell>
          <cell r="Q2254">
            <v>158.35900000000001</v>
          </cell>
        </row>
        <row r="2255">
          <cell r="A2255" t="str">
            <v>DFD 0000106732</v>
          </cell>
          <cell r="B2255" t="str">
            <v>DFD</v>
          </cell>
          <cell r="C2255" t="str">
            <v>0000106732</v>
          </cell>
          <cell r="D2255" t="str">
            <v> NORDSTROM/GARDEN STATE PLAZA</v>
          </cell>
          <cell r="E2255" t="str">
            <v> PRESTIGE DEPT</v>
          </cell>
          <cell r="F2255" t="str">
            <v> NORDSTROM</v>
          </cell>
          <cell r="G2255" t="str">
            <v>2007-1</v>
          </cell>
          <cell r="H2255" t="str">
            <v>N/A-Positive sales Dec-09</v>
          </cell>
          <cell r="I2255" t="str">
            <v>Open</v>
          </cell>
          <cell r="J2255" t="str">
            <v>Yes</v>
          </cell>
          <cell r="K2255" t="str">
            <v>NJ</v>
          </cell>
          <cell r="L2255" t="str">
            <v>07652</v>
          </cell>
          <cell r="M2255" t="str">
            <v>New York</v>
          </cell>
          <cell r="N2255" t="str">
            <v>Yes</v>
          </cell>
          <cell r="O2255">
            <v>213.1</v>
          </cell>
          <cell r="P2255" t="str">
            <v>Yes</v>
          </cell>
          <cell r="Q2255">
            <v>214.46549999999999</v>
          </cell>
        </row>
        <row r="2256">
          <cell r="A2256" t="str">
            <v>DFD 0000106733</v>
          </cell>
          <cell r="B2256" t="str">
            <v>DFD</v>
          </cell>
          <cell r="C2256" t="str">
            <v>0000106733</v>
          </cell>
          <cell r="D2256" t="str">
            <v> NORDSTROM/GLENDALE</v>
          </cell>
          <cell r="E2256" t="str">
            <v> PRESTIGE DEPT</v>
          </cell>
          <cell r="F2256" t="str">
            <v> NORDSTROM</v>
          </cell>
          <cell r="G2256" t="str">
            <v>2007-1</v>
          </cell>
          <cell r="H2256" t="str">
            <v>N/A-Positive sales Dec-09</v>
          </cell>
          <cell r="I2256" t="str">
            <v>Open</v>
          </cell>
          <cell r="J2256" t="str">
            <v>Yes</v>
          </cell>
          <cell r="K2256" t="str">
            <v>CA</v>
          </cell>
          <cell r="L2256" t="str">
            <v>91204</v>
          </cell>
          <cell r="M2256" t="str">
            <v>Los Angeles</v>
          </cell>
          <cell r="N2256" t="str">
            <v>Yes</v>
          </cell>
          <cell r="O2256">
            <v>252.00000000000006</v>
          </cell>
          <cell r="P2256" t="str">
            <v>Yes</v>
          </cell>
          <cell r="Q2256">
            <v>252.81200000000001</v>
          </cell>
        </row>
        <row r="2257">
          <cell r="A2257" t="str">
            <v>DFD 0000106734</v>
          </cell>
          <cell r="B2257" t="str">
            <v>DFD</v>
          </cell>
          <cell r="C2257" t="str">
            <v>0000106734</v>
          </cell>
          <cell r="D2257" t="str">
            <v> NORDSTROM/HILLSDALE SHOP CTR</v>
          </cell>
          <cell r="E2257" t="str">
            <v> PRESTIGE DEPT</v>
          </cell>
          <cell r="F2257" t="str">
            <v> NORDSTROM</v>
          </cell>
          <cell r="G2257" t="str">
            <v>2007-1</v>
          </cell>
          <cell r="H2257" t="str">
            <v>N/A-Positive sales Dec-09</v>
          </cell>
          <cell r="I2257" t="str">
            <v>Open</v>
          </cell>
          <cell r="J2257" t="str">
            <v>Yes</v>
          </cell>
          <cell r="K2257" t="str">
            <v>CA</v>
          </cell>
          <cell r="L2257" t="str">
            <v>94403-3456</v>
          </cell>
          <cell r="M2257" t="str">
            <v>San Francisco-Oaklan</v>
          </cell>
          <cell r="N2257" t="str">
            <v>Yes</v>
          </cell>
          <cell r="O2257">
            <v>111.19999999999999</v>
          </cell>
          <cell r="P2257" t="str">
            <v>Yes</v>
          </cell>
          <cell r="Q2257">
            <v>112.24</v>
          </cell>
        </row>
        <row r="2258">
          <cell r="A2258" t="str">
            <v>DFD 0000106735</v>
          </cell>
          <cell r="B2258" t="str">
            <v>DFD</v>
          </cell>
          <cell r="C2258" t="str">
            <v>0000106735</v>
          </cell>
          <cell r="D2258" t="str">
            <v> NORDSTROM/HORTON PLAZA</v>
          </cell>
          <cell r="E2258" t="str">
            <v> PRESTIGE DEPT</v>
          </cell>
          <cell r="F2258" t="str">
            <v> NORDSTROM</v>
          </cell>
          <cell r="G2258" t="str">
            <v>2007-1</v>
          </cell>
          <cell r="H2258" t="str">
            <v>N/A-Positive sales Dec-09</v>
          </cell>
          <cell r="I2258" t="str">
            <v>Open</v>
          </cell>
          <cell r="J2258" t="str">
            <v>Yes</v>
          </cell>
          <cell r="K2258" t="str">
            <v>CA</v>
          </cell>
          <cell r="L2258" t="str">
            <v>92101</v>
          </cell>
          <cell r="M2258" t="str">
            <v>San Diego</v>
          </cell>
          <cell r="N2258" t="str">
            <v>Yes</v>
          </cell>
          <cell r="O2258">
            <v>79.399999999999977</v>
          </cell>
          <cell r="P2258" t="str">
            <v>Yes</v>
          </cell>
          <cell r="Q2258">
            <v>79.527500000000003</v>
          </cell>
        </row>
        <row r="2259">
          <cell r="A2259" t="str">
            <v>DFD 0000106736</v>
          </cell>
          <cell r="B2259" t="str">
            <v>DFD</v>
          </cell>
          <cell r="C2259" t="str">
            <v>0000106736</v>
          </cell>
          <cell r="D2259" t="str">
            <v> NORDSTROM/HOUSTON GALLERIA</v>
          </cell>
          <cell r="E2259" t="str">
            <v> PRESTIGE DEPT</v>
          </cell>
          <cell r="F2259" t="str">
            <v> NORDSTROM</v>
          </cell>
          <cell r="G2259" t="str">
            <v>2007-1</v>
          </cell>
          <cell r="H2259" t="str">
            <v>N/A-Positive sales Dec-09</v>
          </cell>
          <cell r="I2259" t="str">
            <v>Open</v>
          </cell>
          <cell r="J2259" t="str">
            <v>Yes</v>
          </cell>
          <cell r="K2259" t="str">
            <v>TX</v>
          </cell>
          <cell r="L2259" t="str">
            <v>77056</v>
          </cell>
          <cell r="M2259" t="str">
            <v>Houston</v>
          </cell>
          <cell r="N2259" t="str">
            <v>Yes</v>
          </cell>
          <cell r="O2259">
            <v>263.89999999999992</v>
          </cell>
          <cell r="P2259" t="str">
            <v>Yes</v>
          </cell>
          <cell r="Q2259">
            <v>264.97550000000001</v>
          </cell>
        </row>
        <row r="2260">
          <cell r="A2260" t="str">
            <v>DFD 0000106737</v>
          </cell>
          <cell r="B2260" t="str">
            <v>DFD</v>
          </cell>
          <cell r="C2260" t="str">
            <v>0000106737</v>
          </cell>
          <cell r="D2260" t="str">
            <v> NORDSTROM/HURST</v>
          </cell>
          <cell r="E2260" t="str">
            <v> PRESTIGE DEPT</v>
          </cell>
          <cell r="F2260" t="str">
            <v> NORDSTROM</v>
          </cell>
          <cell r="G2260" t="str">
            <v>2007-1</v>
          </cell>
          <cell r="H2260" t="str">
            <v>N/A-Positive sales Dec-09</v>
          </cell>
          <cell r="I2260" t="str">
            <v>Open</v>
          </cell>
          <cell r="J2260" t="str">
            <v>Yes</v>
          </cell>
          <cell r="K2260" t="str">
            <v>TX</v>
          </cell>
          <cell r="L2260" t="str">
            <v>76053</v>
          </cell>
          <cell r="M2260" t="str">
            <v>Dallas-Ft. Worth</v>
          </cell>
          <cell r="N2260" t="str">
            <v>Yes</v>
          </cell>
          <cell r="O2260">
            <v>122.49999999999997</v>
          </cell>
          <cell r="P2260" t="str">
            <v>Yes</v>
          </cell>
          <cell r="Q2260">
            <v>122.6515</v>
          </cell>
        </row>
        <row r="2261">
          <cell r="A2261" t="str">
            <v>DFD 0000106738</v>
          </cell>
          <cell r="B2261" t="str">
            <v>DFD</v>
          </cell>
          <cell r="C2261" t="str">
            <v>0000106738</v>
          </cell>
          <cell r="D2261" t="str">
            <v> NORDSTROM/INTERNATIONAL PLAZA</v>
          </cell>
          <cell r="E2261" t="str">
            <v> PRESTIGE DEPT</v>
          </cell>
          <cell r="F2261" t="str">
            <v> NORDSTROM</v>
          </cell>
          <cell r="G2261" t="str">
            <v>2007-1</v>
          </cell>
          <cell r="H2261" t="str">
            <v>N/A-Positive sales Dec-09</v>
          </cell>
          <cell r="I2261" t="str">
            <v>Open</v>
          </cell>
          <cell r="J2261" t="str">
            <v>Yes</v>
          </cell>
          <cell r="K2261" t="str">
            <v>FL</v>
          </cell>
          <cell r="L2261" t="str">
            <v>33607</v>
          </cell>
          <cell r="M2261" t="str">
            <v>Tampa-St. Petersburg</v>
          </cell>
          <cell r="N2261" t="str">
            <v>Yes</v>
          </cell>
          <cell r="O2261">
            <v>205.3</v>
          </cell>
          <cell r="P2261" t="str">
            <v>Yes</v>
          </cell>
          <cell r="Q2261">
            <v>206.26150000000001</v>
          </cell>
        </row>
        <row r="2262">
          <cell r="A2262" t="str">
            <v>DFD 0000106739</v>
          </cell>
          <cell r="B2262" t="str">
            <v>DFD</v>
          </cell>
          <cell r="C2262" t="str">
            <v>0000106739</v>
          </cell>
          <cell r="D2262" t="str">
            <v> NORDSTROM/IRVINE</v>
          </cell>
          <cell r="E2262" t="str">
            <v> PRESTIGE DEPT</v>
          </cell>
          <cell r="F2262" t="str">
            <v> NORDSTROM</v>
          </cell>
          <cell r="G2262" t="str">
            <v>2007-1</v>
          </cell>
          <cell r="H2262" t="str">
            <v>N/A-Positive sales Dec-09</v>
          </cell>
          <cell r="I2262" t="str">
            <v>Open</v>
          </cell>
          <cell r="J2262" t="str">
            <v>Yes</v>
          </cell>
          <cell r="K2262" t="str">
            <v>CA</v>
          </cell>
          <cell r="L2262" t="str">
            <v>92618</v>
          </cell>
          <cell r="M2262" t="str">
            <v>Los Angeles</v>
          </cell>
          <cell r="N2262" t="str">
            <v>Yes</v>
          </cell>
          <cell r="O2262">
            <v>155.79999999999998</v>
          </cell>
          <cell r="P2262" t="str">
            <v>Yes</v>
          </cell>
          <cell r="Q2262">
            <v>156.18899999999999</v>
          </cell>
        </row>
        <row r="2263">
          <cell r="A2263" t="str">
            <v>DFD 0000106740</v>
          </cell>
          <cell r="B2263" t="str">
            <v>DFD</v>
          </cell>
          <cell r="C2263" t="str">
            <v>0000106740</v>
          </cell>
          <cell r="D2263" t="str">
            <v> NORDSTROM/KING OF PRUSSIA</v>
          </cell>
          <cell r="E2263" t="str">
            <v> PRESTIGE DEPT</v>
          </cell>
          <cell r="F2263" t="str">
            <v> NORDSTROM</v>
          </cell>
          <cell r="G2263" t="str">
            <v>2007-1</v>
          </cell>
          <cell r="H2263" t="str">
            <v>N/A-Positive sales Dec-09</v>
          </cell>
          <cell r="I2263" t="str">
            <v>Open</v>
          </cell>
          <cell r="J2263" t="str">
            <v>Yes</v>
          </cell>
          <cell r="K2263" t="str">
            <v>PA</v>
          </cell>
          <cell r="L2263" t="str">
            <v>19406</v>
          </cell>
          <cell r="M2263" t="str">
            <v>Philadelphia</v>
          </cell>
          <cell r="N2263" t="str">
            <v>Yes</v>
          </cell>
          <cell r="O2263">
            <v>126.80000000000004</v>
          </cell>
          <cell r="P2263" t="str">
            <v>Yes</v>
          </cell>
          <cell r="Q2263">
            <v>127.13800000000001</v>
          </cell>
        </row>
        <row r="2264">
          <cell r="A2264" t="str">
            <v>DFD 0000106741</v>
          </cell>
          <cell r="B2264" t="str">
            <v>DFD</v>
          </cell>
          <cell r="C2264" t="str">
            <v>0000106741</v>
          </cell>
          <cell r="D2264" t="str">
            <v> NORDSTROM/LA CANTERA</v>
          </cell>
          <cell r="E2264" t="str">
            <v> PRESTIGE DEPT</v>
          </cell>
          <cell r="F2264" t="str">
            <v> NORDSTROM</v>
          </cell>
          <cell r="G2264" t="str">
            <v>2007-1</v>
          </cell>
          <cell r="H2264" t="str">
            <v>N/A-Positive sales Dec-09</v>
          </cell>
          <cell r="I2264" t="str">
            <v>Open</v>
          </cell>
          <cell r="J2264" t="str">
            <v>Yes</v>
          </cell>
          <cell r="K2264" t="str">
            <v>TX</v>
          </cell>
          <cell r="L2264" t="str">
            <v>78256</v>
          </cell>
          <cell r="M2264" t="str">
            <v>San Antonio</v>
          </cell>
          <cell r="N2264" t="str">
            <v>Yes</v>
          </cell>
          <cell r="O2264">
            <v>206.90000000000003</v>
          </cell>
          <cell r="P2264" t="str">
            <v>Yes</v>
          </cell>
          <cell r="Q2264">
            <v>206.78749999999999</v>
          </cell>
        </row>
        <row r="2265">
          <cell r="A2265" t="str">
            <v>DFD 0000106742</v>
          </cell>
          <cell r="B2265" t="str">
            <v>DFD</v>
          </cell>
          <cell r="C2265" t="str">
            <v>0000106742</v>
          </cell>
          <cell r="D2265" t="str">
            <v> NORDSTROM/LAS VEGAS</v>
          </cell>
          <cell r="E2265" t="str">
            <v> PRESTIGE DEPT</v>
          </cell>
          <cell r="F2265" t="str">
            <v> NORDSTROM</v>
          </cell>
          <cell r="G2265" t="str">
            <v>2007-1</v>
          </cell>
          <cell r="H2265" t="str">
            <v>N/A-Positive sales Dec-09</v>
          </cell>
          <cell r="I2265" t="str">
            <v>Open</v>
          </cell>
          <cell r="J2265" t="str">
            <v>Yes</v>
          </cell>
          <cell r="K2265" t="str">
            <v>NV</v>
          </cell>
          <cell r="L2265" t="str">
            <v>89109</v>
          </cell>
          <cell r="M2265" t="str">
            <v>Las Vegas</v>
          </cell>
          <cell r="N2265" t="str">
            <v>Yes</v>
          </cell>
          <cell r="O2265">
            <v>291.59999999999991</v>
          </cell>
          <cell r="P2265" t="str">
            <v>Yes</v>
          </cell>
          <cell r="Q2265">
            <v>292.42599999999999</v>
          </cell>
        </row>
        <row r="2266">
          <cell r="A2266" t="str">
            <v>DFD 0000106743</v>
          </cell>
          <cell r="B2266" t="str">
            <v>DFD</v>
          </cell>
          <cell r="C2266" t="str">
            <v>0000106743</v>
          </cell>
          <cell r="D2266" t="str">
            <v> NORDSTROM/LLOYD CENTER</v>
          </cell>
          <cell r="E2266" t="str">
            <v> PRESTIGE DEPT</v>
          </cell>
          <cell r="F2266" t="str">
            <v> NORDSTROM</v>
          </cell>
          <cell r="G2266" t="str">
            <v>2007-1</v>
          </cell>
          <cell r="H2266" t="str">
            <v>N/A-Positive sales Dec-09</v>
          </cell>
          <cell r="I2266" t="str">
            <v>Open</v>
          </cell>
          <cell r="J2266" t="str">
            <v>Yes</v>
          </cell>
          <cell r="K2266" t="str">
            <v>OR</v>
          </cell>
          <cell r="L2266" t="str">
            <v>97232</v>
          </cell>
          <cell r="M2266" t="str">
            <v>Portland, Oreg.</v>
          </cell>
          <cell r="N2266" t="str">
            <v>Yes</v>
          </cell>
          <cell r="O2266">
            <v>99.4</v>
          </cell>
          <cell r="P2266" t="str">
            <v>Yes</v>
          </cell>
          <cell r="Q2266">
            <v>101.17100000000001</v>
          </cell>
        </row>
        <row r="2267">
          <cell r="A2267" t="str">
            <v>DFD 0000106744</v>
          </cell>
          <cell r="B2267" t="str">
            <v>DFD</v>
          </cell>
          <cell r="C2267" t="str">
            <v>0000106744</v>
          </cell>
          <cell r="D2267" t="str">
            <v> NORDSTROM/MACARTHUR CENTER</v>
          </cell>
          <cell r="E2267" t="str">
            <v> PRESTIGE DEPT</v>
          </cell>
          <cell r="F2267" t="str">
            <v> NORDSTROM</v>
          </cell>
          <cell r="G2267" t="str">
            <v>2007-1</v>
          </cell>
          <cell r="H2267" t="str">
            <v>N/A-Positive sales Dec-09</v>
          </cell>
          <cell r="I2267" t="str">
            <v>Open</v>
          </cell>
          <cell r="J2267" t="str">
            <v>Yes</v>
          </cell>
          <cell r="K2267" t="str">
            <v>VA</v>
          </cell>
          <cell r="L2267" t="str">
            <v>23510</v>
          </cell>
          <cell r="M2267" t="str">
            <v>Norfolk-Portsmouth-N</v>
          </cell>
          <cell r="N2267" t="str">
            <v>Yes</v>
          </cell>
          <cell r="O2267">
            <v>101.9</v>
          </cell>
          <cell r="P2267" t="str">
            <v>Yes</v>
          </cell>
          <cell r="Q2267">
            <v>102.819</v>
          </cell>
        </row>
        <row r="2268">
          <cell r="A2268" t="str">
            <v>DFD 0000106745</v>
          </cell>
          <cell r="B2268" t="str">
            <v>DFD</v>
          </cell>
          <cell r="C2268" t="str">
            <v>0000106745</v>
          </cell>
          <cell r="D2268" t="str">
            <v> NORDSTROM/MALL OF AMERICA</v>
          </cell>
          <cell r="E2268" t="str">
            <v> PRESTIGE DEPT</v>
          </cell>
          <cell r="F2268" t="str">
            <v> NORDSTROM</v>
          </cell>
          <cell r="G2268" t="str">
            <v>2007-1</v>
          </cell>
          <cell r="H2268" t="str">
            <v>N/A-Positive sales Dec-09</v>
          </cell>
          <cell r="I2268" t="str">
            <v>Open</v>
          </cell>
          <cell r="J2268" t="str">
            <v>Yes</v>
          </cell>
          <cell r="K2268" t="str">
            <v>MN</v>
          </cell>
          <cell r="L2268" t="str">
            <v>55425</v>
          </cell>
          <cell r="M2268" t="str">
            <v>Minneapolis-St. Paul</v>
          </cell>
          <cell r="N2268" t="str">
            <v>Yes</v>
          </cell>
          <cell r="O2268">
            <v>166.3</v>
          </cell>
          <cell r="P2268" t="str">
            <v>Yes</v>
          </cell>
          <cell r="Q2268">
            <v>166.24700000000001</v>
          </cell>
        </row>
        <row r="2269">
          <cell r="A2269" t="str">
            <v>DFD 0000106746</v>
          </cell>
          <cell r="B2269" t="str">
            <v>DFD</v>
          </cell>
          <cell r="C2269" t="str">
            <v>0000106746</v>
          </cell>
          <cell r="D2269" t="str">
            <v> NORDSTROM/MALL OF GEORGIA</v>
          </cell>
          <cell r="E2269" t="str">
            <v> PRESTIGE DEPT</v>
          </cell>
          <cell r="F2269" t="str">
            <v> NORDSTROM</v>
          </cell>
          <cell r="G2269" t="str">
            <v>2007-1</v>
          </cell>
          <cell r="H2269" t="str">
            <v>N/A-Positive sales Dec-09</v>
          </cell>
          <cell r="I2269" t="str">
            <v>Open</v>
          </cell>
          <cell r="J2269" t="str">
            <v>Yes</v>
          </cell>
          <cell r="K2269" t="str">
            <v>GA</v>
          </cell>
          <cell r="L2269" t="str">
            <v>30519</v>
          </cell>
          <cell r="M2269" t="str">
            <v>Atlanta</v>
          </cell>
          <cell r="N2269" t="str">
            <v>Yes</v>
          </cell>
          <cell r="O2269">
            <v>64.699999999999989</v>
          </cell>
          <cell r="P2269" t="str">
            <v>Yes</v>
          </cell>
          <cell r="Q2269">
            <v>65.792000000000002</v>
          </cell>
        </row>
        <row r="2270">
          <cell r="A2270" t="str">
            <v>DFD 0000106747</v>
          </cell>
          <cell r="B2270" t="str">
            <v>DFD</v>
          </cell>
          <cell r="C2270" t="str">
            <v>0000106747</v>
          </cell>
          <cell r="D2270" t="str">
            <v> NORDSTROM/MENLO PARK</v>
          </cell>
          <cell r="E2270" t="str">
            <v> PRESTIGE DEPT</v>
          </cell>
          <cell r="F2270" t="str">
            <v> NORDSTROM</v>
          </cell>
          <cell r="G2270" t="str">
            <v>2007-1</v>
          </cell>
          <cell r="H2270" t="str">
            <v>N/A-Positive sales Dec-09</v>
          </cell>
          <cell r="I2270" t="str">
            <v>Open</v>
          </cell>
          <cell r="J2270" t="str">
            <v>Yes</v>
          </cell>
          <cell r="K2270" t="str">
            <v>NJ</v>
          </cell>
          <cell r="L2270" t="str">
            <v>08837</v>
          </cell>
          <cell r="M2270" t="str">
            <v>New York</v>
          </cell>
          <cell r="N2270" t="str">
            <v>Yes</v>
          </cell>
          <cell r="O2270">
            <v>109.89999999999998</v>
          </cell>
          <cell r="P2270" t="str">
            <v>Yes</v>
          </cell>
          <cell r="Q2270">
            <v>110.49</v>
          </cell>
        </row>
        <row r="2271">
          <cell r="A2271" t="str">
            <v>DFD 0000106748</v>
          </cell>
          <cell r="B2271" t="str">
            <v>DFD</v>
          </cell>
          <cell r="C2271" t="str">
            <v>0000106748</v>
          </cell>
          <cell r="D2271" t="str">
            <v> NORDSTROM/MICHIGAN AVENUE</v>
          </cell>
          <cell r="E2271" t="str">
            <v> PRESTIGE DEPT</v>
          </cell>
          <cell r="F2271" t="str">
            <v> NORDSTROM</v>
          </cell>
          <cell r="G2271" t="str">
            <v>2007-1</v>
          </cell>
          <cell r="H2271" t="str">
            <v>N/A-Positive sales Dec-09</v>
          </cell>
          <cell r="I2271" t="str">
            <v>Open</v>
          </cell>
          <cell r="J2271" t="str">
            <v>Yes</v>
          </cell>
          <cell r="K2271" t="str">
            <v>IL</v>
          </cell>
          <cell r="L2271" t="str">
            <v>60611</v>
          </cell>
          <cell r="M2271" t="str">
            <v>Chicago</v>
          </cell>
          <cell r="N2271" t="str">
            <v>Yes</v>
          </cell>
          <cell r="O2271">
            <v>285.5</v>
          </cell>
          <cell r="P2271" t="str">
            <v>Yes</v>
          </cell>
          <cell r="Q2271">
            <v>285.63850000000002</v>
          </cell>
        </row>
        <row r="2272">
          <cell r="A2272" t="str">
            <v>DFD 0000106749</v>
          </cell>
          <cell r="B2272" t="str">
            <v>DFD</v>
          </cell>
          <cell r="C2272" t="str">
            <v>0000106749</v>
          </cell>
          <cell r="D2272" t="str">
            <v> NORDSTROM/MISSION VIEJO</v>
          </cell>
          <cell r="E2272" t="str">
            <v> PRESTIGE DEPT</v>
          </cell>
          <cell r="F2272" t="str">
            <v> NORDSTROM</v>
          </cell>
          <cell r="G2272" t="str">
            <v>2007-1</v>
          </cell>
          <cell r="H2272" t="str">
            <v>N/A-Positive sales Dec-09</v>
          </cell>
          <cell r="I2272" t="str">
            <v>Open</v>
          </cell>
          <cell r="J2272" t="str">
            <v>Yes</v>
          </cell>
          <cell r="K2272" t="str">
            <v>CA</v>
          </cell>
          <cell r="L2272" t="str">
            <v>92691</v>
          </cell>
          <cell r="M2272" t="str">
            <v>Los Angeles</v>
          </cell>
          <cell r="N2272" t="str">
            <v>Yes</v>
          </cell>
          <cell r="O2272">
            <v>212.5</v>
          </cell>
          <cell r="P2272" t="str">
            <v>Yes</v>
          </cell>
          <cell r="Q2272">
            <v>213.50899999999999</v>
          </cell>
        </row>
        <row r="2273">
          <cell r="A2273" t="str">
            <v>DFD 0000106750</v>
          </cell>
          <cell r="B2273" t="str">
            <v>DFD</v>
          </cell>
          <cell r="C2273" t="str">
            <v>0000106750</v>
          </cell>
          <cell r="D2273" t="str">
            <v> NORDSTROM/MONTCLAIR PLAZA</v>
          </cell>
          <cell r="E2273" t="str">
            <v> PRESTIGE DEPT</v>
          </cell>
          <cell r="F2273" t="str">
            <v> NORDSTROM</v>
          </cell>
          <cell r="G2273" t="str">
            <v>2007-1</v>
          </cell>
          <cell r="H2273" t="str">
            <v>N/A-Positive sales Dec-09</v>
          </cell>
          <cell r="I2273" t="str">
            <v>Open</v>
          </cell>
          <cell r="J2273" t="str">
            <v>Yes</v>
          </cell>
          <cell r="K2273" t="str">
            <v>CA</v>
          </cell>
          <cell r="L2273" t="str">
            <v>91763</v>
          </cell>
          <cell r="M2273" t="str">
            <v>Los Angeles</v>
          </cell>
          <cell r="N2273" t="str">
            <v>Yes</v>
          </cell>
          <cell r="O2273">
            <v>222.9</v>
          </cell>
          <cell r="P2273" t="str">
            <v>Yes</v>
          </cell>
          <cell r="Q2273">
            <v>223.56649999999999</v>
          </cell>
        </row>
        <row r="2274">
          <cell r="A2274" t="str">
            <v>DFD 0000106751</v>
          </cell>
          <cell r="B2274" t="str">
            <v>DFD</v>
          </cell>
          <cell r="C2274" t="str">
            <v>0000106751</v>
          </cell>
          <cell r="D2274" t="str">
            <v> NORDSTROM/MONTGOMERY MALL</v>
          </cell>
          <cell r="E2274" t="str">
            <v> PRESTIGE DEPT</v>
          </cell>
          <cell r="F2274" t="str">
            <v> NORDSTROM</v>
          </cell>
          <cell r="G2274" t="str">
            <v>2007-1</v>
          </cell>
          <cell r="H2274" t="str">
            <v>N/A-Positive sales Dec-09</v>
          </cell>
          <cell r="I2274" t="str">
            <v>Open</v>
          </cell>
          <cell r="J2274" t="str">
            <v>Yes</v>
          </cell>
          <cell r="K2274" t="str">
            <v>MD</v>
          </cell>
          <cell r="L2274" t="str">
            <v>20817</v>
          </cell>
          <cell r="M2274" t="str">
            <v>Washington, D.C.</v>
          </cell>
          <cell r="N2274" t="str">
            <v>Yes</v>
          </cell>
          <cell r="O2274">
            <v>138.40000000000003</v>
          </cell>
          <cell r="P2274" t="str">
            <v>Yes</v>
          </cell>
          <cell r="Q2274">
            <v>139.26900000000001</v>
          </cell>
        </row>
        <row r="2275">
          <cell r="A2275" t="str">
            <v>DFD 0000106752</v>
          </cell>
          <cell r="B2275" t="str">
            <v>DFD</v>
          </cell>
          <cell r="C2275" t="str">
            <v>0000106752</v>
          </cell>
          <cell r="D2275" t="str">
            <v> NORDSTROM/NORTH PARK CTR</v>
          </cell>
          <cell r="E2275" t="str">
            <v> PRESTIGE DEPT</v>
          </cell>
          <cell r="F2275" t="str">
            <v> NORDSTROM</v>
          </cell>
          <cell r="G2275" t="str">
            <v>2007-1</v>
          </cell>
          <cell r="H2275" t="str">
            <v>N/A-Positive sales Dec-09</v>
          </cell>
          <cell r="I2275" t="str">
            <v>Open</v>
          </cell>
          <cell r="J2275" t="str">
            <v>Yes</v>
          </cell>
          <cell r="K2275" t="str">
            <v>TX</v>
          </cell>
          <cell r="L2275" t="str">
            <v>75225</v>
          </cell>
          <cell r="M2275" t="str">
            <v>Dallas-Ft. Worth</v>
          </cell>
          <cell r="N2275" t="str">
            <v>Yes</v>
          </cell>
          <cell r="O2275">
            <v>246.39999999999998</v>
          </cell>
          <cell r="P2275" t="str">
            <v>Yes</v>
          </cell>
          <cell r="Q2275">
            <v>246.697</v>
          </cell>
        </row>
        <row r="2276">
          <cell r="A2276" t="str">
            <v>DFD 0000106753</v>
          </cell>
          <cell r="B2276" t="str">
            <v>DFD</v>
          </cell>
          <cell r="C2276" t="str">
            <v>0000106753</v>
          </cell>
          <cell r="D2276" t="str">
            <v> NORDSTROM/NORTHGATE</v>
          </cell>
          <cell r="E2276" t="str">
            <v> PRESTIGE DEPT</v>
          </cell>
          <cell r="F2276" t="str">
            <v> NORDSTROM</v>
          </cell>
          <cell r="G2276" t="str">
            <v>2007-1</v>
          </cell>
          <cell r="H2276" t="str">
            <v>N/A-Positive sales Dec-09</v>
          </cell>
          <cell r="I2276" t="str">
            <v>Open</v>
          </cell>
          <cell r="J2276" t="str">
            <v>Yes</v>
          </cell>
          <cell r="K2276" t="str">
            <v>WA</v>
          </cell>
          <cell r="L2276" t="str">
            <v>98125</v>
          </cell>
          <cell r="M2276" t="str">
            <v>Seattle-Tacoma</v>
          </cell>
          <cell r="N2276" t="str">
            <v>Yes</v>
          </cell>
          <cell r="O2276">
            <v>100.5</v>
          </cell>
          <cell r="P2276" t="str">
            <v>Yes</v>
          </cell>
          <cell r="Q2276">
            <v>101.715</v>
          </cell>
        </row>
        <row r="2277">
          <cell r="A2277" t="str">
            <v>DFD 0000106754</v>
          </cell>
          <cell r="B2277" t="str">
            <v>DFD</v>
          </cell>
          <cell r="C2277" t="str">
            <v>0000106754</v>
          </cell>
          <cell r="D2277" t="str">
            <v> NORDSTROM/OAK PARK MALL</v>
          </cell>
          <cell r="E2277" t="str">
            <v> PRESTIGE DEPT</v>
          </cell>
          <cell r="F2277" t="str">
            <v> NORDSTROM</v>
          </cell>
          <cell r="G2277" t="str">
            <v>2007-1</v>
          </cell>
          <cell r="H2277" t="str">
            <v>N/A-Positive sales Dec-09</v>
          </cell>
          <cell r="I2277" t="str">
            <v>Open</v>
          </cell>
          <cell r="J2277" t="str">
            <v>Yes</v>
          </cell>
          <cell r="K2277" t="str">
            <v>KS</v>
          </cell>
          <cell r="L2277" t="str">
            <v>66214</v>
          </cell>
          <cell r="M2277" t="str">
            <v>Kansas City</v>
          </cell>
          <cell r="N2277" t="str">
            <v>Yes</v>
          </cell>
          <cell r="O2277">
            <v>144.19999999999999</v>
          </cell>
          <cell r="P2277" t="str">
            <v>Yes</v>
          </cell>
          <cell r="Q2277">
            <v>144.446</v>
          </cell>
        </row>
        <row r="2278">
          <cell r="A2278" t="str">
            <v>DFD 0000106755</v>
          </cell>
          <cell r="B2278" t="str">
            <v>DFD</v>
          </cell>
          <cell r="C2278" t="str">
            <v>0000106755</v>
          </cell>
          <cell r="D2278" t="str">
            <v> NORDSTROM/OAKBROOK</v>
          </cell>
          <cell r="E2278" t="str">
            <v> PRESTIGE DEPT</v>
          </cell>
          <cell r="F2278" t="str">
            <v> NORDSTROM</v>
          </cell>
          <cell r="G2278" t="str">
            <v>2007-1</v>
          </cell>
          <cell r="H2278" t="str">
            <v>N/A-Positive sales Dec-09</v>
          </cell>
          <cell r="I2278" t="str">
            <v>Open</v>
          </cell>
          <cell r="J2278" t="str">
            <v>Yes</v>
          </cell>
          <cell r="K2278" t="str">
            <v>IL</v>
          </cell>
          <cell r="L2278" t="str">
            <v>60521</v>
          </cell>
          <cell r="M2278" t="str">
            <v>Chicago</v>
          </cell>
          <cell r="N2278" t="str">
            <v>Yes</v>
          </cell>
          <cell r="O2278">
            <v>229.59999999999997</v>
          </cell>
          <cell r="P2278" t="str">
            <v>Yes</v>
          </cell>
          <cell r="Q2278">
            <v>230.2775</v>
          </cell>
        </row>
        <row r="2279">
          <cell r="A2279" t="str">
            <v>DFD 0000106756</v>
          </cell>
          <cell r="B2279" t="str">
            <v>DFD</v>
          </cell>
          <cell r="C2279" t="str">
            <v>0000106756</v>
          </cell>
          <cell r="D2279" t="str">
            <v> NORDSTROM/OLD ORCHARD CENTER</v>
          </cell>
          <cell r="E2279" t="str">
            <v> PRESTIGE DEPT</v>
          </cell>
          <cell r="F2279" t="str">
            <v> NORDSTROM</v>
          </cell>
          <cell r="G2279" t="str">
            <v>2007-1</v>
          </cell>
          <cell r="H2279" t="str">
            <v>N/A-Positive sales Dec-09</v>
          </cell>
          <cell r="I2279" t="str">
            <v>Open</v>
          </cell>
          <cell r="J2279" t="str">
            <v>Yes</v>
          </cell>
          <cell r="K2279" t="str">
            <v>IL</v>
          </cell>
          <cell r="L2279" t="str">
            <v>60077</v>
          </cell>
          <cell r="M2279" t="str">
            <v>Chicago</v>
          </cell>
          <cell r="N2279" t="str">
            <v>Yes</v>
          </cell>
          <cell r="O2279">
            <v>175.2</v>
          </cell>
          <cell r="P2279" t="str">
            <v>Yes</v>
          </cell>
          <cell r="Q2279">
            <v>175.43350000000001</v>
          </cell>
        </row>
        <row r="2280">
          <cell r="A2280" t="str">
            <v>DFD 0000106757</v>
          </cell>
          <cell r="B2280" t="str">
            <v>DFD</v>
          </cell>
          <cell r="C2280" t="str">
            <v>0000106757</v>
          </cell>
          <cell r="D2280" t="str">
            <v> NORDSTROM/ORLANDO</v>
          </cell>
          <cell r="E2280" t="str">
            <v> PRESTIGE DEPT</v>
          </cell>
          <cell r="F2280" t="str">
            <v> NORDSTROM</v>
          </cell>
          <cell r="G2280" t="str">
            <v>2007-1</v>
          </cell>
          <cell r="H2280" t="str">
            <v>N/A-Positive sales Dec-09</v>
          </cell>
          <cell r="I2280" t="str">
            <v>Open</v>
          </cell>
          <cell r="J2280" t="str">
            <v>Yes</v>
          </cell>
          <cell r="K2280" t="str">
            <v>FL</v>
          </cell>
          <cell r="L2280" t="str">
            <v>32809</v>
          </cell>
          <cell r="M2280" t="str">
            <v>Orlando-Daytona Beac</v>
          </cell>
          <cell r="N2280" t="str">
            <v>Yes</v>
          </cell>
          <cell r="O2280">
            <v>71.8</v>
          </cell>
          <cell r="P2280" t="str">
            <v>Yes</v>
          </cell>
          <cell r="Q2280">
            <v>72.492000000000004</v>
          </cell>
        </row>
        <row r="2281">
          <cell r="A2281" t="str">
            <v>DFD 0000106758</v>
          </cell>
          <cell r="B2281" t="str">
            <v>DFD</v>
          </cell>
          <cell r="C2281" t="str">
            <v>0000106758</v>
          </cell>
          <cell r="D2281" t="str">
            <v> NORDSTROM/PALM BEACH GARDENS</v>
          </cell>
          <cell r="E2281" t="str">
            <v> PRESTIGE DEPT</v>
          </cell>
          <cell r="F2281" t="str">
            <v> NORDSTROM</v>
          </cell>
          <cell r="G2281" t="str">
            <v>2007-1</v>
          </cell>
          <cell r="H2281" t="str">
            <v>N/A-Positive sales Dec-09</v>
          </cell>
          <cell r="I2281" t="str">
            <v>Open</v>
          </cell>
          <cell r="J2281" t="str">
            <v>Yes</v>
          </cell>
          <cell r="K2281" t="str">
            <v>FL</v>
          </cell>
          <cell r="L2281" t="str">
            <v>33410</v>
          </cell>
          <cell r="M2281" t="str">
            <v>West Palm Beach-Ft.</v>
          </cell>
          <cell r="N2281" t="str">
            <v>Yes</v>
          </cell>
          <cell r="O2281">
            <v>101.60000000000001</v>
          </cell>
          <cell r="P2281" t="str">
            <v>Yes</v>
          </cell>
          <cell r="Q2281">
            <v>102.166</v>
          </cell>
        </row>
        <row r="2282">
          <cell r="A2282" t="str">
            <v>DFD 0000106759</v>
          </cell>
          <cell r="B2282" t="str">
            <v>DFD</v>
          </cell>
          <cell r="C2282" t="str">
            <v>0000106759</v>
          </cell>
          <cell r="D2282" t="str">
            <v> NORDSTROM/PALO ALTO</v>
          </cell>
          <cell r="E2282" t="str">
            <v> PRESTIGE DEPT</v>
          </cell>
          <cell r="F2282" t="str">
            <v> NORDSTROM</v>
          </cell>
          <cell r="G2282" t="str">
            <v>2007-1</v>
          </cell>
          <cell r="H2282" t="str">
            <v>N/A-Positive sales Dec-09</v>
          </cell>
          <cell r="I2282" t="str">
            <v>Open</v>
          </cell>
          <cell r="J2282" t="str">
            <v>Yes</v>
          </cell>
          <cell r="K2282" t="str">
            <v>CA</v>
          </cell>
          <cell r="L2282" t="str">
            <v>94304-1476</v>
          </cell>
          <cell r="M2282" t="str">
            <v>San Francisco-Oaklan</v>
          </cell>
          <cell r="N2282" t="str">
            <v>Yes</v>
          </cell>
          <cell r="O2282">
            <v>88.199999999999989</v>
          </cell>
          <cell r="P2282" t="str">
            <v>Yes</v>
          </cell>
          <cell r="Q2282">
            <v>90.522499999999994</v>
          </cell>
        </row>
        <row r="2283">
          <cell r="A2283" t="str">
            <v>DFD 0000106760</v>
          </cell>
          <cell r="B2283" t="str">
            <v>DFD</v>
          </cell>
          <cell r="C2283" t="str">
            <v>0000106760</v>
          </cell>
          <cell r="D2283" t="str">
            <v> NORDSTROM/PARK MEADOWS</v>
          </cell>
          <cell r="E2283" t="str">
            <v> PRESTIGE DEPT</v>
          </cell>
          <cell r="F2283" t="str">
            <v> NORDSTROM</v>
          </cell>
          <cell r="G2283" t="str">
            <v>2007-1</v>
          </cell>
          <cell r="H2283" t="str">
            <v>N/A-Positive sales Dec-09</v>
          </cell>
          <cell r="I2283" t="str">
            <v>Open</v>
          </cell>
          <cell r="J2283" t="str">
            <v>Yes</v>
          </cell>
          <cell r="K2283" t="str">
            <v>CO</v>
          </cell>
          <cell r="L2283" t="str">
            <v>80124</v>
          </cell>
          <cell r="M2283" t="str">
            <v>Denver</v>
          </cell>
          <cell r="N2283" t="str">
            <v>Yes</v>
          </cell>
          <cell r="O2283">
            <v>175.79999999999998</v>
          </cell>
          <cell r="P2283" t="str">
            <v>Yes</v>
          </cell>
          <cell r="Q2283">
            <v>176.22049999999999</v>
          </cell>
        </row>
        <row r="2284">
          <cell r="A2284" t="str">
            <v>DFD 0000106761</v>
          </cell>
          <cell r="B2284" t="str">
            <v>DFD</v>
          </cell>
          <cell r="C2284" t="str">
            <v>0000106761</v>
          </cell>
          <cell r="D2284" t="str">
            <v> NORDSTROM/PENTAGON CITY</v>
          </cell>
          <cell r="E2284" t="str">
            <v> PRESTIGE DEPT</v>
          </cell>
          <cell r="F2284" t="str">
            <v> NORDSTROM</v>
          </cell>
          <cell r="G2284" t="str">
            <v>2007-1</v>
          </cell>
          <cell r="H2284" t="str">
            <v>N/A-Positive sales Dec-09</v>
          </cell>
          <cell r="I2284" t="str">
            <v>Open</v>
          </cell>
          <cell r="J2284" t="str">
            <v>Yes</v>
          </cell>
          <cell r="K2284" t="str">
            <v>VA</v>
          </cell>
          <cell r="L2284" t="str">
            <v>22202</v>
          </cell>
          <cell r="M2284" t="str">
            <v>Washington, D.C.</v>
          </cell>
          <cell r="N2284" t="str">
            <v>Yes</v>
          </cell>
          <cell r="O2284">
            <v>324.60000000000002</v>
          </cell>
          <cell r="P2284" t="str">
            <v>Yes</v>
          </cell>
          <cell r="Q2284">
            <v>326.01600000000002</v>
          </cell>
        </row>
        <row r="2285">
          <cell r="A2285" t="str">
            <v>DFD 0000106762</v>
          </cell>
          <cell r="B2285" t="str">
            <v>DFD</v>
          </cell>
          <cell r="C2285" t="str">
            <v>0000106762</v>
          </cell>
          <cell r="D2285" t="str">
            <v> NORDSTROM/PERIMETER</v>
          </cell>
          <cell r="E2285" t="str">
            <v> PRESTIGE DEPT</v>
          </cell>
          <cell r="F2285" t="str">
            <v> NORDSTROM</v>
          </cell>
          <cell r="G2285" t="str">
            <v>2007-1</v>
          </cell>
          <cell r="H2285" t="str">
            <v>N/A-Positive sales Dec-09</v>
          </cell>
          <cell r="I2285" t="str">
            <v>Open</v>
          </cell>
          <cell r="J2285" t="str">
            <v>Yes</v>
          </cell>
          <cell r="K2285" t="str">
            <v>GA</v>
          </cell>
          <cell r="L2285" t="str">
            <v>30346</v>
          </cell>
          <cell r="M2285" t="str">
            <v>Atlanta</v>
          </cell>
          <cell r="N2285" t="str">
            <v>Yes</v>
          </cell>
          <cell r="O2285">
            <v>155.5</v>
          </cell>
          <cell r="P2285" t="str">
            <v>Yes</v>
          </cell>
          <cell r="Q2285">
            <v>155.38399999999999</v>
          </cell>
        </row>
        <row r="2286">
          <cell r="A2286" t="str">
            <v>DFD 0000106763</v>
          </cell>
          <cell r="B2286" t="str">
            <v>DFD</v>
          </cell>
          <cell r="C2286" t="str">
            <v>0000106763</v>
          </cell>
          <cell r="D2286" t="str">
            <v> NORDSTROM/PHIPPS PLAZA</v>
          </cell>
          <cell r="E2286" t="str">
            <v> PRESTIGE DEPT</v>
          </cell>
          <cell r="F2286" t="str">
            <v> NORDSTROM</v>
          </cell>
          <cell r="G2286" t="str">
            <v>2007-1</v>
          </cell>
          <cell r="H2286" t="str">
            <v>N/A-Positive sales Dec-09</v>
          </cell>
          <cell r="I2286" t="str">
            <v>Open</v>
          </cell>
          <cell r="J2286" t="str">
            <v>Yes</v>
          </cell>
          <cell r="K2286" t="str">
            <v>GA</v>
          </cell>
          <cell r="L2286" t="str">
            <v>30326</v>
          </cell>
          <cell r="M2286" t="str">
            <v>Atlanta</v>
          </cell>
          <cell r="N2286" t="str">
            <v>Yes</v>
          </cell>
          <cell r="O2286">
            <v>89.9</v>
          </cell>
          <cell r="P2286" t="str">
            <v>Yes</v>
          </cell>
          <cell r="Q2286">
            <v>90.724999999999994</v>
          </cell>
        </row>
        <row r="2287">
          <cell r="A2287" t="str">
            <v>DFD 0000106764</v>
          </cell>
          <cell r="B2287" t="str">
            <v>DFD</v>
          </cell>
          <cell r="C2287" t="str">
            <v>0000106764</v>
          </cell>
          <cell r="D2287" t="str">
            <v> NORDSTROM/PLEASANTON</v>
          </cell>
          <cell r="E2287" t="str">
            <v> PRESTIGE DEPT</v>
          </cell>
          <cell r="F2287" t="str">
            <v> NORDSTROM</v>
          </cell>
          <cell r="G2287" t="str">
            <v>2007-1</v>
          </cell>
          <cell r="H2287" t="str">
            <v>N/A-Positive sales Dec-09</v>
          </cell>
          <cell r="I2287" t="str">
            <v>Open</v>
          </cell>
          <cell r="J2287" t="str">
            <v>Yes</v>
          </cell>
          <cell r="K2287" t="str">
            <v>CA</v>
          </cell>
          <cell r="L2287" t="str">
            <v>94566</v>
          </cell>
          <cell r="M2287" t="str">
            <v>San Francisco-Oaklan</v>
          </cell>
          <cell r="N2287" t="str">
            <v>Yes</v>
          </cell>
          <cell r="O2287">
            <v>156.69999999999999</v>
          </cell>
          <cell r="P2287" t="str">
            <v>Yes</v>
          </cell>
          <cell r="Q2287">
            <v>158.43600000000001</v>
          </cell>
        </row>
        <row r="2288">
          <cell r="A2288" t="str">
            <v>DFD 0000106765</v>
          </cell>
          <cell r="B2288" t="str">
            <v>DFD</v>
          </cell>
          <cell r="C2288" t="str">
            <v>0000106765</v>
          </cell>
          <cell r="D2288" t="str">
            <v> NORDSTROM/PROVIDENCE</v>
          </cell>
          <cell r="E2288" t="str">
            <v> PRESTIGE DEPT</v>
          </cell>
          <cell r="F2288" t="str">
            <v> NORDSTROM</v>
          </cell>
          <cell r="G2288" t="str">
            <v>2007-1</v>
          </cell>
          <cell r="H2288" t="str">
            <v>N/A-Positive sales Dec-09</v>
          </cell>
          <cell r="I2288" t="str">
            <v>Open</v>
          </cell>
          <cell r="J2288" t="str">
            <v>Yes</v>
          </cell>
          <cell r="K2288" t="str">
            <v>RI</v>
          </cell>
          <cell r="L2288" t="str">
            <v>02908</v>
          </cell>
          <cell r="M2288" t="str">
            <v>Providence-New Bedfo</v>
          </cell>
          <cell r="N2288" t="str">
            <v>Yes</v>
          </cell>
          <cell r="O2288">
            <v>114.10000000000002</v>
          </cell>
          <cell r="P2288" t="str">
            <v>Yes</v>
          </cell>
          <cell r="Q2288">
            <v>114.04949999999999</v>
          </cell>
        </row>
        <row r="2289">
          <cell r="A2289" t="str">
            <v>DFD 0000106766</v>
          </cell>
          <cell r="B2289" t="str">
            <v>DFD</v>
          </cell>
          <cell r="C2289" t="str">
            <v>0000106766</v>
          </cell>
          <cell r="D2289" t="str">
            <v> NORDSTROM/RIVERSIDE</v>
          </cell>
          <cell r="E2289" t="str">
            <v> PRESTIGE DEPT</v>
          </cell>
          <cell r="F2289" t="str">
            <v> NORDSTROM</v>
          </cell>
          <cell r="G2289" t="str">
            <v>2007-1</v>
          </cell>
          <cell r="H2289" t="str">
            <v>N/A-Positive sales Dec-09</v>
          </cell>
          <cell r="I2289" t="str">
            <v>Open</v>
          </cell>
          <cell r="J2289" t="str">
            <v>Yes</v>
          </cell>
          <cell r="K2289" t="str">
            <v>CA</v>
          </cell>
          <cell r="L2289" t="str">
            <v>92503</v>
          </cell>
          <cell r="M2289" t="str">
            <v>Palm Spring</v>
          </cell>
          <cell r="N2289" t="str">
            <v>Yes</v>
          </cell>
          <cell r="O2289">
            <v>261.79999999999995</v>
          </cell>
          <cell r="P2289" t="str">
            <v>Yes</v>
          </cell>
          <cell r="Q2289">
            <v>262.56650000000002</v>
          </cell>
        </row>
        <row r="2290">
          <cell r="A2290" t="str">
            <v>DFD 0000106767</v>
          </cell>
          <cell r="B2290" t="str">
            <v>DFD</v>
          </cell>
          <cell r="C2290" t="str">
            <v>0000106767</v>
          </cell>
          <cell r="D2290" t="str">
            <v> NORDSTROM/ROOSEVELT FIELD</v>
          </cell>
          <cell r="E2290" t="str">
            <v> PRESTIGE DEPT</v>
          </cell>
          <cell r="F2290" t="str">
            <v> NORDSTROM</v>
          </cell>
          <cell r="G2290" t="str">
            <v>2007-1</v>
          </cell>
          <cell r="H2290" t="str">
            <v>N/A-Positive sales Dec-09</v>
          </cell>
          <cell r="I2290" t="str">
            <v>Open</v>
          </cell>
          <cell r="J2290" t="str">
            <v>Yes</v>
          </cell>
          <cell r="K2290" t="str">
            <v>NY</v>
          </cell>
          <cell r="L2290" t="str">
            <v>11530</v>
          </cell>
          <cell r="M2290" t="str">
            <v>New York</v>
          </cell>
          <cell r="N2290" t="str">
            <v>Yes</v>
          </cell>
          <cell r="O2290">
            <v>208.40000000000003</v>
          </cell>
          <cell r="P2290" t="str">
            <v>Yes</v>
          </cell>
          <cell r="Q2290">
            <v>208.89099999999999</v>
          </cell>
        </row>
        <row r="2291">
          <cell r="A2291" t="str">
            <v>DFD 0000106768</v>
          </cell>
          <cell r="B2291" t="str">
            <v>DFD</v>
          </cell>
          <cell r="C2291" t="str">
            <v>0000106768</v>
          </cell>
          <cell r="D2291" t="str">
            <v> NORDSTROM/SALEM</v>
          </cell>
          <cell r="E2291" t="str">
            <v> PRESTIGE DEPT</v>
          </cell>
          <cell r="F2291" t="str">
            <v> NORDSTROM</v>
          </cell>
          <cell r="G2291" t="str">
            <v>2007-1</v>
          </cell>
          <cell r="H2291" t="str">
            <v>N/A-Positive sales Dec-09</v>
          </cell>
          <cell r="I2291" t="str">
            <v>Open</v>
          </cell>
          <cell r="J2291" t="str">
            <v>Yes</v>
          </cell>
          <cell r="K2291" t="str">
            <v>OR</v>
          </cell>
          <cell r="L2291" t="str">
            <v>97301</v>
          </cell>
          <cell r="M2291" t="str">
            <v>Portland, Oreg.</v>
          </cell>
          <cell r="N2291" t="str">
            <v>Yes</v>
          </cell>
          <cell r="O2291">
            <v>92.200000000000017</v>
          </cell>
          <cell r="P2291" t="str">
            <v>Yes</v>
          </cell>
          <cell r="Q2291">
            <v>92.447500000000005</v>
          </cell>
        </row>
        <row r="2292">
          <cell r="A2292" t="str">
            <v>DFD 0000106769</v>
          </cell>
          <cell r="B2292" t="str">
            <v>DFD</v>
          </cell>
          <cell r="C2292" t="str">
            <v>0000106769</v>
          </cell>
          <cell r="D2292" t="str">
            <v> NORDSTROM/SAN FRANCISCO CTR</v>
          </cell>
          <cell r="E2292" t="str">
            <v> PRESTIGE DEPT</v>
          </cell>
          <cell r="F2292" t="str">
            <v> NORDSTROM</v>
          </cell>
          <cell r="G2292" t="str">
            <v>2007-1</v>
          </cell>
          <cell r="H2292" t="str">
            <v>N/A-Positive sales Dec-09</v>
          </cell>
          <cell r="I2292" t="str">
            <v>Open</v>
          </cell>
          <cell r="J2292" t="str">
            <v>Yes</v>
          </cell>
          <cell r="K2292" t="str">
            <v>CA</v>
          </cell>
          <cell r="L2292" t="str">
            <v>94103</v>
          </cell>
          <cell r="M2292" t="str">
            <v>San Francisco-Oaklan</v>
          </cell>
          <cell r="N2292" t="str">
            <v>Yes</v>
          </cell>
          <cell r="O2292">
            <v>176.8</v>
          </cell>
          <cell r="P2292" t="str">
            <v>Yes</v>
          </cell>
          <cell r="Q2292">
            <v>177.27600000000001</v>
          </cell>
        </row>
        <row r="2293">
          <cell r="A2293" t="str">
            <v>DFD 0000106770</v>
          </cell>
          <cell r="B2293" t="str">
            <v>DFD</v>
          </cell>
          <cell r="C2293" t="str">
            <v>0000106770</v>
          </cell>
          <cell r="D2293" t="str">
            <v> NORDSTROM/SANTA ANA</v>
          </cell>
          <cell r="E2293" t="str">
            <v> PRESTIGE DEPT</v>
          </cell>
          <cell r="F2293" t="str">
            <v> NORDSTROM</v>
          </cell>
          <cell r="G2293" t="str">
            <v>2007-1</v>
          </cell>
          <cell r="H2293" t="str">
            <v>N/A-Positive sales Dec-09</v>
          </cell>
          <cell r="I2293" t="str">
            <v>Open</v>
          </cell>
          <cell r="J2293" t="str">
            <v>Yes</v>
          </cell>
          <cell r="K2293" t="str">
            <v>CA</v>
          </cell>
          <cell r="L2293" t="str">
            <v>92701</v>
          </cell>
          <cell r="M2293" t="str">
            <v>Los Angeles</v>
          </cell>
          <cell r="N2293" t="str">
            <v>Yes</v>
          </cell>
          <cell r="O2293">
            <v>155.59999999999997</v>
          </cell>
          <cell r="P2293" t="str">
            <v>Yes</v>
          </cell>
          <cell r="Q2293">
            <v>155.68950000000001</v>
          </cell>
        </row>
        <row r="2294">
          <cell r="A2294" t="str">
            <v>DFD 0000106771</v>
          </cell>
          <cell r="B2294" t="str">
            <v>DFD</v>
          </cell>
          <cell r="C2294" t="str">
            <v>0000106771</v>
          </cell>
          <cell r="D2294" t="str">
            <v> NORDSTROM/SANTA ANITA</v>
          </cell>
          <cell r="E2294" t="str">
            <v> PRESTIGE DEPT</v>
          </cell>
          <cell r="F2294" t="str">
            <v> NORDSTROM</v>
          </cell>
          <cell r="G2294" t="str">
            <v>2007-1</v>
          </cell>
          <cell r="H2294" t="str">
            <v>N/A-Positive sales Dec-09</v>
          </cell>
          <cell r="I2294" t="str">
            <v>Open</v>
          </cell>
          <cell r="J2294" t="str">
            <v>Yes</v>
          </cell>
          <cell r="K2294" t="str">
            <v>CA</v>
          </cell>
          <cell r="L2294" t="str">
            <v>91107</v>
          </cell>
          <cell r="M2294" t="str">
            <v>Los Angeles</v>
          </cell>
          <cell r="N2294" t="str">
            <v>Yes</v>
          </cell>
          <cell r="O2294">
            <v>201.39999999999998</v>
          </cell>
          <cell r="P2294" t="str">
            <v>Yes</v>
          </cell>
          <cell r="Q2294">
            <v>202.83150000000001</v>
          </cell>
        </row>
        <row r="2295">
          <cell r="A2295" t="str">
            <v>DFD 0000106772</v>
          </cell>
          <cell r="B2295" t="str">
            <v>DFD</v>
          </cell>
          <cell r="C2295" t="str">
            <v>0000106772</v>
          </cell>
          <cell r="D2295" t="str">
            <v> NORDSTROM/SANTA BARBARA</v>
          </cell>
          <cell r="E2295" t="str">
            <v> PRESTIGE DEPT</v>
          </cell>
          <cell r="F2295" t="str">
            <v> NORDSTROM</v>
          </cell>
          <cell r="G2295" t="str">
            <v>2007-1</v>
          </cell>
          <cell r="H2295" t="str">
            <v>N/A-Positive sales Dec-09</v>
          </cell>
          <cell r="I2295" t="str">
            <v>Open</v>
          </cell>
          <cell r="J2295" t="str">
            <v>Yes</v>
          </cell>
          <cell r="K2295" t="str">
            <v>CA</v>
          </cell>
          <cell r="L2295" t="str">
            <v>93101</v>
          </cell>
          <cell r="M2295" t="str">
            <v>Snta Brbra/Maria-San</v>
          </cell>
          <cell r="N2295" t="str">
            <v>Yes</v>
          </cell>
          <cell r="O2295">
            <v>83.200000000000017</v>
          </cell>
          <cell r="P2295" t="str">
            <v>Yes</v>
          </cell>
          <cell r="Q2295">
            <v>84.185500000000005</v>
          </cell>
        </row>
        <row r="2296">
          <cell r="A2296" t="str">
            <v>DFD 0000106773</v>
          </cell>
          <cell r="B2296" t="str">
            <v>DFD</v>
          </cell>
          <cell r="C2296" t="str">
            <v>0000106773</v>
          </cell>
          <cell r="D2296" t="str">
            <v> NORDSTROM/SHORT HILLS</v>
          </cell>
          <cell r="E2296" t="str">
            <v> PRESTIGE DEPT</v>
          </cell>
          <cell r="F2296" t="str">
            <v> NORDSTROM</v>
          </cell>
          <cell r="G2296" t="str">
            <v>2007-1</v>
          </cell>
          <cell r="H2296" t="str">
            <v>N/A-Positive sales Dec-09</v>
          </cell>
          <cell r="I2296" t="str">
            <v>Open</v>
          </cell>
          <cell r="J2296" t="str">
            <v>Yes</v>
          </cell>
          <cell r="K2296" t="str">
            <v>NJ</v>
          </cell>
          <cell r="L2296" t="str">
            <v>07078</v>
          </cell>
          <cell r="M2296" t="str">
            <v>New York</v>
          </cell>
          <cell r="N2296" t="str">
            <v>Yes</v>
          </cell>
          <cell r="O2296">
            <v>123.60000000000001</v>
          </cell>
          <cell r="P2296" t="str">
            <v>Yes</v>
          </cell>
          <cell r="Q2296">
            <v>124.072</v>
          </cell>
        </row>
        <row r="2297">
          <cell r="A2297" t="str">
            <v>DFD 0000106774</v>
          </cell>
          <cell r="B2297" t="str">
            <v>DFD</v>
          </cell>
          <cell r="C2297" t="str">
            <v>0000106774</v>
          </cell>
          <cell r="D2297" t="str">
            <v> NORDSTROM/SHORT PUMP</v>
          </cell>
          <cell r="E2297" t="str">
            <v> PRESTIGE DEPT</v>
          </cell>
          <cell r="F2297" t="str">
            <v> NORDSTROM</v>
          </cell>
          <cell r="G2297" t="str">
            <v>2007-1</v>
          </cell>
          <cell r="H2297" t="str">
            <v>N/A-Positive sales Dec-09</v>
          </cell>
          <cell r="I2297" t="str">
            <v>Open</v>
          </cell>
          <cell r="J2297" t="str">
            <v>Yes</v>
          </cell>
          <cell r="K2297" t="str">
            <v>VA</v>
          </cell>
          <cell r="L2297" t="str">
            <v>23233</v>
          </cell>
          <cell r="M2297" t="str">
            <v>Richmond-Petersburg</v>
          </cell>
          <cell r="N2297" t="str">
            <v>Yes</v>
          </cell>
          <cell r="O2297">
            <v>93.799999999999983</v>
          </cell>
          <cell r="P2297" t="str">
            <v>Yes</v>
          </cell>
          <cell r="Q2297">
            <v>94.409000000000006</v>
          </cell>
        </row>
        <row r="2298">
          <cell r="A2298" t="str">
            <v>DFD 0000106775</v>
          </cell>
          <cell r="B2298" t="str">
            <v>DFD</v>
          </cell>
          <cell r="C2298" t="str">
            <v>0000106775</v>
          </cell>
          <cell r="D2298" t="str">
            <v> NORDSTROM/SOMERSET COLLECTION</v>
          </cell>
          <cell r="E2298" t="str">
            <v> PRESTIGE DEPT</v>
          </cell>
          <cell r="F2298" t="str">
            <v> NORDSTROM</v>
          </cell>
          <cell r="G2298" t="str">
            <v>2007-1</v>
          </cell>
          <cell r="H2298" t="str">
            <v>N/A-Positive sales Dec-09</v>
          </cell>
          <cell r="I2298" t="str">
            <v>Open</v>
          </cell>
          <cell r="J2298" t="str">
            <v>Yes</v>
          </cell>
          <cell r="K2298" t="str">
            <v>MI</v>
          </cell>
          <cell r="L2298" t="str">
            <v>48084</v>
          </cell>
          <cell r="M2298" t="str">
            <v>Detroit</v>
          </cell>
          <cell r="N2298" t="str">
            <v>Yes</v>
          </cell>
          <cell r="O2298">
            <v>209</v>
          </cell>
          <cell r="P2298" t="str">
            <v>Yes</v>
          </cell>
          <cell r="Q2298">
            <v>209.61099999999999</v>
          </cell>
        </row>
        <row r="2299">
          <cell r="A2299" t="str">
            <v>DFD 0000106776</v>
          </cell>
          <cell r="B2299" t="str">
            <v>DFD</v>
          </cell>
          <cell r="C2299" t="str">
            <v>0000106776</v>
          </cell>
          <cell r="D2299" t="str">
            <v> NORDSTROM/SOUTH BAY</v>
          </cell>
          <cell r="E2299" t="str">
            <v> PRESTIGE DEPT</v>
          </cell>
          <cell r="F2299" t="str">
            <v> NORDSTROM</v>
          </cell>
          <cell r="G2299" t="str">
            <v>2007-1</v>
          </cell>
          <cell r="H2299" t="str">
            <v>N/A-Positive sales Dec-09</v>
          </cell>
          <cell r="I2299" t="str">
            <v>Open</v>
          </cell>
          <cell r="J2299" t="str">
            <v>Yes</v>
          </cell>
          <cell r="K2299" t="str">
            <v>CA</v>
          </cell>
          <cell r="L2299" t="str">
            <v>90278</v>
          </cell>
          <cell r="M2299" t="str">
            <v>Los Angeles</v>
          </cell>
          <cell r="N2299" t="str">
            <v>Yes</v>
          </cell>
          <cell r="O2299">
            <v>221.79999999999998</v>
          </cell>
          <cell r="P2299" t="str">
            <v>Yes</v>
          </cell>
          <cell r="Q2299">
            <v>222.607</v>
          </cell>
        </row>
        <row r="2300">
          <cell r="A2300" t="str">
            <v>DFD 0000106777</v>
          </cell>
          <cell r="B2300" t="str">
            <v>DFD</v>
          </cell>
          <cell r="C2300" t="str">
            <v>0000106777</v>
          </cell>
          <cell r="D2300" t="str">
            <v> NORDSTROM/SOUTH COAST PLAZA</v>
          </cell>
          <cell r="E2300" t="str">
            <v> PRESTIGE DEPT</v>
          </cell>
          <cell r="F2300" t="str">
            <v> NORDSTROM</v>
          </cell>
          <cell r="G2300" t="str">
            <v>2007-1</v>
          </cell>
          <cell r="H2300" t="str">
            <v>N/A-Positive sales Dec-09</v>
          </cell>
          <cell r="I2300" t="str">
            <v>Open</v>
          </cell>
          <cell r="J2300" t="str">
            <v>Yes</v>
          </cell>
          <cell r="K2300" t="str">
            <v>CA</v>
          </cell>
          <cell r="L2300" t="str">
            <v>92626</v>
          </cell>
          <cell r="M2300" t="str">
            <v>Los Angeles</v>
          </cell>
          <cell r="N2300" t="str">
            <v>Yes</v>
          </cell>
          <cell r="O2300">
            <v>399.79999999999995</v>
          </cell>
          <cell r="P2300" t="str">
            <v>Yes</v>
          </cell>
          <cell r="Q2300">
            <v>401.32299999999998</v>
          </cell>
        </row>
        <row r="2301">
          <cell r="A2301" t="str">
            <v>DFD 0000106778</v>
          </cell>
          <cell r="B2301" t="str">
            <v>DFD</v>
          </cell>
          <cell r="C2301" t="str">
            <v>0000106778</v>
          </cell>
          <cell r="D2301" t="str">
            <v> NORDSTROM/SOUTHCENTER</v>
          </cell>
          <cell r="E2301" t="str">
            <v> PRESTIGE DEPT</v>
          </cell>
          <cell r="F2301" t="str">
            <v> NORDSTROM</v>
          </cell>
          <cell r="G2301" t="str">
            <v>2007-1</v>
          </cell>
          <cell r="H2301" t="str">
            <v>N/A-Positive sales Dec-09</v>
          </cell>
          <cell r="I2301" t="str">
            <v>Open</v>
          </cell>
          <cell r="J2301" t="str">
            <v>Yes</v>
          </cell>
          <cell r="K2301" t="str">
            <v>WA</v>
          </cell>
          <cell r="L2301" t="str">
            <v>98188</v>
          </cell>
          <cell r="M2301" t="str">
            <v>Seattle-Tacoma</v>
          </cell>
          <cell r="N2301" t="str">
            <v>Yes</v>
          </cell>
          <cell r="O2301">
            <v>236.59999999999997</v>
          </cell>
          <cell r="P2301" t="str">
            <v>Yes</v>
          </cell>
          <cell r="Q2301">
            <v>236.82849999999999</v>
          </cell>
        </row>
        <row r="2302">
          <cell r="A2302" t="str">
            <v>DFD 0000106779</v>
          </cell>
          <cell r="B2302" t="str">
            <v>DFD</v>
          </cell>
          <cell r="C2302" t="str">
            <v>0000106779</v>
          </cell>
          <cell r="D2302" t="str">
            <v> NORDSTROM/SOUTHPARK</v>
          </cell>
          <cell r="E2302" t="str">
            <v> PRESTIGE DEPT</v>
          </cell>
          <cell r="F2302" t="str">
            <v> NORDSTROM</v>
          </cell>
          <cell r="G2302" t="str">
            <v>2007-1</v>
          </cell>
          <cell r="H2302" t="str">
            <v>N/A-Positive sales Dec-09</v>
          </cell>
          <cell r="I2302" t="str">
            <v>Open</v>
          </cell>
          <cell r="J2302" t="str">
            <v>Yes</v>
          </cell>
          <cell r="K2302" t="str">
            <v>NC</v>
          </cell>
          <cell r="L2302" t="str">
            <v>28211</v>
          </cell>
          <cell r="M2302" t="str">
            <v>Charlotte</v>
          </cell>
          <cell r="N2302" t="str">
            <v>Yes</v>
          </cell>
          <cell r="O2302">
            <v>106.1</v>
          </cell>
          <cell r="P2302" t="str">
            <v>Yes</v>
          </cell>
          <cell r="Q2302">
            <v>106.621</v>
          </cell>
        </row>
        <row r="2303">
          <cell r="A2303" t="str">
            <v>DFD 0000106780</v>
          </cell>
          <cell r="B2303" t="str">
            <v>DFD</v>
          </cell>
          <cell r="C2303" t="str">
            <v>0000106780</v>
          </cell>
          <cell r="D2303" t="str">
            <v> NORDSTROM/SOUTHPOINT</v>
          </cell>
          <cell r="E2303" t="str">
            <v> PRESTIGE DEPT</v>
          </cell>
          <cell r="F2303" t="str">
            <v> NORDSTROM</v>
          </cell>
          <cell r="G2303" t="str">
            <v>2007-1</v>
          </cell>
          <cell r="H2303" t="str">
            <v>N/A-Positive sales Dec-09</v>
          </cell>
          <cell r="I2303" t="str">
            <v>Open</v>
          </cell>
          <cell r="J2303" t="str">
            <v>Yes</v>
          </cell>
          <cell r="K2303" t="str">
            <v>NC</v>
          </cell>
          <cell r="L2303" t="str">
            <v>27713</v>
          </cell>
          <cell r="M2303" t="str">
            <v>Raleigh-Durham</v>
          </cell>
          <cell r="N2303" t="str">
            <v>Yes</v>
          </cell>
          <cell r="O2303">
            <v>106.6</v>
          </cell>
          <cell r="P2303" t="str">
            <v>Yes</v>
          </cell>
          <cell r="Q2303">
            <v>106.792</v>
          </cell>
        </row>
        <row r="2304">
          <cell r="A2304" t="str">
            <v>DFD 0000106781</v>
          </cell>
          <cell r="B2304" t="str">
            <v>DFD</v>
          </cell>
          <cell r="C2304" t="str">
            <v>0000106781</v>
          </cell>
          <cell r="D2304" t="str">
            <v> NORDSTROM/SPOKANE</v>
          </cell>
          <cell r="E2304" t="str">
            <v> PRESTIGE DEPT</v>
          </cell>
          <cell r="F2304" t="str">
            <v> NORDSTROM</v>
          </cell>
          <cell r="G2304" t="str">
            <v>2007-1</v>
          </cell>
          <cell r="H2304" t="str">
            <v>N/A-Positive sales Dec-09</v>
          </cell>
          <cell r="I2304" t="str">
            <v>Open</v>
          </cell>
          <cell r="J2304" t="str">
            <v>Yes</v>
          </cell>
          <cell r="K2304" t="str">
            <v>WA</v>
          </cell>
          <cell r="L2304" t="str">
            <v>99201</v>
          </cell>
          <cell r="M2304" t="str">
            <v>Spokane</v>
          </cell>
          <cell r="N2304" t="str">
            <v>Yes</v>
          </cell>
          <cell r="O2304">
            <v>186.89999999999998</v>
          </cell>
          <cell r="P2304" t="str">
            <v>Yes</v>
          </cell>
          <cell r="Q2304">
            <v>187.78899999999999</v>
          </cell>
        </row>
        <row r="2305">
          <cell r="A2305" t="str">
            <v>DFD 0000106782</v>
          </cell>
          <cell r="B2305" t="str">
            <v>DFD</v>
          </cell>
          <cell r="C2305" t="str">
            <v>0000106782</v>
          </cell>
          <cell r="D2305" t="str">
            <v> NORDSTROM/STONEBRIAR CENTRE</v>
          </cell>
          <cell r="E2305" t="str">
            <v> PRESTIGE DEPT</v>
          </cell>
          <cell r="F2305" t="str">
            <v> NORDSTROM</v>
          </cell>
          <cell r="G2305" t="str">
            <v>2007-1</v>
          </cell>
          <cell r="H2305" t="str">
            <v>N/A-Positive sales Dec-09</v>
          </cell>
          <cell r="I2305" t="str">
            <v>Open</v>
          </cell>
          <cell r="J2305" t="str">
            <v>Yes</v>
          </cell>
          <cell r="K2305" t="str">
            <v>TX</v>
          </cell>
          <cell r="L2305" t="str">
            <v>75034</v>
          </cell>
          <cell r="M2305" t="str">
            <v>Dallas-Ft. Worth</v>
          </cell>
          <cell r="N2305" t="str">
            <v>Yes</v>
          </cell>
          <cell r="O2305">
            <v>166.8</v>
          </cell>
          <cell r="P2305" t="str">
            <v>Yes</v>
          </cell>
          <cell r="Q2305">
            <v>166.98500000000001</v>
          </cell>
        </row>
        <row r="2306">
          <cell r="A2306" t="str">
            <v>DFD 0000106783</v>
          </cell>
          <cell r="B2306" t="str">
            <v>DFD</v>
          </cell>
          <cell r="C2306" t="str">
            <v>0000106783</v>
          </cell>
          <cell r="D2306" t="str">
            <v> NORDSTROM/STONESTOWN</v>
          </cell>
          <cell r="E2306" t="str">
            <v> PRESTIGE DEPT</v>
          </cell>
          <cell r="F2306" t="str">
            <v> NORDSTROM</v>
          </cell>
          <cell r="G2306" t="str">
            <v>2007-1</v>
          </cell>
          <cell r="H2306" t="str">
            <v>N/A-Positive sales Dec-09</v>
          </cell>
          <cell r="I2306" t="str">
            <v>Open</v>
          </cell>
          <cell r="J2306" t="str">
            <v>Yes</v>
          </cell>
          <cell r="K2306" t="str">
            <v>CA</v>
          </cell>
          <cell r="L2306" t="str">
            <v>94132</v>
          </cell>
          <cell r="M2306" t="str">
            <v>San Francisco-Oaklan</v>
          </cell>
          <cell r="N2306" t="str">
            <v>Yes</v>
          </cell>
          <cell r="O2306">
            <v>105.19999999999999</v>
          </cell>
          <cell r="P2306" t="str">
            <v>Yes</v>
          </cell>
          <cell r="Q2306">
            <v>106.167</v>
          </cell>
        </row>
        <row r="2307">
          <cell r="A2307" t="str">
            <v>DFD 0000106784</v>
          </cell>
          <cell r="B2307" t="str">
            <v>DFD</v>
          </cell>
          <cell r="C2307" t="str">
            <v>0000106784</v>
          </cell>
          <cell r="D2307" t="str">
            <v> NORDSTROM/TACOMA</v>
          </cell>
          <cell r="E2307" t="str">
            <v> PRESTIGE DEPT</v>
          </cell>
          <cell r="F2307" t="str">
            <v> NORDSTROM</v>
          </cell>
          <cell r="G2307" t="str">
            <v>2007-1</v>
          </cell>
          <cell r="H2307" t="str">
            <v>N/A-Positive sales Dec-09</v>
          </cell>
          <cell r="I2307" t="str">
            <v>Open</v>
          </cell>
          <cell r="J2307" t="str">
            <v>Yes</v>
          </cell>
          <cell r="K2307" t="str">
            <v>WA</v>
          </cell>
          <cell r="L2307" t="str">
            <v>98409</v>
          </cell>
          <cell r="M2307" t="str">
            <v>Seattle-Tacoma</v>
          </cell>
          <cell r="N2307" t="str">
            <v>Yes</v>
          </cell>
          <cell r="O2307">
            <v>190.3</v>
          </cell>
          <cell r="P2307" t="str">
            <v>Yes</v>
          </cell>
          <cell r="Q2307">
            <v>191.268</v>
          </cell>
        </row>
        <row r="2308">
          <cell r="A2308" t="str">
            <v>DFD 0000106785</v>
          </cell>
          <cell r="B2308" t="str">
            <v>DFD</v>
          </cell>
          <cell r="C2308" t="str">
            <v>0000106785</v>
          </cell>
          <cell r="D2308" t="str">
            <v> NORDSTROM/THE GROVE</v>
          </cell>
          <cell r="E2308" t="str">
            <v> PRESTIGE DEPT</v>
          </cell>
          <cell r="F2308" t="str">
            <v> NORDSTROM</v>
          </cell>
          <cell r="G2308" t="str">
            <v>2007-1</v>
          </cell>
          <cell r="H2308" t="str">
            <v>N/A-Positive sales Dec-09</v>
          </cell>
          <cell r="I2308" t="str">
            <v>Open</v>
          </cell>
          <cell r="J2308" t="str">
            <v>Yes</v>
          </cell>
          <cell r="K2308" t="str">
            <v>CA</v>
          </cell>
          <cell r="L2308" t="str">
            <v>90036</v>
          </cell>
          <cell r="M2308" t="str">
            <v>Los Angeles</v>
          </cell>
          <cell r="N2308" t="str">
            <v>Yes</v>
          </cell>
          <cell r="O2308">
            <v>207.79999999999995</v>
          </cell>
          <cell r="P2308" t="str">
            <v>Yes</v>
          </cell>
          <cell r="Q2308">
            <v>208.81549999999999</v>
          </cell>
        </row>
        <row r="2309">
          <cell r="A2309" t="str">
            <v>DFD 0000106786</v>
          </cell>
          <cell r="B2309" t="str">
            <v>DFD</v>
          </cell>
          <cell r="C2309" t="str">
            <v>0000106786</v>
          </cell>
          <cell r="D2309" t="str">
            <v> NORDSTROM/TOPANGA PLAZA</v>
          </cell>
          <cell r="E2309" t="str">
            <v> PRESTIGE DEPT</v>
          </cell>
          <cell r="F2309" t="str">
            <v> NORDSTROM</v>
          </cell>
          <cell r="G2309" t="str">
            <v>2007-1</v>
          </cell>
          <cell r="H2309" t="str">
            <v>N/A-Positive sales Dec-09</v>
          </cell>
          <cell r="I2309" t="str">
            <v>Open</v>
          </cell>
          <cell r="J2309" t="str">
            <v>Yes</v>
          </cell>
          <cell r="K2309" t="str">
            <v>CA</v>
          </cell>
          <cell r="L2309" t="str">
            <v>91303</v>
          </cell>
          <cell r="M2309" t="str">
            <v>Los Angeles</v>
          </cell>
          <cell r="N2309" t="str">
            <v>Yes</v>
          </cell>
          <cell r="O2309">
            <v>271.29999999999995</v>
          </cell>
          <cell r="P2309" t="str">
            <v>Yes</v>
          </cell>
          <cell r="Q2309">
            <v>271.59350000000001</v>
          </cell>
        </row>
        <row r="2310">
          <cell r="A2310" t="str">
            <v>DFD 0000106787</v>
          </cell>
          <cell r="B2310" t="str">
            <v>DFD</v>
          </cell>
          <cell r="C2310" t="str">
            <v>0000106787</v>
          </cell>
          <cell r="D2310" t="str">
            <v> NORDSTROM/TOWN CTR AT BOCA</v>
          </cell>
          <cell r="E2310" t="str">
            <v> PRESTIGE DEPT</v>
          </cell>
          <cell r="F2310" t="str">
            <v> NORDSTROM</v>
          </cell>
          <cell r="G2310" t="str">
            <v>2007-1</v>
          </cell>
          <cell r="H2310" t="str">
            <v>N/A-Positive sales Dec-09</v>
          </cell>
          <cell r="I2310" t="str">
            <v>Open</v>
          </cell>
          <cell r="J2310" t="str">
            <v>Yes</v>
          </cell>
          <cell r="K2310" t="str">
            <v>FL</v>
          </cell>
          <cell r="L2310" t="str">
            <v>33431</v>
          </cell>
          <cell r="M2310" t="str">
            <v>West Palm Beach-Ft.</v>
          </cell>
          <cell r="N2310" t="str">
            <v>Yes</v>
          </cell>
          <cell r="O2310">
            <v>102.20000000000002</v>
          </cell>
          <cell r="P2310" t="str">
            <v>Yes</v>
          </cell>
          <cell r="Q2310">
            <v>102.9945</v>
          </cell>
        </row>
        <row r="2311">
          <cell r="A2311" t="str">
            <v>DFD 0000106788</v>
          </cell>
          <cell r="B2311" t="str">
            <v>DFD</v>
          </cell>
          <cell r="C2311" t="str">
            <v>0000106788</v>
          </cell>
          <cell r="D2311" t="str">
            <v> NORDSTROM/TOWSON</v>
          </cell>
          <cell r="E2311" t="str">
            <v> PRESTIGE DEPT</v>
          </cell>
          <cell r="F2311" t="str">
            <v> NORDSTROM</v>
          </cell>
          <cell r="G2311" t="str">
            <v>2007-1</v>
          </cell>
          <cell r="H2311" t="str">
            <v>N/A-Positive sales Dec-09</v>
          </cell>
          <cell r="I2311" t="str">
            <v>Open</v>
          </cell>
          <cell r="J2311" t="str">
            <v>Yes</v>
          </cell>
          <cell r="K2311" t="str">
            <v>MD</v>
          </cell>
          <cell r="L2311" t="str">
            <v>21204</v>
          </cell>
          <cell r="M2311" t="str">
            <v>Baltimore</v>
          </cell>
          <cell r="N2311" t="str">
            <v>Yes</v>
          </cell>
          <cell r="O2311">
            <v>225.80000000000004</v>
          </cell>
          <cell r="P2311" t="str">
            <v>Yes</v>
          </cell>
          <cell r="Q2311">
            <v>226.596</v>
          </cell>
        </row>
        <row r="2312">
          <cell r="A2312" t="str">
            <v>DFD 0000106789</v>
          </cell>
          <cell r="B2312" t="str">
            <v>DFD</v>
          </cell>
          <cell r="C2312" t="str">
            <v>0000106789</v>
          </cell>
          <cell r="D2312" t="str">
            <v> NORDSTROM/TYSONS CORNER</v>
          </cell>
          <cell r="E2312" t="str">
            <v> PRESTIGE DEPT</v>
          </cell>
          <cell r="F2312" t="str">
            <v> NORDSTROM</v>
          </cell>
          <cell r="G2312" t="str">
            <v>2007-1</v>
          </cell>
          <cell r="H2312" t="str">
            <v>N/A-Positive sales Dec-09</v>
          </cell>
          <cell r="I2312" t="str">
            <v>Open</v>
          </cell>
          <cell r="J2312" t="str">
            <v>Yes</v>
          </cell>
          <cell r="K2312" t="str">
            <v>VA</v>
          </cell>
          <cell r="L2312" t="str">
            <v>22102</v>
          </cell>
          <cell r="M2312" t="str">
            <v>Washington, D.C.</v>
          </cell>
          <cell r="N2312" t="str">
            <v>Yes</v>
          </cell>
          <cell r="O2312">
            <v>209.3</v>
          </cell>
          <cell r="P2312" t="str">
            <v>Yes</v>
          </cell>
          <cell r="Q2312">
            <v>210.40649999999999</v>
          </cell>
        </row>
        <row r="2313">
          <cell r="A2313" t="str">
            <v>DFD 0000106792</v>
          </cell>
          <cell r="B2313" t="str">
            <v>DFD</v>
          </cell>
          <cell r="C2313" t="str">
            <v>0000106792</v>
          </cell>
          <cell r="D2313" t="str">
            <v> NORDSTROM/UNIVERSITY MALL</v>
          </cell>
          <cell r="E2313" t="str">
            <v> PRESTIGE DEPT</v>
          </cell>
          <cell r="F2313" t="str">
            <v> NORDSTROM</v>
          </cell>
          <cell r="G2313" t="str">
            <v>2007-1</v>
          </cell>
          <cell r="H2313" t="str">
            <v>N/A-Positive sales Dec-09</v>
          </cell>
          <cell r="I2313" t="str">
            <v>Open</v>
          </cell>
          <cell r="J2313" t="str">
            <v>Yes</v>
          </cell>
          <cell r="K2313" t="str">
            <v>UT</v>
          </cell>
          <cell r="L2313" t="str">
            <v>84097</v>
          </cell>
          <cell r="M2313" t="str">
            <v>Salt Lake City</v>
          </cell>
          <cell r="N2313" t="str">
            <v>Yes</v>
          </cell>
          <cell r="O2313">
            <v>115.29999999999998</v>
          </cell>
          <cell r="P2313" t="str">
            <v>Yes</v>
          </cell>
          <cell r="Q2313">
            <v>115.63249999999999</v>
          </cell>
        </row>
        <row r="2314">
          <cell r="A2314" t="str">
            <v>DFD 0000106793</v>
          </cell>
          <cell r="B2314" t="str">
            <v>DFD</v>
          </cell>
          <cell r="C2314" t="str">
            <v>0000106793</v>
          </cell>
          <cell r="D2314" t="str">
            <v> NORDSTROM/UNIVERSITY TOWN CTR</v>
          </cell>
          <cell r="E2314" t="str">
            <v> PRESTIGE DEPT</v>
          </cell>
          <cell r="F2314" t="str">
            <v> NORDSTROM</v>
          </cell>
          <cell r="G2314" t="str">
            <v>2007-1</v>
          </cell>
          <cell r="H2314" t="str">
            <v>N/A-Positive sales Dec-09</v>
          </cell>
          <cell r="I2314" t="str">
            <v>Open</v>
          </cell>
          <cell r="J2314" t="str">
            <v>Yes</v>
          </cell>
          <cell r="K2314" t="str">
            <v>CA</v>
          </cell>
          <cell r="L2314" t="str">
            <v>92122</v>
          </cell>
          <cell r="M2314" t="str">
            <v>San Diego</v>
          </cell>
          <cell r="N2314" t="str">
            <v>Yes</v>
          </cell>
          <cell r="O2314">
            <v>173.89999999999998</v>
          </cell>
          <cell r="P2314" t="str">
            <v>Yes</v>
          </cell>
          <cell r="Q2314">
            <v>175.047</v>
          </cell>
        </row>
        <row r="2315">
          <cell r="A2315" t="str">
            <v>DFD 0000106794</v>
          </cell>
          <cell r="B2315" t="str">
            <v>DFD</v>
          </cell>
          <cell r="C2315" t="str">
            <v>0000106794</v>
          </cell>
          <cell r="D2315" t="str">
            <v> NORDSTROM/VALLEY FAIR</v>
          </cell>
          <cell r="E2315" t="str">
            <v> PRESTIGE DEPT</v>
          </cell>
          <cell r="F2315" t="str">
            <v> NORDSTROM</v>
          </cell>
          <cell r="G2315" t="str">
            <v>2007-1</v>
          </cell>
          <cell r="H2315" t="str">
            <v>N/A-Positive sales Dec-09</v>
          </cell>
          <cell r="I2315" t="str">
            <v>Open</v>
          </cell>
          <cell r="J2315" t="str">
            <v>Yes</v>
          </cell>
          <cell r="K2315" t="str">
            <v>CA</v>
          </cell>
          <cell r="L2315" t="str">
            <v>95128</v>
          </cell>
          <cell r="M2315" t="str">
            <v>San Francisco-Oaklan</v>
          </cell>
          <cell r="N2315" t="str">
            <v>Yes</v>
          </cell>
          <cell r="O2315">
            <v>296.70000000000005</v>
          </cell>
          <cell r="P2315" t="str">
            <v>Yes</v>
          </cell>
          <cell r="Q2315">
            <v>297.53899999999999</v>
          </cell>
        </row>
        <row r="2316">
          <cell r="A2316" t="str">
            <v>DFD 0000106795</v>
          </cell>
          <cell r="B2316" t="str">
            <v>DFD</v>
          </cell>
          <cell r="C2316" t="str">
            <v>0000106795</v>
          </cell>
          <cell r="D2316" t="str">
            <v> NORDSTROM/VANCOUVER</v>
          </cell>
          <cell r="E2316" t="str">
            <v> PRESTIGE DEPT</v>
          </cell>
          <cell r="F2316" t="str">
            <v> NORDSTROM</v>
          </cell>
          <cell r="G2316" t="str">
            <v>2007-1</v>
          </cell>
          <cell r="H2316" t="str">
            <v>N/A-Sales Q4 09</v>
          </cell>
          <cell r="I2316" t="str">
            <v>Open</v>
          </cell>
          <cell r="J2316" t="str">
            <v>Yes</v>
          </cell>
          <cell r="K2316" t="str">
            <v>WA</v>
          </cell>
          <cell r="L2316" t="str">
            <v>98662</v>
          </cell>
          <cell r="M2316" t="str">
            <v>Portland, Oreg.</v>
          </cell>
          <cell r="N2316" t="str">
            <v>Yes</v>
          </cell>
          <cell r="O2316">
            <v>94.899999999999991</v>
          </cell>
          <cell r="P2316" t="str">
            <v>Yes</v>
          </cell>
          <cell r="Q2316">
            <v>95.441500000000005</v>
          </cell>
        </row>
        <row r="2317">
          <cell r="A2317" t="str">
            <v>DFD 0000106796</v>
          </cell>
          <cell r="B2317" t="str">
            <v>DFD</v>
          </cell>
          <cell r="C2317" t="str">
            <v>0000106796</v>
          </cell>
          <cell r="D2317" t="str">
            <v> NORDSTROM/WALNUT CREEK</v>
          </cell>
          <cell r="E2317" t="str">
            <v> PRESTIGE DEPT</v>
          </cell>
          <cell r="F2317" t="str">
            <v> NORDSTROM</v>
          </cell>
          <cell r="G2317" t="str">
            <v>2007-1</v>
          </cell>
          <cell r="H2317" t="str">
            <v>N/A-Positive sales Dec-09</v>
          </cell>
          <cell r="I2317" t="str">
            <v>Open</v>
          </cell>
          <cell r="J2317" t="str">
            <v>Yes</v>
          </cell>
          <cell r="K2317" t="str">
            <v>CA</v>
          </cell>
          <cell r="L2317" t="str">
            <v>94596-5129</v>
          </cell>
          <cell r="M2317" t="str">
            <v>San Francisco-Oaklan</v>
          </cell>
          <cell r="N2317" t="str">
            <v>Yes</v>
          </cell>
          <cell r="O2317">
            <v>195.8</v>
          </cell>
          <cell r="P2317" t="str">
            <v>Yes</v>
          </cell>
          <cell r="Q2317">
            <v>197.22800000000001</v>
          </cell>
        </row>
        <row r="2318">
          <cell r="A2318" t="str">
            <v>DFD 0000106797</v>
          </cell>
          <cell r="B2318" t="str">
            <v>DFD</v>
          </cell>
          <cell r="C2318" t="str">
            <v>0000106797</v>
          </cell>
          <cell r="D2318" t="str">
            <v> NORDSTROM/WASHINGTON SQUARE</v>
          </cell>
          <cell r="E2318" t="str">
            <v> PRESTIGE DEPT</v>
          </cell>
          <cell r="F2318" t="str">
            <v> NORDSTROM</v>
          </cell>
          <cell r="G2318" t="str">
            <v>2007-1</v>
          </cell>
          <cell r="H2318" t="str">
            <v>N/A-Positive sales Dec-09</v>
          </cell>
          <cell r="I2318" t="str">
            <v>Open</v>
          </cell>
          <cell r="J2318" t="str">
            <v>Yes</v>
          </cell>
          <cell r="K2318" t="str">
            <v>OR</v>
          </cell>
          <cell r="L2318" t="str">
            <v>97223</v>
          </cell>
          <cell r="M2318" t="str">
            <v>Portland, Oreg.</v>
          </cell>
          <cell r="N2318" t="str">
            <v>Yes</v>
          </cell>
          <cell r="O2318">
            <v>265.2</v>
          </cell>
          <cell r="P2318" t="str">
            <v>Yes</v>
          </cell>
          <cell r="Q2318">
            <v>266.3775</v>
          </cell>
        </row>
        <row r="2319">
          <cell r="A2319" t="str">
            <v>DFD 0000106798</v>
          </cell>
          <cell r="B2319" t="str">
            <v>DFD</v>
          </cell>
          <cell r="C2319" t="str">
            <v>0000106798</v>
          </cell>
          <cell r="D2319" t="str">
            <v> NORDSTROM/WELLINGTON</v>
          </cell>
          <cell r="E2319" t="str">
            <v> PRESTIGE DEPT</v>
          </cell>
          <cell r="F2319" t="str">
            <v> NORDSTROM</v>
          </cell>
          <cell r="G2319" t="str">
            <v>2007-1</v>
          </cell>
          <cell r="H2319" t="str">
            <v>N/A-Positive sales Dec-09</v>
          </cell>
          <cell r="I2319" t="str">
            <v>Open</v>
          </cell>
          <cell r="J2319" t="str">
            <v>Yes</v>
          </cell>
          <cell r="K2319" t="str">
            <v>FL</v>
          </cell>
          <cell r="L2319" t="str">
            <v>33414</v>
          </cell>
          <cell r="M2319" t="str">
            <v>West Palm Beach-Ft.</v>
          </cell>
          <cell r="N2319" t="str">
            <v>Yes</v>
          </cell>
          <cell r="O2319">
            <v>74.400000000000006</v>
          </cell>
          <cell r="P2319" t="str">
            <v>Yes</v>
          </cell>
          <cell r="Q2319">
            <v>74.900499999999994</v>
          </cell>
        </row>
        <row r="2320">
          <cell r="A2320" t="str">
            <v>DFD 0000106799</v>
          </cell>
          <cell r="B2320" t="str">
            <v>DFD</v>
          </cell>
          <cell r="C2320" t="str">
            <v>0000106799</v>
          </cell>
          <cell r="D2320" t="str">
            <v> NORDSTROM/WEST COUNTY</v>
          </cell>
          <cell r="E2320" t="str">
            <v> PRESTIGE DEPT</v>
          </cell>
          <cell r="F2320" t="str">
            <v> NORDSTROM</v>
          </cell>
          <cell r="G2320" t="str">
            <v>2007-1</v>
          </cell>
          <cell r="H2320" t="str">
            <v>N/A-Positive sales Dec-09</v>
          </cell>
          <cell r="I2320" t="str">
            <v>Open</v>
          </cell>
          <cell r="J2320" t="str">
            <v>Yes</v>
          </cell>
          <cell r="K2320" t="str">
            <v>MO</v>
          </cell>
          <cell r="L2320" t="str">
            <v>63131</v>
          </cell>
          <cell r="M2320" t="str">
            <v>St. Louis</v>
          </cell>
          <cell r="N2320" t="str">
            <v>Yes</v>
          </cell>
          <cell r="O2320">
            <v>95.2</v>
          </cell>
          <cell r="P2320" t="str">
            <v>Yes</v>
          </cell>
          <cell r="Q2320">
            <v>95.606999999999999</v>
          </cell>
        </row>
        <row r="2321">
          <cell r="A2321" t="str">
            <v>DFD 0000106800</v>
          </cell>
          <cell r="B2321" t="str">
            <v>DFD</v>
          </cell>
          <cell r="C2321" t="str">
            <v>0000106800</v>
          </cell>
          <cell r="D2321" t="str">
            <v> NORDSTROM/WEST FARMS</v>
          </cell>
          <cell r="E2321" t="str">
            <v> PRESTIGE DEPT</v>
          </cell>
          <cell r="F2321" t="str">
            <v> NORDSTROM</v>
          </cell>
          <cell r="G2321" t="str">
            <v>2007-1</v>
          </cell>
          <cell r="H2321" t="str">
            <v>N/A-Positive sales Dec-09</v>
          </cell>
          <cell r="I2321" t="str">
            <v>Open</v>
          </cell>
          <cell r="J2321" t="str">
            <v>Yes</v>
          </cell>
          <cell r="K2321" t="str">
            <v>CT</v>
          </cell>
          <cell r="L2321" t="str">
            <v>06032</v>
          </cell>
          <cell r="M2321" t="str">
            <v>Hartford &amp; New Haven</v>
          </cell>
          <cell r="N2321" t="str">
            <v>Yes</v>
          </cell>
          <cell r="O2321">
            <v>151.20000000000002</v>
          </cell>
          <cell r="P2321" t="str">
            <v>Yes</v>
          </cell>
          <cell r="Q2321">
            <v>152.32550000000001</v>
          </cell>
        </row>
        <row r="2322">
          <cell r="A2322" t="str">
            <v>DFD 0000106801</v>
          </cell>
          <cell r="B2322" t="str">
            <v>DFD</v>
          </cell>
          <cell r="C2322" t="str">
            <v>0000106801</v>
          </cell>
          <cell r="D2322" t="str">
            <v> NORDSTROM/WESTSIDE PAVILION</v>
          </cell>
          <cell r="E2322" t="str">
            <v> PRESTIGE DEPT</v>
          </cell>
          <cell r="F2322" t="str">
            <v> NORDSTROM</v>
          </cell>
          <cell r="G2322" t="str">
            <v>2007-1</v>
          </cell>
          <cell r="H2322" t="str">
            <v>N/A-Positive sales Dec-09</v>
          </cell>
          <cell r="I2322" t="str">
            <v>Open</v>
          </cell>
          <cell r="J2322" t="str">
            <v>Yes</v>
          </cell>
          <cell r="K2322" t="str">
            <v>CA</v>
          </cell>
          <cell r="L2322" t="str">
            <v>90064</v>
          </cell>
          <cell r="M2322" t="str">
            <v>Los Angeles</v>
          </cell>
          <cell r="N2322" t="str">
            <v>Yes</v>
          </cell>
          <cell r="O2322">
            <v>114.20000000000002</v>
          </cell>
          <cell r="P2322" t="str">
            <v>Yes</v>
          </cell>
          <cell r="Q2322">
            <v>115.521</v>
          </cell>
        </row>
        <row r="2323">
          <cell r="A2323" t="str">
            <v>DFD 0000106802</v>
          </cell>
          <cell r="B2323" t="str">
            <v>DFD</v>
          </cell>
          <cell r="C2323" t="str">
            <v>0000106802</v>
          </cell>
          <cell r="D2323" t="str">
            <v> NORDSTROM/WHITE PLAINS</v>
          </cell>
          <cell r="E2323" t="str">
            <v> PRESTIGE DEPT</v>
          </cell>
          <cell r="F2323" t="str">
            <v> NORDSTROM</v>
          </cell>
          <cell r="G2323" t="str">
            <v>2007-1</v>
          </cell>
          <cell r="H2323" t="str">
            <v>N/A-Positive sales Dec-09</v>
          </cell>
          <cell r="I2323" t="str">
            <v>Open</v>
          </cell>
          <cell r="J2323" t="str">
            <v>Yes</v>
          </cell>
          <cell r="K2323" t="str">
            <v>NY</v>
          </cell>
          <cell r="L2323" t="str">
            <v>10601</v>
          </cell>
          <cell r="M2323" t="str">
            <v>New York</v>
          </cell>
          <cell r="N2323" t="str">
            <v>Yes</v>
          </cell>
          <cell r="O2323">
            <v>169.90000000000003</v>
          </cell>
          <cell r="P2323" t="str">
            <v>Yes</v>
          </cell>
          <cell r="Q2323">
            <v>170.8725</v>
          </cell>
        </row>
        <row r="2324">
          <cell r="A2324" t="str">
            <v>DFD 0000106803</v>
          </cell>
          <cell r="B2324" t="str">
            <v>DFD</v>
          </cell>
          <cell r="C2324" t="str">
            <v>0000106803</v>
          </cell>
          <cell r="D2324" t="str">
            <v> NORDSTROM/WOODFIELD</v>
          </cell>
          <cell r="E2324" t="str">
            <v> PRESTIGE DEPT</v>
          </cell>
          <cell r="F2324" t="str">
            <v> NORDSTROM</v>
          </cell>
          <cell r="G2324" t="str">
            <v>2007-1</v>
          </cell>
          <cell r="H2324" t="str">
            <v>N/A-Positive sales Dec-09</v>
          </cell>
          <cell r="I2324" t="str">
            <v>Open</v>
          </cell>
          <cell r="J2324" t="str">
            <v>Yes</v>
          </cell>
          <cell r="K2324" t="str">
            <v>IL</v>
          </cell>
          <cell r="L2324" t="str">
            <v>60173</v>
          </cell>
          <cell r="M2324" t="str">
            <v>Chicago</v>
          </cell>
          <cell r="N2324" t="str">
            <v>Yes</v>
          </cell>
          <cell r="O2324">
            <v>181.8</v>
          </cell>
          <cell r="P2324" t="str">
            <v>Yes</v>
          </cell>
          <cell r="Q2324">
            <v>182.03049999999999</v>
          </cell>
        </row>
        <row r="2325">
          <cell r="A2325" t="str">
            <v>DFD 0000106898</v>
          </cell>
          <cell r="B2325" t="str">
            <v>DFD</v>
          </cell>
          <cell r="C2325" t="str">
            <v>0000106898</v>
          </cell>
          <cell r="D2325" t="str">
            <v> P.A. BERGNER-BLOOMINGTON</v>
          </cell>
          <cell r="E2325" t="str">
            <v> INDEPENDENTS</v>
          </cell>
          <cell r="F2325" t="str">
            <v> BON TON INC</v>
          </cell>
          <cell r="G2325" t="str">
            <v>2007-1</v>
          </cell>
          <cell r="H2325" t="str">
            <v>N/A-Positive sales Dec-09</v>
          </cell>
          <cell r="I2325" t="str">
            <v>Open</v>
          </cell>
          <cell r="J2325" t="str">
            <v>Yes</v>
          </cell>
          <cell r="K2325" t="str">
            <v>IL</v>
          </cell>
          <cell r="L2325" t="str">
            <v>61701</v>
          </cell>
          <cell r="M2325" t="str">
            <v>Peoria-Bloomington</v>
          </cell>
          <cell r="N2325" t="str">
            <v>Yes</v>
          </cell>
          <cell r="O2325">
            <v>123.6</v>
          </cell>
          <cell r="P2325" t="str">
            <v>Yes</v>
          </cell>
          <cell r="Q2325">
            <v>122.8905</v>
          </cell>
        </row>
        <row r="2326">
          <cell r="A2326" t="str">
            <v>DFD 0000106899</v>
          </cell>
          <cell r="B2326" t="str">
            <v>DFD</v>
          </cell>
          <cell r="C2326" t="str">
            <v>0000106899</v>
          </cell>
          <cell r="D2326" t="str">
            <v> P.A. BERGNER-CHAMPAIGN</v>
          </cell>
          <cell r="E2326" t="str">
            <v> INDEPENDENTS</v>
          </cell>
          <cell r="F2326" t="str">
            <v> BON TON INC</v>
          </cell>
          <cell r="G2326" t="str">
            <v>2007-1</v>
          </cell>
          <cell r="H2326" t="str">
            <v>N/A-Positive sales Dec-09</v>
          </cell>
          <cell r="I2326" t="str">
            <v>Open</v>
          </cell>
          <cell r="J2326" t="str">
            <v>Yes</v>
          </cell>
          <cell r="K2326" t="str">
            <v>IL</v>
          </cell>
          <cell r="L2326" t="str">
            <v>61820</v>
          </cell>
          <cell r="M2326" t="str">
            <v>Champaign &amp; Springfi</v>
          </cell>
          <cell r="N2326" t="str">
            <v>Yes</v>
          </cell>
          <cell r="O2326">
            <v>117.9</v>
          </cell>
          <cell r="P2326" t="str">
            <v>Yes</v>
          </cell>
          <cell r="Q2326">
            <v>117.2315</v>
          </cell>
        </row>
        <row r="2327">
          <cell r="A2327" t="str">
            <v>DFD 0000106900</v>
          </cell>
          <cell r="B2327" t="str">
            <v>DFD</v>
          </cell>
          <cell r="C2327" t="str">
            <v>0000106900</v>
          </cell>
          <cell r="D2327" t="str">
            <v> P.A. BERGNER-CHERRYVALE</v>
          </cell>
          <cell r="E2327" t="str">
            <v> INDEPENDENTS</v>
          </cell>
          <cell r="F2327" t="str">
            <v> BON TON INC</v>
          </cell>
          <cell r="G2327" t="str">
            <v>2007-1</v>
          </cell>
          <cell r="H2327" t="str">
            <v>N/A-Positive sales Dec-09</v>
          </cell>
          <cell r="I2327" t="str">
            <v>Open</v>
          </cell>
          <cell r="J2327" t="str">
            <v>Yes</v>
          </cell>
          <cell r="K2327" t="str">
            <v>IL</v>
          </cell>
          <cell r="L2327" t="str">
            <v>61112</v>
          </cell>
          <cell r="M2327" t="str">
            <v>Rockford</v>
          </cell>
          <cell r="N2327" t="str">
            <v>Yes</v>
          </cell>
          <cell r="O2327">
            <v>171.79999999999998</v>
          </cell>
          <cell r="P2327" t="str">
            <v>Yes</v>
          </cell>
          <cell r="Q2327">
            <v>169.71899999999999</v>
          </cell>
        </row>
        <row r="2328">
          <cell r="A2328" t="str">
            <v>DFD 0000106901</v>
          </cell>
          <cell r="B2328" t="str">
            <v>DFD</v>
          </cell>
          <cell r="C2328" t="str">
            <v>0000106901</v>
          </cell>
          <cell r="D2328" t="str">
            <v> P.A. BERGNER-FORSYTH</v>
          </cell>
          <cell r="E2328" t="str">
            <v> INDEPENDENTS</v>
          </cell>
          <cell r="F2328" t="str">
            <v> BON TON INC</v>
          </cell>
          <cell r="G2328" t="str">
            <v>2007-1</v>
          </cell>
          <cell r="H2328" t="str">
            <v>N/A-Positive sales Dec-09</v>
          </cell>
          <cell r="I2328" t="str">
            <v>Open</v>
          </cell>
          <cell r="J2328" t="str">
            <v>Yes</v>
          </cell>
          <cell r="K2328" t="str">
            <v>IL</v>
          </cell>
          <cell r="L2328" t="str">
            <v>62520</v>
          </cell>
          <cell r="M2328" t="str">
            <v>Champaign &amp; Springfi</v>
          </cell>
          <cell r="N2328" t="str">
            <v>Yes</v>
          </cell>
          <cell r="O2328">
            <v>63.300000000000011</v>
          </cell>
          <cell r="P2328" t="str">
            <v>Yes</v>
          </cell>
          <cell r="Q2328">
            <v>62.548000000000002</v>
          </cell>
        </row>
        <row r="2329">
          <cell r="A2329" t="str">
            <v>DFD 0000106902</v>
          </cell>
          <cell r="B2329" t="str">
            <v>DFD</v>
          </cell>
          <cell r="C2329" t="str">
            <v>0000106902</v>
          </cell>
          <cell r="D2329" t="str">
            <v> P.A. BERGNER-GALESBURG</v>
          </cell>
          <cell r="E2329" t="str">
            <v> INDEPENDENTS</v>
          </cell>
          <cell r="F2329" t="str">
            <v> BON TON INC</v>
          </cell>
          <cell r="G2329" t="str">
            <v>2007-1</v>
          </cell>
          <cell r="H2329" t="str">
            <v>N/A-Positive sales Dec-09</v>
          </cell>
          <cell r="I2329" t="str">
            <v>Open</v>
          </cell>
          <cell r="J2329" t="str">
            <v>Yes</v>
          </cell>
          <cell r="K2329" t="str">
            <v>IL</v>
          </cell>
          <cell r="L2329" t="str">
            <v>61401</v>
          </cell>
          <cell r="M2329" t="str">
            <v>Davenport-Rock Islan</v>
          </cell>
          <cell r="N2329" t="str">
            <v>Yes</v>
          </cell>
          <cell r="O2329">
            <v>55.099999999999994</v>
          </cell>
          <cell r="P2329" t="str">
            <v>Yes</v>
          </cell>
          <cell r="Q2329">
            <v>54.670999999999999</v>
          </cell>
        </row>
        <row r="2330">
          <cell r="A2330" t="str">
            <v>DFD 0000106903</v>
          </cell>
          <cell r="B2330" t="str">
            <v>DFD</v>
          </cell>
          <cell r="C2330" t="str">
            <v>0000106903</v>
          </cell>
          <cell r="D2330" t="str">
            <v> P.A. BERGNER-GRAND PRAIRIE</v>
          </cell>
          <cell r="E2330" t="str">
            <v> INDEPENDENTS</v>
          </cell>
          <cell r="F2330" t="str">
            <v> BON TON INC</v>
          </cell>
          <cell r="G2330" t="str">
            <v>2007-1</v>
          </cell>
          <cell r="H2330" t="str">
            <v>N/A-Positive sales Dec-09</v>
          </cell>
          <cell r="I2330" t="str">
            <v>Open</v>
          </cell>
          <cell r="J2330" t="str">
            <v>Yes</v>
          </cell>
          <cell r="K2330" t="str">
            <v>IL</v>
          </cell>
          <cell r="L2330" t="str">
            <v>61615</v>
          </cell>
          <cell r="M2330" t="str">
            <v>Peoria-Bloomington</v>
          </cell>
          <cell r="N2330" t="str">
            <v>Yes</v>
          </cell>
          <cell r="O2330">
            <v>129.5</v>
          </cell>
          <cell r="P2330" t="str">
            <v>Yes</v>
          </cell>
          <cell r="Q2330">
            <v>128.35849999999999</v>
          </cell>
        </row>
        <row r="2331">
          <cell r="A2331" t="str">
            <v>DFD 0000106904</v>
          </cell>
          <cell r="B2331" t="str">
            <v>DFD</v>
          </cell>
          <cell r="C2331" t="str">
            <v>0000106904</v>
          </cell>
          <cell r="D2331" t="str">
            <v> P.A. BERGNER-JANESVILLE</v>
          </cell>
          <cell r="E2331" t="str">
            <v> INDEPENDENTS</v>
          </cell>
          <cell r="F2331" t="str">
            <v> BON TON INC</v>
          </cell>
          <cell r="G2331" t="str">
            <v>2007-1</v>
          </cell>
          <cell r="H2331" t="str">
            <v>N/A-Positive sales Dec-09</v>
          </cell>
          <cell r="I2331" t="str">
            <v>Open</v>
          </cell>
          <cell r="J2331" t="str">
            <v>Yes</v>
          </cell>
          <cell r="K2331" t="str">
            <v>WI</v>
          </cell>
          <cell r="L2331" t="str">
            <v>53545</v>
          </cell>
          <cell r="M2331" t="str">
            <v>Madison</v>
          </cell>
          <cell r="N2331" t="str">
            <v>Yes</v>
          </cell>
          <cell r="O2331">
            <v>132.5</v>
          </cell>
          <cell r="P2331" t="str">
            <v>Yes</v>
          </cell>
          <cell r="Q2331">
            <v>131.715</v>
          </cell>
        </row>
        <row r="2332">
          <cell r="A2332" t="str">
            <v>DFD 0000106905</v>
          </cell>
          <cell r="B2332" t="str">
            <v>DFD</v>
          </cell>
          <cell r="C2332" t="str">
            <v>0000106905</v>
          </cell>
          <cell r="D2332" t="str">
            <v> P.A. BERGNER-MACHESNEY PARK</v>
          </cell>
          <cell r="E2332" t="str">
            <v> INDEPENDENTS</v>
          </cell>
          <cell r="F2332" t="str">
            <v> BON TON INC</v>
          </cell>
          <cell r="G2332" t="str">
            <v>2007-1</v>
          </cell>
          <cell r="H2332" t="str">
            <v>N/A-Positive sales Dec-09</v>
          </cell>
          <cell r="I2332" t="str">
            <v>Open</v>
          </cell>
          <cell r="J2332" t="str">
            <v>Yes</v>
          </cell>
          <cell r="K2332" t="str">
            <v>IL</v>
          </cell>
          <cell r="L2332" t="str">
            <v>61115</v>
          </cell>
          <cell r="M2332" t="str">
            <v>Rockford</v>
          </cell>
          <cell r="N2332" t="str">
            <v>Yes</v>
          </cell>
          <cell r="O2332">
            <v>45</v>
          </cell>
          <cell r="P2332" t="str">
            <v>Yes</v>
          </cell>
          <cell r="Q2332">
            <v>44.357500000000002</v>
          </cell>
        </row>
        <row r="2333">
          <cell r="A2333" t="str">
            <v>DFD 0000106906</v>
          </cell>
          <cell r="B2333" t="str">
            <v>DFD</v>
          </cell>
          <cell r="C2333" t="str">
            <v>0000106906</v>
          </cell>
          <cell r="D2333" t="str">
            <v> P.A. BERGNER-PEKIN</v>
          </cell>
          <cell r="E2333" t="str">
            <v> INDEPENDENTS</v>
          </cell>
          <cell r="F2333" t="str">
            <v> BON TON INC</v>
          </cell>
          <cell r="G2333" t="str">
            <v>2007-1</v>
          </cell>
          <cell r="H2333" t="str">
            <v>N/A-Positive sales Dec-09</v>
          </cell>
          <cell r="I2333" t="str">
            <v>Open</v>
          </cell>
          <cell r="J2333" t="str">
            <v>Yes</v>
          </cell>
          <cell r="K2333" t="str">
            <v>IL</v>
          </cell>
          <cell r="L2333" t="str">
            <v>61554</v>
          </cell>
          <cell r="M2333" t="str">
            <v>Peoria-Bloomington</v>
          </cell>
          <cell r="N2333" t="str">
            <v>Yes</v>
          </cell>
          <cell r="O2333">
            <v>34.699999999999989</v>
          </cell>
          <cell r="P2333" t="str">
            <v>Yes</v>
          </cell>
          <cell r="Q2333">
            <v>33.531999999999996</v>
          </cell>
        </row>
        <row r="2334">
          <cell r="A2334" t="str">
            <v>DFD 0000106907</v>
          </cell>
          <cell r="B2334" t="str">
            <v>DFD</v>
          </cell>
          <cell r="C2334" t="str">
            <v>0000106907</v>
          </cell>
          <cell r="D2334" t="str">
            <v> P.A. BERGNER-PERU</v>
          </cell>
          <cell r="E2334" t="str">
            <v> INDEPENDENTS</v>
          </cell>
          <cell r="F2334" t="str">
            <v> BON TON INC</v>
          </cell>
          <cell r="G2334" t="str">
            <v>2007-1</v>
          </cell>
          <cell r="H2334" t="str">
            <v>N/A-Positive sales Dec-09</v>
          </cell>
          <cell r="I2334" t="str">
            <v>Open</v>
          </cell>
          <cell r="J2334" t="str">
            <v>Yes</v>
          </cell>
          <cell r="K2334" t="str">
            <v>IL</v>
          </cell>
          <cell r="L2334" t="str">
            <v>61354</v>
          </cell>
          <cell r="M2334" t="str">
            <v>Chicago</v>
          </cell>
          <cell r="N2334" t="str">
            <v>Yes</v>
          </cell>
          <cell r="O2334">
            <v>99.1</v>
          </cell>
          <cell r="P2334" t="str">
            <v>Yes</v>
          </cell>
          <cell r="Q2334">
            <v>97.653499999999994</v>
          </cell>
        </row>
        <row r="2335">
          <cell r="A2335" t="str">
            <v>DFD 0000106908</v>
          </cell>
          <cell r="B2335" t="str">
            <v>DFD</v>
          </cell>
          <cell r="C2335" t="str">
            <v>0000106908</v>
          </cell>
          <cell r="D2335" t="str">
            <v> P.A. BERGNER-QUINCY</v>
          </cell>
          <cell r="E2335" t="str">
            <v> INDEPENDENTS</v>
          </cell>
          <cell r="F2335" t="str">
            <v> BON TON INC</v>
          </cell>
          <cell r="G2335" t="str">
            <v>2007-1</v>
          </cell>
          <cell r="H2335" t="str">
            <v>N/A-Positive sales Dec-09</v>
          </cell>
          <cell r="I2335" t="str">
            <v>Open</v>
          </cell>
          <cell r="J2335" t="str">
            <v>Yes</v>
          </cell>
          <cell r="K2335" t="str">
            <v>IL</v>
          </cell>
          <cell r="L2335" t="str">
            <v>62301</v>
          </cell>
          <cell r="M2335" t="str">
            <v>Quincy-Hannibal-Keok</v>
          </cell>
          <cell r="N2335" t="str">
            <v>Yes</v>
          </cell>
          <cell r="O2335">
            <v>117.70000000000002</v>
          </cell>
          <cell r="P2335" t="str">
            <v>Yes</v>
          </cell>
          <cell r="Q2335">
            <v>116.7775</v>
          </cell>
        </row>
        <row r="2336">
          <cell r="A2336" t="str">
            <v>DFD 0000106909</v>
          </cell>
          <cell r="B2336" t="str">
            <v>DFD</v>
          </cell>
          <cell r="C2336" t="str">
            <v>0000106909</v>
          </cell>
          <cell r="D2336" t="str">
            <v> P.A. BERGNER-SHERIDAN VILLAGE</v>
          </cell>
          <cell r="E2336" t="str">
            <v> INDEPENDENTS</v>
          </cell>
          <cell r="F2336" t="str">
            <v> BON TON INC</v>
          </cell>
          <cell r="G2336" t="str">
            <v>2007-1</v>
          </cell>
          <cell r="H2336" t="str">
            <v>N/A-Positive sales Dec-09</v>
          </cell>
          <cell r="I2336" t="str">
            <v>Open</v>
          </cell>
          <cell r="J2336" t="str">
            <v>Yes</v>
          </cell>
          <cell r="K2336" t="str">
            <v>IL</v>
          </cell>
          <cell r="L2336" t="str">
            <v>61614</v>
          </cell>
          <cell r="M2336" t="str">
            <v>Peoria-Bloomington</v>
          </cell>
          <cell r="N2336" t="str">
            <v>Yes</v>
          </cell>
          <cell r="O2336">
            <v>57.8</v>
          </cell>
          <cell r="P2336" t="str">
            <v>Yes</v>
          </cell>
          <cell r="Q2336">
            <v>57.613500000000002</v>
          </cell>
        </row>
        <row r="2337">
          <cell r="A2337" t="str">
            <v>DFD 0000106910</v>
          </cell>
          <cell r="B2337" t="str">
            <v>DFD</v>
          </cell>
          <cell r="C2337" t="str">
            <v>0000106910</v>
          </cell>
          <cell r="D2337" t="str">
            <v> P.A. BERGNER-STERLING</v>
          </cell>
          <cell r="E2337" t="str">
            <v> INDEPENDENTS</v>
          </cell>
          <cell r="F2337" t="str">
            <v> BON TON INC</v>
          </cell>
          <cell r="G2337" t="str">
            <v>2007-1</v>
          </cell>
          <cell r="H2337" t="str">
            <v>N/A-Positive sales Dec-09</v>
          </cell>
          <cell r="I2337" t="str">
            <v>Open</v>
          </cell>
          <cell r="J2337" t="str">
            <v>Yes</v>
          </cell>
          <cell r="K2337" t="str">
            <v>IL</v>
          </cell>
          <cell r="L2337" t="str">
            <v>61081</v>
          </cell>
          <cell r="M2337" t="str">
            <v>Davenport-Rock Islan</v>
          </cell>
          <cell r="N2337" t="str">
            <v>Yes</v>
          </cell>
          <cell r="O2337">
            <v>66.300000000000011</v>
          </cell>
          <cell r="P2337" t="str">
            <v>Yes</v>
          </cell>
          <cell r="Q2337">
            <v>65.802999999999997</v>
          </cell>
        </row>
        <row r="2338">
          <cell r="A2338" t="str">
            <v>DFD 0000106911</v>
          </cell>
          <cell r="B2338" t="str">
            <v>DFD</v>
          </cell>
          <cell r="C2338" t="str">
            <v>0000106911</v>
          </cell>
          <cell r="D2338" t="str">
            <v> P.A. BERGNER-WHITE OAKS</v>
          </cell>
          <cell r="E2338" t="str">
            <v> INDEPENDENTS</v>
          </cell>
          <cell r="F2338" t="str">
            <v> BON TON INC</v>
          </cell>
          <cell r="G2338" t="str">
            <v>2007-1</v>
          </cell>
          <cell r="H2338" t="str">
            <v>N/A-Positive sales Dec-09</v>
          </cell>
          <cell r="I2338" t="str">
            <v>Open</v>
          </cell>
          <cell r="J2338" t="str">
            <v>Yes</v>
          </cell>
          <cell r="K2338" t="str">
            <v>IL</v>
          </cell>
          <cell r="L2338" t="str">
            <v>62704</v>
          </cell>
          <cell r="M2338" t="str">
            <v>Champaign &amp; Springfi</v>
          </cell>
          <cell r="N2338" t="str">
            <v>Yes</v>
          </cell>
          <cell r="O2338">
            <v>133.70000000000002</v>
          </cell>
          <cell r="P2338" t="str">
            <v>Yes</v>
          </cell>
          <cell r="Q2338">
            <v>133.43899999999999</v>
          </cell>
        </row>
        <row r="2339">
          <cell r="A2339" t="str">
            <v>DFD 0000106955</v>
          </cell>
          <cell r="B2339" t="str">
            <v>DFD</v>
          </cell>
          <cell r="C2339" t="str">
            <v>0000106955</v>
          </cell>
          <cell r="D2339" t="str">
            <v> BELK-ARBOR PLACE MALL (AP)</v>
          </cell>
          <cell r="E2339" t="str">
            <v> INDEPENDENTS</v>
          </cell>
          <cell r="F2339" t="str">
            <v> BELK</v>
          </cell>
          <cell r="G2339" t="str">
            <v>2007-1</v>
          </cell>
          <cell r="H2339" t="str">
            <v>N/A-Positive sales Dec-09</v>
          </cell>
          <cell r="I2339" t="str">
            <v>Open</v>
          </cell>
          <cell r="J2339" t="str">
            <v>Yes</v>
          </cell>
          <cell r="K2339" t="str">
            <v>GA</v>
          </cell>
          <cell r="L2339" t="str">
            <v>30135</v>
          </cell>
          <cell r="M2339" t="str">
            <v>Atlanta</v>
          </cell>
          <cell r="N2339" t="str">
            <v>Yes</v>
          </cell>
          <cell r="O2339">
            <v>66.800000000000011</v>
          </cell>
          <cell r="P2339" t="str">
            <v>Yes</v>
          </cell>
          <cell r="Q2339">
            <v>66.405349999999984</v>
          </cell>
        </row>
        <row r="2340">
          <cell r="A2340" t="str">
            <v>DFD 0000106956</v>
          </cell>
          <cell r="B2340" t="str">
            <v>DFD</v>
          </cell>
          <cell r="C2340" t="str">
            <v>0000106956</v>
          </cell>
          <cell r="D2340" t="str">
            <v> BELK-BARNES CROSSING (BC)</v>
          </cell>
          <cell r="E2340" t="str">
            <v> INDEPENDENTS</v>
          </cell>
          <cell r="F2340" t="str">
            <v> BELK</v>
          </cell>
          <cell r="G2340" t="str">
            <v>2007-1</v>
          </cell>
          <cell r="H2340" t="str">
            <v>2007-33</v>
          </cell>
          <cell r="I2340" t="str">
            <v>Closed in 2007</v>
          </cell>
          <cell r="J2340" t="str">
            <v>No</v>
          </cell>
          <cell r="K2340" t="str">
            <v>MS</v>
          </cell>
          <cell r="L2340" t="str">
            <v>38801</v>
          </cell>
          <cell r="M2340" t="str">
            <v>Columbus-Tupelo-West</v>
          </cell>
          <cell r="N2340" t="str">
            <v>Yes</v>
          </cell>
          <cell r="O2340">
            <v>0</v>
          </cell>
          <cell r="P2340" t="str">
            <v>Yes</v>
          </cell>
          <cell r="Q2340">
            <v>0</v>
          </cell>
        </row>
        <row r="2341">
          <cell r="A2341" t="str">
            <v>DFD 0000106957</v>
          </cell>
          <cell r="B2341" t="str">
            <v>DFD</v>
          </cell>
          <cell r="C2341" t="str">
            <v>0000106957</v>
          </cell>
          <cell r="D2341" t="str">
            <v> BELK-BEL AIR (BA)</v>
          </cell>
          <cell r="E2341" t="str">
            <v> INDEPENDENTS</v>
          </cell>
          <cell r="F2341" t="str">
            <v> BELK</v>
          </cell>
          <cell r="G2341" t="str">
            <v>2007-1</v>
          </cell>
          <cell r="H2341" t="str">
            <v>N/A-Positive sales Dec-09</v>
          </cell>
          <cell r="I2341" t="str">
            <v>Open</v>
          </cell>
          <cell r="J2341" t="str">
            <v>Yes</v>
          </cell>
          <cell r="K2341" t="str">
            <v>AL</v>
          </cell>
          <cell r="L2341" t="str">
            <v>36606</v>
          </cell>
          <cell r="M2341" t="str">
            <v>Mobile-Pensacola</v>
          </cell>
          <cell r="N2341" t="str">
            <v>Yes</v>
          </cell>
          <cell r="O2341">
            <v>101.9</v>
          </cell>
          <cell r="P2341" t="str">
            <v>Yes</v>
          </cell>
          <cell r="Q2341">
            <v>102.46829999999999</v>
          </cell>
        </row>
        <row r="2342">
          <cell r="A2342" t="str">
            <v>DFD 0000106958</v>
          </cell>
          <cell r="B2342" t="str">
            <v>DFD</v>
          </cell>
          <cell r="C2342" t="str">
            <v>0000106958</v>
          </cell>
          <cell r="D2342" t="str">
            <v> BELK-BROOKWOOD</v>
          </cell>
          <cell r="E2342" t="str">
            <v> INDEPENDENTS</v>
          </cell>
          <cell r="F2342" t="str">
            <v> BELK</v>
          </cell>
          <cell r="G2342" t="str">
            <v>2007-1</v>
          </cell>
          <cell r="H2342" t="str">
            <v>N/A-Positive sales Dec-09</v>
          </cell>
          <cell r="I2342" t="str">
            <v>Open</v>
          </cell>
          <cell r="J2342" t="str">
            <v>Yes</v>
          </cell>
          <cell r="K2342" t="str">
            <v>AL</v>
          </cell>
          <cell r="L2342" t="str">
            <v>35209</v>
          </cell>
          <cell r="M2342" t="str">
            <v>Birmingham</v>
          </cell>
          <cell r="N2342" t="str">
            <v>Yes</v>
          </cell>
          <cell r="O2342">
            <v>92.7</v>
          </cell>
          <cell r="P2342" t="str">
            <v>Yes</v>
          </cell>
          <cell r="Q2342">
            <v>93.186309999999992</v>
          </cell>
        </row>
        <row r="2343">
          <cell r="A2343" t="str">
            <v>DFD 0000106959</v>
          </cell>
          <cell r="B2343" t="str">
            <v>DFD</v>
          </cell>
          <cell r="C2343" t="str">
            <v>0000106959</v>
          </cell>
          <cell r="D2343" t="str">
            <v> BELK-CARRIAGE CROSSING</v>
          </cell>
          <cell r="E2343" t="str">
            <v> INDEPENDENTS</v>
          </cell>
          <cell r="F2343" t="str">
            <v> BELK</v>
          </cell>
          <cell r="G2343" t="str">
            <v>2007-1</v>
          </cell>
          <cell r="H2343" t="str">
            <v>2007-7</v>
          </cell>
          <cell r="I2343" t="str">
            <v>Closed in 2007</v>
          </cell>
          <cell r="J2343" t="str">
            <v>No</v>
          </cell>
          <cell r="K2343" t="str">
            <v>TN</v>
          </cell>
          <cell r="L2343" t="str">
            <v>38017</v>
          </cell>
          <cell r="M2343" t="str">
            <v>Memphis</v>
          </cell>
          <cell r="N2343" t="str">
            <v>Yes</v>
          </cell>
          <cell r="O2343">
            <v>0</v>
          </cell>
          <cell r="P2343" t="str">
            <v>Yes</v>
          </cell>
          <cell r="Q2343">
            <v>0</v>
          </cell>
        </row>
        <row r="2344">
          <cell r="A2344" t="str">
            <v>DFD 0000106960</v>
          </cell>
          <cell r="B2344" t="str">
            <v>DFD</v>
          </cell>
          <cell r="C2344" t="str">
            <v>0000106960</v>
          </cell>
          <cell r="D2344" t="str">
            <v> BON TON-CIRCLE CENTRE (CI)</v>
          </cell>
          <cell r="E2344" t="str">
            <v> INDEPENDENTS</v>
          </cell>
          <cell r="F2344" t="str">
            <v> BON TON INC</v>
          </cell>
          <cell r="G2344" t="str">
            <v>2007-1</v>
          </cell>
          <cell r="H2344" t="str">
            <v>N/A-Positive sales Dec-09</v>
          </cell>
          <cell r="I2344" t="str">
            <v>Open</v>
          </cell>
          <cell r="J2344" t="str">
            <v>Yes</v>
          </cell>
          <cell r="K2344" t="str">
            <v>IN</v>
          </cell>
          <cell r="L2344" t="str">
            <v>46204</v>
          </cell>
          <cell r="M2344" t="str">
            <v>Indianapolis</v>
          </cell>
          <cell r="N2344" t="str">
            <v>Yes</v>
          </cell>
          <cell r="O2344">
            <v>66.5</v>
          </cell>
          <cell r="P2344" t="str">
            <v>Yes</v>
          </cell>
          <cell r="Q2344">
            <v>65.819500000000005</v>
          </cell>
        </row>
        <row r="2345">
          <cell r="A2345" t="str">
            <v>DFD 0000106961</v>
          </cell>
          <cell r="B2345" t="str">
            <v>DFD</v>
          </cell>
          <cell r="C2345" t="str">
            <v>0000106961</v>
          </cell>
          <cell r="D2345" t="str">
            <v> BELK-CITADEL MALL (SH)</v>
          </cell>
          <cell r="E2345" t="str">
            <v> INDEPENDENTS</v>
          </cell>
          <cell r="F2345" t="str">
            <v> BELK</v>
          </cell>
          <cell r="G2345" t="str">
            <v>2007-1</v>
          </cell>
          <cell r="H2345" t="str">
            <v>2007-7</v>
          </cell>
          <cell r="I2345" t="str">
            <v>Closed in 2007</v>
          </cell>
          <cell r="J2345" t="str">
            <v>No</v>
          </cell>
          <cell r="K2345" t="str">
            <v>SC</v>
          </cell>
          <cell r="L2345" t="str">
            <v>29407</v>
          </cell>
          <cell r="M2345" t="str">
            <v>Charleston, S.C.</v>
          </cell>
          <cell r="N2345" t="str">
            <v>Yes</v>
          </cell>
          <cell r="O2345">
            <v>0</v>
          </cell>
          <cell r="P2345" t="str">
            <v>Yes</v>
          </cell>
          <cell r="Q2345">
            <v>0</v>
          </cell>
        </row>
        <row r="2346">
          <cell r="A2346" t="str">
            <v>DFD 0000106962</v>
          </cell>
          <cell r="B2346" t="str">
            <v>DFD</v>
          </cell>
          <cell r="C2346" t="str">
            <v>0000106962</v>
          </cell>
          <cell r="D2346" t="str">
            <v> BELK-COOLSPRINGS (C0)</v>
          </cell>
          <cell r="E2346" t="str">
            <v> INDEPENDENTS</v>
          </cell>
          <cell r="F2346" t="str">
            <v> BELK</v>
          </cell>
          <cell r="G2346" t="str">
            <v>2007-1</v>
          </cell>
          <cell r="H2346" t="str">
            <v>N/A-Positive sales Dec-09</v>
          </cell>
          <cell r="I2346" t="str">
            <v>Open</v>
          </cell>
          <cell r="J2346" t="str">
            <v>Yes</v>
          </cell>
          <cell r="K2346" t="str">
            <v>TN</v>
          </cell>
          <cell r="L2346" t="str">
            <v>37064</v>
          </cell>
          <cell r="M2346" t="str">
            <v>Nashville</v>
          </cell>
          <cell r="N2346" t="str">
            <v>Yes</v>
          </cell>
          <cell r="O2346">
            <v>90.100000000000009</v>
          </cell>
          <cell r="P2346" t="str">
            <v>Yes</v>
          </cell>
          <cell r="Q2346">
            <v>90.043970000000002</v>
          </cell>
        </row>
        <row r="2347">
          <cell r="A2347" t="str">
            <v>DFD 0000106963</v>
          </cell>
          <cell r="B2347" t="str">
            <v>DFD</v>
          </cell>
          <cell r="C2347" t="str">
            <v>0000106963</v>
          </cell>
          <cell r="D2347" t="str">
            <v> BELK-CORDOVA (CD)</v>
          </cell>
          <cell r="E2347" t="str">
            <v> INDEPENDENTS</v>
          </cell>
          <cell r="F2347" t="str">
            <v> BELK</v>
          </cell>
          <cell r="G2347" t="str">
            <v>2007-1</v>
          </cell>
          <cell r="H2347" t="str">
            <v>N/A-Positive sales Dec-09</v>
          </cell>
          <cell r="I2347" t="str">
            <v>Open</v>
          </cell>
          <cell r="J2347" t="str">
            <v>Yes</v>
          </cell>
          <cell r="K2347" t="str">
            <v>FL</v>
          </cell>
          <cell r="L2347" t="str">
            <v>32504</v>
          </cell>
          <cell r="M2347" t="str">
            <v>Mobile-Pensacola</v>
          </cell>
          <cell r="N2347" t="str">
            <v>Yes</v>
          </cell>
          <cell r="O2347">
            <v>66</v>
          </cell>
          <cell r="P2347" t="str">
            <v>Yes</v>
          </cell>
          <cell r="Q2347">
            <v>65.542199999999994</v>
          </cell>
        </row>
        <row r="2348">
          <cell r="A2348" t="str">
            <v>DFD 0000106964</v>
          </cell>
          <cell r="B2348" t="str">
            <v>DFD</v>
          </cell>
          <cell r="C2348" t="str">
            <v>0000106964</v>
          </cell>
          <cell r="D2348" t="str">
            <v> BELK-DOWNTOWN (DT)</v>
          </cell>
          <cell r="E2348" t="str">
            <v> INDEPENDENTS</v>
          </cell>
          <cell r="F2348" t="str">
            <v> BELK</v>
          </cell>
          <cell r="G2348" t="str">
            <v>2007-1</v>
          </cell>
          <cell r="H2348" t="str">
            <v>2009-2</v>
          </cell>
          <cell r="I2348" t="str">
            <v>Closed in 2009</v>
          </cell>
          <cell r="J2348" t="str">
            <v>No</v>
          </cell>
          <cell r="K2348" t="str">
            <v>AL</v>
          </cell>
          <cell r="L2348" t="str">
            <v>35203</v>
          </cell>
          <cell r="M2348" t="str">
            <v>Birmingham</v>
          </cell>
          <cell r="N2348" t="str">
            <v>Yes</v>
          </cell>
          <cell r="O2348">
            <v>0.5</v>
          </cell>
          <cell r="P2348" t="str">
            <v>Yes</v>
          </cell>
          <cell r="Q2348">
            <v>0.49099999999999999</v>
          </cell>
        </row>
        <row r="2349">
          <cell r="A2349" t="str">
            <v>DFD 0000106965</v>
          </cell>
          <cell r="B2349" t="str">
            <v>DFD</v>
          </cell>
          <cell r="C2349" t="str">
            <v>0000106965</v>
          </cell>
          <cell r="D2349" t="str">
            <v> BELK-EASTDALE\MONTGOMRY (ME)</v>
          </cell>
          <cell r="E2349" t="str">
            <v> INDEPENDENTS</v>
          </cell>
          <cell r="F2349" t="str">
            <v> BELK</v>
          </cell>
          <cell r="G2349" t="str">
            <v>2007-1</v>
          </cell>
          <cell r="H2349" t="str">
            <v>N/A-Positive sales Dec-09</v>
          </cell>
          <cell r="I2349" t="str">
            <v>Open</v>
          </cell>
          <cell r="J2349" t="str">
            <v>Yes</v>
          </cell>
          <cell r="K2349" t="str">
            <v>AL</v>
          </cell>
          <cell r="L2349" t="str">
            <v>36117</v>
          </cell>
          <cell r="M2349" t="str">
            <v>Montgomery</v>
          </cell>
          <cell r="N2349" t="str">
            <v>Yes</v>
          </cell>
          <cell r="O2349">
            <v>69.7</v>
          </cell>
          <cell r="P2349" t="str">
            <v>Yes</v>
          </cell>
          <cell r="Q2349">
            <v>68.476439999999997</v>
          </cell>
        </row>
        <row r="2350">
          <cell r="A2350" t="str">
            <v>DFD 0000106966</v>
          </cell>
          <cell r="B2350" t="str">
            <v>DFD</v>
          </cell>
          <cell r="C2350" t="str">
            <v>0000106966</v>
          </cell>
          <cell r="D2350" t="str">
            <v> BON TON-FAIRFIELD COMMONS (FC)</v>
          </cell>
          <cell r="E2350" t="str">
            <v> INDEPENDENTS</v>
          </cell>
          <cell r="F2350" t="str">
            <v> BON TON INC</v>
          </cell>
          <cell r="G2350" t="str">
            <v>2007-1</v>
          </cell>
          <cell r="H2350" t="str">
            <v>2007-6</v>
          </cell>
          <cell r="I2350" t="str">
            <v>Closed in 2007</v>
          </cell>
          <cell r="J2350" t="str">
            <v>No</v>
          </cell>
          <cell r="K2350" t="str">
            <v>OH</v>
          </cell>
          <cell r="L2350" t="str">
            <v>45434</v>
          </cell>
          <cell r="M2350" t="str">
            <v>Dayton</v>
          </cell>
          <cell r="N2350" t="str">
            <v>Yes</v>
          </cell>
          <cell r="O2350">
            <v>0</v>
          </cell>
          <cell r="P2350" t="str">
            <v>Yes</v>
          </cell>
          <cell r="Q2350">
            <v>0</v>
          </cell>
        </row>
        <row r="2351">
          <cell r="A2351" t="str">
            <v>DFD 0000106967</v>
          </cell>
          <cell r="B2351" t="str">
            <v>DFD</v>
          </cell>
          <cell r="C2351" t="str">
            <v>0000106967</v>
          </cell>
          <cell r="D2351" t="str">
            <v> BELK-GADSDEN</v>
          </cell>
          <cell r="E2351" t="str">
            <v> INDEPENDENTS</v>
          </cell>
          <cell r="F2351" t="str">
            <v> BELK</v>
          </cell>
          <cell r="G2351" t="str">
            <v>2007-1</v>
          </cell>
          <cell r="H2351" t="str">
            <v>N/A-Positive sales Dec-09</v>
          </cell>
          <cell r="I2351" t="str">
            <v>Open</v>
          </cell>
          <cell r="J2351" t="str">
            <v>Yes</v>
          </cell>
          <cell r="K2351" t="str">
            <v>AL</v>
          </cell>
          <cell r="L2351" t="str">
            <v>35901</v>
          </cell>
          <cell r="M2351" t="str">
            <v>Birmingham</v>
          </cell>
          <cell r="N2351" t="str">
            <v>Yes</v>
          </cell>
          <cell r="O2351">
            <v>152.80000000000001</v>
          </cell>
          <cell r="P2351" t="str">
            <v>Yes</v>
          </cell>
          <cell r="Q2351">
            <v>152.58409999999998</v>
          </cell>
        </row>
        <row r="2352">
          <cell r="A2352" t="str">
            <v>DFD 0000106968</v>
          </cell>
          <cell r="B2352" t="str">
            <v>DFD</v>
          </cell>
          <cell r="C2352" t="str">
            <v>0000106968</v>
          </cell>
          <cell r="D2352" t="str">
            <v> BELK-GWINNETT PLACE MLL (GP)</v>
          </cell>
          <cell r="E2352" t="str">
            <v> INDEPENDENTS</v>
          </cell>
          <cell r="F2352" t="str">
            <v> BELK</v>
          </cell>
          <cell r="G2352" t="str">
            <v>2007-1</v>
          </cell>
          <cell r="H2352" t="str">
            <v>N/A-Positive sales Dec-09</v>
          </cell>
          <cell r="I2352" t="str">
            <v>Open</v>
          </cell>
          <cell r="J2352" t="str">
            <v>Yes</v>
          </cell>
          <cell r="K2352" t="str">
            <v>GA</v>
          </cell>
          <cell r="L2352" t="str">
            <v>30096</v>
          </cell>
          <cell r="M2352" t="str">
            <v>Atlanta</v>
          </cell>
          <cell r="N2352" t="str">
            <v>Yes</v>
          </cell>
          <cell r="O2352">
            <v>28.499999999999993</v>
          </cell>
          <cell r="P2352" t="str">
            <v>Yes</v>
          </cell>
          <cell r="Q2352">
            <v>28.633059999999997</v>
          </cell>
        </row>
        <row r="2353">
          <cell r="A2353" t="str">
            <v>DFD 0000106969</v>
          </cell>
          <cell r="B2353" t="str">
            <v>DFD</v>
          </cell>
          <cell r="C2353" t="str">
            <v>0000106969</v>
          </cell>
          <cell r="D2353" t="str">
            <v> BELK-HAMILTON PLACE (HP)</v>
          </cell>
          <cell r="E2353" t="str">
            <v> INDEPENDENTS</v>
          </cell>
          <cell r="F2353" t="str">
            <v> BELK</v>
          </cell>
          <cell r="G2353" t="str">
            <v>2007-1</v>
          </cell>
          <cell r="H2353" t="str">
            <v>2007-7</v>
          </cell>
          <cell r="I2353" t="str">
            <v>Closed in 2007</v>
          </cell>
          <cell r="J2353" t="str">
            <v>No</v>
          </cell>
          <cell r="K2353" t="str">
            <v>TN</v>
          </cell>
          <cell r="L2353" t="str">
            <v>37402</v>
          </cell>
          <cell r="M2353" t="str">
            <v>Chattanooga</v>
          </cell>
          <cell r="N2353" t="str">
            <v>Yes</v>
          </cell>
          <cell r="O2353">
            <v>0</v>
          </cell>
          <cell r="P2353" t="str">
            <v>Yes</v>
          </cell>
          <cell r="Q2353">
            <v>0</v>
          </cell>
        </row>
        <row r="2354">
          <cell r="A2354" t="str">
            <v>DFD 0000106970</v>
          </cell>
          <cell r="B2354" t="str">
            <v>DFD</v>
          </cell>
          <cell r="C2354" t="str">
            <v>0000106970</v>
          </cell>
          <cell r="D2354" t="str">
            <v> BELK-KENWOOD TWN CNTRE (KW)</v>
          </cell>
          <cell r="E2354" t="str">
            <v> INDEPENDENTS</v>
          </cell>
          <cell r="F2354" t="str">
            <v> BELK</v>
          </cell>
          <cell r="G2354" t="str">
            <v>2007-1</v>
          </cell>
          <cell r="H2354" t="str">
            <v>2007-6</v>
          </cell>
          <cell r="I2354" t="str">
            <v>Closed in 2007</v>
          </cell>
          <cell r="J2354" t="str">
            <v>No</v>
          </cell>
          <cell r="K2354" t="str">
            <v>OH</v>
          </cell>
          <cell r="L2354" t="str">
            <v>45236</v>
          </cell>
          <cell r="M2354" t="str">
            <v>Cincinnati</v>
          </cell>
          <cell r="N2354" t="str">
            <v>Yes</v>
          </cell>
          <cell r="O2354">
            <v>0</v>
          </cell>
          <cell r="P2354" t="str">
            <v>Yes</v>
          </cell>
          <cell r="Q2354">
            <v>0</v>
          </cell>
        </row>
        <row r="2355">
          <cell r="A2355" t="str">
            <v>DFD 0000106971</v>
          </cell>
          <cell r="B2355" t="str">
            <v>DFD</v>
          </cell>
          <cell r="C2355" t="str">
            <v>0000106971</v>
          </cell>
          <cell r="D2355" t="str">
            <v> BELK-KEYSTONE CROSSING (KC)</v>
          </cell>
          <cell r="E2355" t="str">
            <v> INDEPENDENTS</v>
          </cell>
          <cell r="F2355" t="str">
            <v> BELK</v>
          </cell>
          <cell r="G2355" t="str">
            <v>2007-1</v>
          </cell>
          <cell r="H2355" t="str">
            <v>2007-30</v>
          </cell>
          <cell r="I2355" t="str">
            <v>Closed in 2007</v>
          </cell>
          <cell r="J2355" t="str">
            <v>No</v>
          </cell>
          <cell r="K2355" t="str">
            <v>IN</v>
          </cell>
          <cell r="L2355" t="str">
            <v>46240</v>
          </cell>
          <cell r="M2355" t="str">
            <v>Indianapolis</v>
          </cell>
          <cell r="N2355" t="str">
            <v>Yes</v>
          </cell>
          <cell r="O2355">
            <v>0</v>
          </cell>
          <cell r="P2355" t="str">
            <v>Yes</v>
          </cell>
          <cell r="Q2355">
            <v>0</v>
          </cell>
        </row>
        <row r="2356">
          <cell r="A2356" t="str">
            <v>DFD 0000106972</v>
          </cell>
          <cell r="B2356" t="str">
            <v>DFD</v>
          </cell>
          <cell r="C2356" t="str">
            <v>0000106972</v>
          </cell>
          <cell r="D2356" t="str">
            <v> BON TON-LAUREL PARK (LM)</v>
          </cell>
          <cell r="E2356" t="str">
            <v> INDEPENDENTS</v>
          </cell>
          <cell r="F2356" t="str">
            <v> BON TON INC</v>
          </cell>
          <cell r="G2356" t="str">
            <v>2007-1</v>
          </cell>
          <cell r="H2356" t="str">
            <v>N/A-Positive sales Dec-09</v>
          </cell>
          <cell r="I2356" t="str">
            <v>Open</v>
          </cell>
          <cell r="J2356" t="str">
            <v>Yes</v>
          </cell>
          <cell r="K2356" t="str">
            <v>MI</v>
          </cell>
          <cell r="L2356" t="str">
            <v>48152</v>
          </cell>
          <cell r="M2356" t="str">
            <v>Detroit</v>
          </cell>
          <cell r="N2356" t="str">
            <v>Yes</v>
          </cell>
          <cell r="O2356">
            <v>221.5</v>
          </cell>
          <cell r="P2356" t="str">
            <v>Yes</v>
          </cell>
          <cell r="Q2356">
            <v>219.6885</v>
          </cell>
        </row>
        <row r="2357">
          <cell r="A2357" t="str">
            <v>DFD 0000106973</v>
          </cell>
          <cell r="B2357" t="str">
            <v>DFD</v>
          </cell>
          <cell r="C2357" t="str">
            <v>0000106973</v>
          </cell>
          <cell r="D2357" t="str">
            <v> BELK-MACON MALL (MC)</v>
          </cell>
          <cell r="E2357" t="str">
            <v> INDEPENDENTS</v>
          </cell>
          <cell r="F2357" t="str">
            <v> BELK</v>
          </cell>
          <cell r="G2357" t="str">
            <v>2007-1</v>
          </cell>
          <cell r="H2357" t="str">
            <v>2007-34</v>
          </cell>
          <cell r="I2357" t="str">
            <v>Closed in 2007</v>
          </cell>
          <cell r="J2357" t="str">
            <v>No</v>
          </cell>
          <cell r="K2357" t="str">
            <v>GA</v>
          </cell>
          <cell r="L2357" t="str">
            <v>31212</v>
          </cell>
          <cell r="M2357" t="str">
            <v>Macon</v>
          </cell>
          <cell r="N2357" t="str">
            <v>Yes</v>
          </cell>
          <cell r="O2357">
            <v>0</v>
          </cell>
          <cell r="P2357" t="str">
            <v>Yes</v>
          </cell>
          <cell r="Q2357">
            <v>0</v>
          </cell>
        </row>
        <row r="2358">
          <cell r="A2358" t="str">
            <v>DFD 0000106974</v>
          </cell>
          <cell r="B2358" t="str">
            <v>DFD</v>
          </cell>
          <cell r="C2358" t="str">
            <v>0000106974</v>
          </cell>
          <cell r="D2358" t="str">
            <v> BELK-MADISON SQUARE (MS)</v>
          </cell>
          <cell r="E2358" t="str">
            <v> INDEPENDENTS</v>
          </cell>
          <cell r="F2358" t="str">
            <v> BELK</v>
          </cell>
          <cell r="G2358" t="str">
            <v>2007-1</v>
          </cell>
          <cell r="H2358" t="str">
            <v>N/A-Positive sales Dec-09</v>
          </cell>
          <cell r="I2358" t="str">
            <v>Open</v>
          </cell>
          <cell r="J2358" t="str">
            <v>Yes</v>
          </cell>
          <cell r="K2358" t="str">
            <v>AL</v>
          </cell>
          <cell r="L2358" t="str">
            <v>35805</v>
          </cell>
          <cell r="M2358" t="str">
            <v>Huntsville-Decatur,</v>
          </cell>
          <cell r="N2358" t="str">
            <v>Yes</v>
          </cell>
          <cell r="O2358">
            <v>133.69999999999999</v>
          </cell>
          <cell r="P2358" t="str">
            <v>Yes</v>
          </cell>
          <cell r="Q2358">
            <v>133.17348999999999</v>
          </cell>
        </row>
        <row r="2359">
          <cell r="A2359" t="str">
            <v>DFD 0000106975</v>
          </cell>
          <cell r="B2359" t="str">
            <v>DFD</v>
          </cell>
          <cell r="C2359" t="str">
            <v>0000106975</v>
          </cell>
          <cell r="D2359" t="str">
            <v> BON TON-MEADOWBROOK VILLAGE</v>
          </cell>
          <cell r="E2359" t="str">
            <v> INDEPENDENTS</v>
          </cell>
          <cell r="F2359" t="str">
            <v> BON TON INC</v>
          </cell>
          <cell r="G2359" t="str">
            <v>2007-1</v>
          </cell>
          <cell r="H2359" t="str">
            <v>N/A-Positive sales Dec-09</v>
          </cell>
          <cell r="I2359" t="str">
            <v>Open</v>
          </cell>
          <cell r="J2359" t="str">
            <v>Yes</v>
          </cell>
          <cell r="K2359" t="str">
            <v>MI</v>
          </cell>
          <cell r="L2359" t="str">
            <v>48309</v>
          </cell>
          <cell r="M2359" t="str">
            <v>Detroit</v>
          </cell>
          <cell r="N2359" t="str">
            <v>Yes</v>
          </cell>
          <cell r="O2359">
            <v>115.10000000000001</v>
          </cell>
          <cell r="P2359" t="str">
            <v>Yes</v>
          </cell>
          <cell r="Q2359">
            <v>114.2235</v>
          </cell>
        </row>
        <row r="2360">
          <cell r="A2360" t="str">
            <v>DFD 0000106976</v>
          </cell>
          <cell r="B2360" t="str">
            <v>DFD</v>
          </cell>
          <cell r="C2360" t="str">
            <v>0000106976</v>
          </cell>
          <cell r="D2360" t="str">
            <v> BELK-NORTH POINTE (NP)</v>
          </cell>
          <cell r="E2360" t="str">
            <v> INDEPENDENTS</v>
          </cell>
          <cell r="F2360" t="str">
            <v> BELK</v>
          </cell>
          <cell r="G2360" t="str">
            <v>2007-1</v>
          </cell>
          <cell r="H2360" t="str">
            <v>2009-35</v>
          </cell>
          <cell r="I2360" t="str">
            <v>Closed in 2009</v>
          </cell>
          <cell r="J2360" t="str">
            <v>No</v>
          </cell>
          <cell r="K2360" t="str">
            <v>GA</v>
          </cell>
          <cell r="L2360" t="str">
            <v>30022</v>
          </cell>
          <cell r="M2360" t="str">
            <v>Atlanta</v>
          </cell>
          <cell r="N2360" t="str">
            <v>Yes</v>
          </cell>
          <cell r="O2360">
            <v>16.599999999999998</v>
          </cell>
          <cell r="P2360" t="str">
            <v>Yes</v>
          </cell>
          <cell r="Q2360">
            <v>16.543500000000002</v>
          </cell>
        </row>
        <row r="2361">
          <cell r="A2361" t="str">
            <v>DFD 0000106977</v>
          </cell>
          <cell r="B2361" t="str">
            <v>DFD</v>
          </cell>
          <cell r="C2361" t="str">
            <v>0000106977</v>
          </cell>
          <cell r="D2361" t="str">
            <v> BELK-NORTHLAKE (NL)</v>
          </cell>
          <cell r="E2361" t="str">
            <v> INDEPENDENTS</v>
          </cell>
          <cell r="F2361" t="str">
            <v> BELK</v>
          </cell>
          <cell r="G2361" t="str">
            <v>2007-1</v>
          </cell>
          <cell r="H2361" t="str">
            <v>2007-30</v>
          </cell>
          <cell r="I2361" t="str">
            <v>Closed in 2007</v>
          </cell>
          <cell r="J2361" t="str">
            <v>No</v>
          </cell>
          <cell r="K2361" t="str">
            <v>GA</v>
          </cell>
          <cell r="L2361" t="str">
            <v>30345</v>
          </cell>
          <cell r="M2361" t="str">
            <v>Atlanta</v>
          </cell>
          <cell r="N2361" t="str">
            <v>Yes</v>
          </cell>
          <cell r="O2361">
            <v>0</v>
          </cell>
          <cell r="P2361" t="str">
            <v>Yes</v>
          </cell>
          <cell r="Q2361">
            <v>0</v>
          </cell>
        </row>
        <row r="2362">
          <cell r="A2362" t="str">
            <v>DFD 0000106978</v>
          </cell>
          <cell r="B2362" t="str">
            <v>DFD</v>
          </cell>
          <cell r="C2362" t="str">
            <v>0000106978</v>
          </cell>
          <cell r="D2362" t="str">
            <v> BELK-PARKWAY CITY (PC)</v>
          </cell>
          <cell r="E2362" t="str">
            <v> INDEPENDENTS</v>
          </cell>
          <cell r="F2362" t="str">
            <v> BELK</v>
          </cell>
          <cell r="G2362" t="str">
            <v>2007-1</v>
          </cell>
          <cell r="H2362" t="str">
            <v>N/A-Positive sales Dec-09</v>
          </cell>
          <cell r="I2362" t="str">
            <v>Open</v>
          </cell>
          <cell r="J2362" t="str">
            <v>Yes</v>
          </cell>
          <cell r="K2362" t="str">
            <v>AL</v>
          </cell>
          <cell r="L2362" t="str">
            <v>35801</v>
          </cell>
          <cell r="M2362" t="str">
            <v>Huntsville-Decatur,</v>
          </cell>
          <cell r="N2362" t="str">
            <v>Yes</v>
          </cell>
          <cell r="O2362">
            <v>206.89999999999998</v>
          </cell>
          <cell r="P2362" t="str">
            <v>Yes</v>
          </cell>
          <cell r="Q2362">
            <v>205.89397999999997</v>
          </cell>
        </row>
        <row r="2363">
          <cell r="A2363" t="str">
            <v>DFD 0000106979</v>
          </cell>
          <cell r="B2363" t="str">
            <v>DFD</v>
          </cell>
          <cell r="C2363" t="str">
            <v>0000106979</v>
          </cell>
          <cell r="D2363" t="str">
            <v> BELK-PEACHTREE (PT)</v>
          </cell>
          <cell r="E2363" t="str">
            <v> INDEPENDENTS</v>
          </cell>
          <cell r="F2363" t="str">
            <v> BELK</v>
          </cell>
          <cell r="G2363" t="str">
            <v>2007-1</v>
          </cell>
          <cell r="H2363" t="str">
            <v>2007-7</v>
          </cell>
          <cell r="I2363" t="str">
            <v>Closed in 2007</v>
          </cell>
          <cell r="J2363" t="str">
            <v>No</v>
          </cell>
          <cell r="K2363" t="str">
            <v>GA</v>
          </cell>
          <cell r="L2363" t="str">
            <v>31907</v>
          </cell>
          <cell r="M2363" t="str">
            <v>Columbus, Ga.</v>
          </cell>
          <cell r="N2363" t="str">
            <v>Yes</v>
          </cell>
          <cell r="O2363">
            <v>0</v>
          </cell>
          <cell r="P2363" t="str">
            <v>Yes</v>
          </cell>
          <cell r="Q2363">
            <v>0</v>
          </cell>
        </row>
        <row r="2364">
          <cell r="A2364" t="str">
            <v>DFD 0000106980</v>
          </cell>
          <cell r="B2364" t="str">
            <v>DFD</v>
          </cell>
          <cell r="C2364" t="str">
            <v>0000106980</v>
          </cell>
          <cell r="D2364" t="str">
            <v> BELK-PHIPPS PLAZA (PH)</v>
          </cell>
          <cell r="E2364" t="str">
            <v> INDEPENDENTS</v>
          </cell>
          <cell r="F2364" t="str">
            <v> BELK</v>
          </cell>
          <cell r="G2364" t="str">
            <v>2007-1</v>
          </cell>
          <cell r="H2364" t="str">
            <v>N/A-Positive sales Dec-09</v>
          </cell>
          <cell r="I2364" t="str">
            <v>Open</v>
          </cell>
          <cell r="J2364" t="str">
            <v>Yes</v>
          </cell>
          <cell r="K2364" t="str">
            <v>GA</v>
          </cell>
          <cell r="L2364" t="str">
            <v>30326</v>
          </cell>
          <cell r="M2364" t="str">
            <v>Atlanta</v>
          </cell>
          <cell r="N2364" t="str">
            <v>Yes</v>
          </cell>
          <cell r="O2364">
            <v>62.100000000000009</v>
          </cell>
          <cell r="P2364" t="str">
            <v>Yes</v>
          </cell>
          <cell r="Q2364">
            <v>62.012339999999995</v>
          </cell>
        </row>
        <row r="2365">
          <cell r="A2365" t="str">
            <v>DFD 0000106981</v>
          </cell>
          <cell r="B2365" t="str">
            <v>DFD</v>
          </cell>
          <cell r="C2365" t="str">
            <v>0000106981</v>
          </cell>
          <cell r="D2365" t="str">
            <v> BELK-REGENCY SQUARE (RS)</v>
          </cell>
          <cell r="E2365" t="str">
            <v> INDEPENDENTS</v>
          </cell>
          <cell r="F2365" t="str">
            <v> BELK</v>
          </cell>
          <cell r="G2365" t="str">
            <v>2007-1</v>
          </cell>
          <cell r="H2365" t="str">
            <v>N/A-Positive sales Dec-09</v>
          </cell>
          <cell r="I2365" t="str">
            <v>Open</v>
          </cell>
          <cell r="J2365" t="str">
            <v>Yes</v>
          </cell>
          <cell r="K2365" t="str">
            <v>AL</v>
          </cell>
          <cell r="L2365" t="str">
            <v>35630</v>
          </cell>
          <cell r="M2365" t="str">
            <v>Huntsville-Decatur,</v>
          </cell>
          <cell r="N2365" t="str">
            <v>Yes</v>
          </cell>
          <cell r="O2365">
            <v>116.70000000000002</v>
          </cell>
          <cell r="P2365" t="str">
            <v>Yes</v>
          </cell>
          <cell r="Q2365">
            <v>116.79370999999999</v>
          </cell>
        </row>
        <row r="2366">
          <cell r="A2366" t="str">
            <v>DFD 0000106982</v>
          </cell>
          <cell r="B2366" t="str">
            <v>DFD</v>
          </cell>
          <cell r="C2366" t="str">
            <v>0000106982</v>
          </cell>
          <cell r="D2366" t="str">
            <v> BELK-RICHLAND (RL)</v>
          </cell>
          <cell r="E2366" t="str">
            <v> INDEPENDENTS</v>
          </cell>
          <cell r="F2366" t="str">
            <v> BELK</v>
          </cell>
          <cell r="G2366" t="str">
            <v>2007-1</v>
          </cell>
          <cell r="H2366" t="str">
            <v>2007-6</v>
          </cell>
          <cell r="I2366" t="str">
            <v>Closed in 2007</v>
          </cell>
          <cell r="J2366" t="str">
            <v>No</v>
          </cell>
          <cell r="K2366" t="str">
            <v>SC</v>
          </cell>
          <cell r="L2366" t="str">
            <v>29204</v>
          </cell>
          <cell r="M2366" t="str">
            <v>Columbia, S.C.</v>
          </cell>
          <cell r="N2366" t="str">
            <v>Yes</v>
          </cell>
          <cell r="O2366">
            <v>0</v>
          </cell>
          <cell r="P2366" t="str">
            <v>Yes</v>
          </cell>
          <cell r="Q2366">
            <v>0</v>
          </cell>
        </row>
        <row r="2367">
          <cell r="A2367" t="str">
            <v>DFD 0000106983</v>
          </cell>
          <cell r="B2367" t="str">
            <v>DFD</v>
          </cell>
          <cell r="C2367" t="str">
            <v>0000106983</v>
          </cell>
          <cell r="D2367" t="str">
            <v> BELK-RIVER OAKS (RO)</v>
          </cell>
          <cell r="E2367" t="str">
            <v> INDEPENDENTS</v>
          </cell>
          <cell r="F2367" t="str">
            <v> BELK</v>
          </cell>
          <cell r="G2367" t="str">
            <v>2007-1</v>
          </cell>
          <cell r="H2367" t="str">
            <v>N/A-Positive sales Dec-09</v>
          </cell>
          <cell r="I2367" t="str">
            <v>Open</v>
          </cell>
          <cell r="J2367" t="str">
            <v>Yes</v>
          </cell>
          <cell r="K2367" t="str">
            <v>AL</v>
          </cell>
          <cell r="L2367" t="str">
            <v>35601</v>
          </cell>
          <cell r="M2367" t="str">
            <v>Huntsville-Decatur,</v>
          </cell>
          <cell r="N2367" t="str">
            <v>Yes</v>
          </cell>
          <cell r="O2367">
            <v>86.300000000000011</v>
          </cell>
          <cell r="P2367" t="str">
            <v>Yes</v>
          </cell>
          <cell r="Q2367">
            <v>85.970009999999988</v>
          </cell>
        </row>
        <row r="2368">
          <cell r="A2368" t="str">
            <v>DFD 0000106984</v>
          </cell>
          <cell r="B2368" t="str">
            <v>DFD</v>
          </cell>
          <cell r="C2368" t="str">
            <v>0000106984</v>
          </cell>
          <cell r="D2368" t="str">
            <v> BELK-RIVERCHASE (RG)</v>
          </cell>
          <cell r="E2368" t="str">
            <v> INDEPENDENTS</v>
          </cell>
          <cell r="F2368" t="str">
            <v> BELK</v>
          </cell>
          <cell r="G2368" t="str">
            <v>2007-1</v>
          </cell>
          <cell r="H2368" t="str">
            <v>N/A-Positive sales Dec-09</v>
          </cell>
          <cell r="I2368" t="str">
            <v>Open</v>
          </cell>
          <cell r="J2368" t="str">
            <v>Yes</v>
          </cell>
          <cell r="K2368" t="str">
            <v>AL</v>
          </cell>
          <cell r="L2368" t="str">
            <v>35236</v>
          </cell>
          <cell r="M2368" t="str">
            <v>Birmingham</v>
          </cell>
          <cell r="N2368" t="str">
            <v>Yes</v>
          </cell>
          <cell r="O2368">
            <v>233.9</v>
          </cell>
          <cell r="P2368" t="str">
            <v>Yes</v>
          </cell>
          <cell r="Q2368">
            <v>232.90134</v>
          </cell>
        </row>
        <row r="2369">
          <cell r="A2369" t="str">
            <v>DFD 0000106985</v>
          </cell>
          <cell r="B2369" t="str">
            <v>DFD</v>
          </cell>
          <cell r="C2369" t="str">
            <v>0000106985</v>
          </cell>
          <cell r="D2369" t="str">
            <v> BELK-STONECREST (SO)</v>
          </cell>
          <cell r="E2369" t="str">
            <v> INDEPENDENTS</v>
          </cell>
          <cell r="F2369" t="str">
            <v> BELK</v>
          </cell>
          <cell r="G2369" t="str">
            <v>2007-1</v>
          </cell>
          <cell r="H2369" t="str">
            <v>2007-30</v>
          </cell>
          <cell r="I2369" t="str">
            <v>Closed in 2007</v>
          </cell>
          <cell r="J2369" t="str">
            <v>No</v>
          </cell>
          <cell r="K2369" t="str">
            <v>GA</v>
          </cell>
          <cell r="L2369" t="str">
            <v>30038</v>
          </cell>
          <cell r="M2369" t="str">
            <v>Atlanta</v>
          </cell>
          <cell r="N2369" t="str">
            <v>Yes</v>
          </cell>
          <cell r="O2369">
            <v>0</v>
          </cell>
          <cell r="P2369" t="str">
            <v>Yes</v>
          </cell>
          <cell r="Q2369">
            <v>0</v>
          </cell>
        </row>
        <row r="2370">
          <cell r="A2370" t="str">
            <v>DFD 0000106986</v>
          </cell>
          <cell r="B2370" t="str">
            <v>DFD</v>
          </cell>
          <cell r="C2370" t="str">
            <v>0000106986</v>
          </cell>
          <cell r="D2370" t="str">
            <v> BELK-TALLAHASSEE (TM)</v>
          </cell>
          <cell r="E2370" t="str">
            <v> INDEPENDENTS</v>
          </cell>
          <cell r="F2370" t="str">
            <v> BELK</v>
          </cell>
          <cell r="G2370" t="str">
            <v>2007-1</v>
          </cell>
          <cell r="H2370" t="str">
            <v>N/A-Positive sales Dec-09</v>
          </cell>
          <cell r="I2370" t="str">
            <v>Open</v>
          </cell>
          <cell r="J2370" t="str">
            <v>Yes</v>
          </cell>
          <cell r="K2370" t="str">
            <v>FL</v>
          </cell>
          <cell r="L2370" t="str">
            <v>32303</v>
          </cell>
          <cell r="M2370" t="str">
            <v>Tallahassee-Thomasvi</v>
          </cell>
          <cell r="N2370" t="str">
            <v>Yes</v>
          </cell>
          <cell r="O2370">
            <v>40.799999999999997</v>
          </cell>
          <cell r="P2370" t="str">
            <v>Yes</v>
          </cell>
          <cell r="Q2370">
            <v>40.828650000000003</v>
          </cell>
        </row>
        <row r="2371">
          <cell r="A2371" t="str">
            <v>DFD 0000106987</v>
          </cell>
          <cell r="B2371" t="str">
            <v>DFD</v>
          </cell>
          <cell r="C2371" t="str">
            <v>0000106987</v>
          </cell>
          <cell r="D2371" t="str">
            <v> BELK-THE AVENUES (AV)</v>
          </cell>
          <cell r="E2371" t="str">
            <v> INDEPENDENTS</v>
          </cell>
          <cell r="F2371" t="str">
            <v> BELK</v>
          </cell>
          <cell r="G2371" t="str">
            <v>2007-1</v>
          </cell>
          <cell r="H2371" t="str">
            <v>2007-28</v>
          </cell>
          <cell r="I2371" t="str">
            <v>Closed in 2007</v>
          </cell>
          <cell r="J2371" t="str">
            <v>No</v>
          </cell>
          <cell r="K2371" t="str">
            <v>FL</v>
          </cell>
          <cell r="L2371" t="str">
            <v>32256</v>
          </cell>
          <cell r="M2371" t="str">
            <v>Jacksonville, Brunsw</v>
          </cell>
          <cell r="N2371" t="str">
            <v>Yes</v>
          </cell>
          <cell r="O2371">
            <v>0</v>
          </cell>
          <cell r="P2371" t="str">
            <v>Yes</v>
          </cell>
          <cell r="Q2371">
            <v>0</v>
          </cell>
        </row>
        <row r="2372">
          <cell r="A2372" t="str">
            <v>DFD 0000106988</v>
          </cell>
          <cell r="B2372" t="str">
            <v>DFD</v>
          </cell>
          <cell r="C2372" t="str">
            <v>0000106988</v>
          </cell>
          <cell r="D2372" t="str">
            <v> BELK-THE SUMMIT (SU)</v>
          </cell>
          <cell r="E2372" t="str">
            <v> INDEPENDENTS</v>
          </cell>
          <cell r="F2372" t="str">
            <v> BELK</v>
          </cell>
          <cell r="G2372" t="str">
            <v>2007-1</v>
          </cell>
          <cell r="H2372" t="str">
            <v>N/A-Positive sales Dec-09</v>
          </cell>
          <cell r="I2372" t="str">
            <v>Open</v>
          </cell>
          <cell r="J2372" t="str">
            <v>Yes</v>
          </cell>
          <cell r="K2372" t="str">
            <v>AL</v>
          </cell>
          <cell r="L2372" t="str">
            <v>35243</v>
          </cell>
          <cell r="M2372" t="str">
            <v>Birmingham</v>
          </cell>
          <cell r="N2372" t="str">
            <v>Yes</v>
          </cell>
          <cell r="O2372">
            <v>214.09999999999997</v>
          </cell>
          <cell r="P2372" t="str">
            <v>Yes</v>
          </cell>
          <cell r="Q2372">
            <v>213.32052000000002</v>
          </cell>
        </row>
        <row r="2373">
          <cell r="A2373" t="str">
            <v>DFD 0000106989</v>
          </cell>
          <cell r="B2373" t="str">
            <v>DFD</v>
          </cell>
          <cell r="C2373" t="str">
            <v>0000106989</v>
          </cell>
          <cell r="D2373" t="str">
            <v> BELK-TOWN CENTER (TC)</v>
          </cell>
          <cell r="E2373" t="str">
            <v> INDEPENDENTS</v>
          </cell>
          <cell r="F2373" t="str">
            <v> BELK</v>
          </cell>
          <cell r="G2373" t="str">
            <v>2007-1</v>
          </cell>
          <cell r="H2373" t="str">
            <v>N/A-Positive sales Dec-09</v>
          </cell>
          <cell r="I2373" t="str">
            <v>Open</v>
          </cell>
          <cell r="J2373" t="str">
            <v>Yes</v>
          </cell>
          <cell r="K2373" t="str">
            <v>GA</v>
          </cell>
          <cell r="L2373" t="str">
            <v>30144</v>
          </cell>
          <cell r="M2373" t="str">
            <v>Atlanta</v>
          </cell>
          <cell r="N2373" t="str">
            <v>Yes</v>
          </cell>
          <cell r="O2373">
            <v>92.3</v>
          </cell>
          <cell r="P2373" t="str">
            <v>Yes</v>
          </cell>
          <cell r="Q2373">
            <v>92.538089999999997</v>
          </cell>
        </row>
        <row r="2374">
          <cell r="A2374" t="str">
            <v>DFD 0000106990</v>
          </cell>
          <cell r="B2374" t="str">
            <v>DFD</v>
          </cell>
          <cell r="C2374" t="str">
            <v>0000106990</v>
          </cell>
          <cell r="D2374" t="str">
            <v> BELK-UNIVERSITY (UN)</v>
          </cell>
          <cell r="E2374" t="str">
            <v> INDEPENDENTS</v>
          </cell>
          <cell r="F2374" t="str">
            <v> BELK</v>
          </cell>
          <cell r="G2374" t="str">
            <v>2007-1</v>
          </cell>
          <cell r="H2374" t="str">
            <v>N/A-Positive sales Dec-09</v>
          </cell>
          <cell r="I2374" t="str">
            <v>Open</v>
          </cell>
          <cell r="J2374" t="str">
            <v>Yes</v>
          </cell>
          <cell r="K2374" t="str">
            <v>AL</v>
          </cell>
          <cell r="L2374" t="str">
            <v>35405</v>
          </cell>
          <cell r="M2374" t="str">
            <v>Birmingham</v>
          </cell>
          <cell r="N2374" t="str">
            <v>Yes</v>
          </cell>
          <cell r="O2374">
            <v>184</v>
          </cell>
          <cell r="P2374" t="str">
            <v>Yes</v>
          </cell>
          <cell r="Q2374">
            <v>182.83159000000001</v>
          </cell>
        </row>
        <row r="2375">
          <cell r="A2375" t="str">
            <v>DFD 0000106991</v>
          </cell>
          <cell r="B2375" t="str">
            <v>DFD</v>
          </cell>
          <cell r="C2375" t="str">
            <v>0000106991</v>
          </cell>
          <cell r="D2375" t="str">
            <v> BELK-WEST TOWN MALL (WM)</v>
          </cell>
          <cell r="E2375" t="str">
            <v> INDEPENDENTS</v>
          </cell>
          <cell r="F2375" t="str">
            <v> BELK</v>
          </cell>
          <cell r="G2375" t="str">
            <v>2007-1</v>
          </cell>
          <cell r="H2375" t="str">
            <v>2007-28</v>
          </cell>
          <cell r="I2375" t="str">
            <v>Closed in 2007</v>
          </cell>
          <cell r="J2375" t="str">
            <v>No</v>
          </cell>
          <cell r="K2375" t="str">
            <v>TN</v>
          </cell>
          <cell r="L2375" t="str">
            <v>37950</v>
          </cell>
          <cell r="M2375" t="str">
            <v>Knoxville</v>
          </cell>
          <cell r="N2375" t="str">
            <v>Yes</v>
          </cell>
          <cell r="O2375">
            <v>0</v>
          </cell>
          <cell r="P2375" t="str">
            <v>Yes</v>
          </cell>
          <cell r="Q2375">
            <v>0</v>
          </cell>
        </row>
        <row r="2376">
          <cell r="A2376" t="str">
            <v>DFD 0000106992</v>
          </cell>
          <cell r="B2376" t="str">
            <v>DFD</v>
          </cell>
          <cell r="C2376" t="str">
            <v>0000106992</v>
          </cell>
          <cell r="D2376" t="str">
            <v> BELK-WIREGRASS COMMONS (WC)</v>
          </cell>
          <cell r="E2376" t="str">
            <v> INDEPENDENTS</v>
          </cell>
          <cell r="F2376" t="str">
            <v> BELK</v>
          </cell>
          <cell r="G2376" t="str">
            <v>2007-1</v>
          </cell>
          <cell r="H2376" t="str">
            <v>N/A-Positive sales Dec-09</v>
          </cell>
          <cell r="I2376" t="str">
            <v>Open</v>
          </cell>
          <cell r="J2376" t="str">
            <v>Yes</v>
          </cell>
          <cell r="K2376" t="str">
            <v>AL</v>
          </cell>
          <cell r="L2376" t="str">
            <v>36303</v>
          </cell>
          <cell r="M2376" t="str">
            <v>Dothan</v>
          </cell>
          <cell r="N2376" t="str">
            <v>Yes</v>
          </cell>
          <cell r="O2376">
            <v>81.600000000000009</v>
          </cell>
          <cell r="P2376" t="str">
            <v>Yes</v>
          </cell>
          <cell r="Q2376">
            <v>81.813079999999999</v>
          </cell>
        </row>
        <row r="2377">
          <cell r="A2377" t="str">
            <v>DFD 0000107039</v>
          </cell>
          <cell r="B2377" t="str">
            <v>DFD</v>
          </cell>
          <cell r="C2377" t="str">
            <v>0000107039</v>
          </cell>
          <cell r="D2377" t="str">
            <v> PEEBLES/ABERDEEN</v>
          </cell>
          <cell r="E2377" t="str">
            <v> NATIONAL CHAIN</v>
          </cell>
          <cell r="F2377" t="str">
            <v> STAGE STORES</v>
          </cell>
          <cell r="G2377" t="str">
            <v>2007-4</v>
          </cell>
          <cell r="H2377" t="str">
            <v>N/A-Sales Q4 09</v>
          </cell>
          <cell r="I2377" t="str">
            <v>Open</v>
          </cell>
          <cell r="J2377" t="str">
            <v>No</v>
          </cell>
          <cell r="K2377" t="str">
            <v>NC</v>
          </cell>
          <cell r="L2377" t="str">
            <v>28315</v>
          </cell>
          <cell r="M2377" t="str">
            <v>Raleigh-Durham</v>
          </cell>
          <cell r="N2377" t="str">
            <v>Yes</v>
          </cell>
          <cell r="O2377">
            <v>2.2000000000000002</v>
          </cell>
          <cell r="P2377" t="str">
            <v>No</v>
          </cell>
          <cell r="Q2377" t="str">
            <v/>
          </cell>
        </row>
        <row r="2378">
          <cell r="A2378" t="str">
            <v>DFD 0000107040</v>
          </cell>
          <cell r="B2378" t="str">
            <v>DFD</v>
          </cell>
          <cell r="C2378" t="str">
            <v>0000107040</v>
          </cell>
          <cell r="D2378" t="str">
            <v> PEEBLES/ADEL</v>
          </cell>
          <cell r="E2378" t="str">
            <v> NATIONAL CHAIN</v>
          </cell>
          <cell r="F2378" t="str">
            <v> STAGE STORES</v>
          </cell>
          <cell r="G2378" t="str">
            <v>2007-1</v>
          </cell>
          <cell r="H2378" t="str">
            <v>N/A-Positive sales Dec-09</v>
          </cell>
          <cell r="I2378" t="str">
            <v>Open</v>
          </cell>
          <cell r="J2378" t="str">
            <v>No</v>
          </cell>
          <cell r="K2378" t="str">
            <v>GA</v>
          </cell>
          <cell r="L2378" t="str">
            <v>31620</v>
          </cell>
          <cell r="M2378" t="str">
            <v>Tallahassee-Thomasvi</v>
          </cell>
          <cell r="N2378" t="str">
            <v>Yes</v>
          </cell>
          <cell r="O2378">
            <v>5.6000000000000005</v>
          </cell>
          <cell r="P2378" t="str">
            <v>No</v>
          </cell>
          <cell r="Q2378" t="str">
            <v/>
          </cell>
        </row>
        <row r="2379">
          <cell r="A2379" t="str">
            <v>DFD 0000107041</v>
          </cell>
          <cell r="B2379" t="str">
            <v>DFD</v>
          </cell>
          <cell r="C2379" t="str">
            <v>0000107041</v>
          </cell>
          <cell r="D2379" t="str">
            <v> PEEBLES/ALBERTVILLE</v>
          </cell>
          <cell r="E2379" t="str">
            <v> NATIONAL CHAIN</v>
          </cell>
          <cell r="F2379" t="str">
            <v> STAGE STORES</v>
          </cell>
          <cell r="G2379" t="str">
            <v>2007-1</v>
          </cell>
          <cell r="H2379" t="str">
            <v>N/A-Sales Q4 09</v>
          </cell>
          <cell r="I2379" t="str">
            <v>Open</v>
          </cell>
          <cell r="J2379" t="str">
            <v>No</v>
          </cell>
          <cell r="K2379" t="str">
            <v>AL</v>
          </cell>
          <cell r="L2379" t="str">
            <v>35950</v>
          </cell>
          <cell r="M2379" t="str">
            <v>Huntsville-Decatur,</v>
          </cell>
          <cell r="N2379" t="str">
            <v>Yes</v>
          </cell>
          <cell r="O2379">
            <v>9.9999999999999982</v>
          </cell>
          <cell r="P2379" t="str">
            <v>No</v>
          </cell>
          <cell r="Q2379" t="str">
            <v/>
          </cell>
        </row>
        <row r="2380">
          <cell r="A2380" t="str">
            <v>DFD 0000107042</v>
          </cell>
          <cell r="B2380" t="str">
            <v>DFD</v>
          </cell>
          <cell r="C2380" t="str">
            <v>0000107042</v>
          </cell>
          <cell r="D2380" t="str">
            <v> PEEBLES/ALEXANDER CITY</v>
          </cell>
          <cell r="E2380" t="str">
            <v> NATIONAL CHAIN</v>
          </cell>
          <cell r="F2380" t="str">
            <v> STAGE STORES</v>
          </cell>
          <cell r="G2380" t="str">
            <v>2007-1</v>
          </cell>
          <cell r="H2380" t="str">
            <v>N/A-Positive sales Dec-09</v>
          </cell>
          <cell r="I2380" t="str">
            <v>Open</v>
          </cell>
          <cell r="J2380" t="str">
            <v>No</v>
          </cell>
          <cell r="K2380" t="str">
            <v>AL</v>
          </cell>
          <cell r="L2380" t="str">
            <v>35010</v>
          </cell>
          <cell r="M2380" t="str">
            <v>Birmingham</v>
          </cell>
          <cell r="N2380" t="str">
            <v>Yes</v>
          </cell>
          <cell r="O2380">
            <v>14.7</v>
          </cell>
          <cell r="P2380" t="str">
            <v>No</v>
          </cell>
          <cell r="Q2380" t="str">
            <v/>
          </cell>
        </row>
        <row r="2381">
          <cell r="A2381" t="str">
            <v>DFD 0000107043</v>
          </cell>
          <cell r="B2381" t="str">
            <v>DFD</v>
          </cell>
          <cell r="C2381" t="str">
            <v>0000107043</v>
          </cell>
          <cell r="D2381" t="str">
            <v> PEEBLES/ALTAVISTA</v>
          </cell>
          <cell r="E2381" t="str">
            <v> NATIONAL CHAIN</v>
          </cell>
          <cell r="F2381" t="str">
            <v> STAGE STORES</v>
          </cell>
          <cell r="G2381" t="str">
            <v>2007-1</v>
          </cell>
          <cell r="H2381" t="str">
            <v>N/A-Sales Q4 09</v>
          </cell>
          <cell r="I2381" t="str">
            <v>Open</v>
          </cell>
          <cell r="J2381" t="str">
            <v>No</v>
          </cell>
          <cell r="K2381" t="str">
            <v>VA</v>
          </cell>
          <cell r="L2381" t="str">
            <v>24517</v>
          </cell>
          <cell r="M2381" t="str">
            <v>Roanoke-Lynchburg</v>
          </cell>
          <cell r="N2381" t="str">
            <v>Yes</v>
          </cell>
          <cell r="O2381">
            <v>4.2000000000000011</v>
          </cell>
          <cell r="P2381" t="str">
            <v>No</v>
          </cell>
          <cell r="Q2381" t="str">
            <v/>
          </cell>
        </row>
        <row r="2382">
          <cell r="A2382" t="str">
            <v>DFD 0000107044</v>
          </cell>
          <cell r="B2382" t="str">
            <v>DFD</v>
          </cell>
          <cell r="C2382" t="str">
            <v>0000107044</v>
          </cell>
          <cell r="D2382" t="str">
            <v> PEEBLES/ANDREWS</v>
          </cell>
          <cell r="E2382" t="str">
            <v> NATIONAL CHAIN</v>
          </cell>
          <cell r="F2382" t="str">
            <v> STAGE STORES</v>
          </cell>
          <cell r="G2382" t="str">
            <v>2007-1</v>
          </cell>
          <cell r="H2382" t="str">
            <v>2009-10</v>
          </cell>
          <cell r="I2382" t="str">
            <v>Closed in 2009</v>
          </cell>
          <cell r="J2382" t="str">
            <v>No</v>
          </cell>
          <cell r="K2382" t="str">
            <v>SC</v>
          </cell>
          <cell r="L2382" t="str">
            <v>29510</v>
          </cell>
          <cell r="M2382" t="str">
            <v>Florence-Myrtle Beac</v>
          </cell>
          <cell r="N2382" t="str">
            <v>Yes</v>
          </cell>
          <cell r="O2382">
            <v>0.5</v>
          </cell>
          <cell r="P2382" t="str">
            <v>No</v>
          </cell>
          <cell r="Q2382" t="str">
            <v/>
          </cell>
        </row>
        <row r="2383">
          <cell r="A2383" t="str">
            <v>DFD 0000107045</v>
          </cell>
          <cell r="B2383" t="str">
            <v>DFD</v>
          </cell>
          <cell r="C2383" t="str">
            <v>0000107045</v>
          </cell>
          <cell r="D2383" t="str">
            <v> PEEBLES/ANGOLA</v>
          </cell>
          <cell r="E2383" t="str">
            <v> NATIONAL CHAIN</v>
          </cell>
          <cell r="F2383" t="str">
            <v> STAGE STORES</v>
          </cell>
          <cell r="G2383" t="str">
            <v>2007-1</v>
          </cell>
          <cell r="H2383" t="str">
            <v>N/A-Positive sales Dec-09</v>
          </cell>
          <cell r="I2383" t="str">
            <v>Open</v>
          </cell>
          <cell r="J2383" t="str">
            <v>No</v>
          </cell>
          <cell r="K2383" t="str">
            <v>IN</v>
          </cell>
          <cell r="L2383" t="str">
            <v>46703</v>
          </cell>
          <cell r="M2383" t="str">
            <v>Indianapolis</v>
          </cell>
          <cell r="N2383" t="str">
            <v>Yes</v>
          </cell>
          <cell r="O2383">
            <v>2.4000000000000004</v>
          </cell>
          <cell r="P2383" t="str">
            <v>No</v>
          </cell>
          <cell r="Q2383" t="str">
            <v/>
          </cell>
        </row>
        <row r="2384">
          <cell r="A2384" t="str">
            <v>DFD 0000107046</v>
          </cell>
          <cell r="B2384" t="str">
            <v>DFD</v>
          </cell>
          <cell r="C2384" t="str">
            <v>0000107046</v>
          </cell>
          <cell r="D2384" t="str">
            <v> PEEBLES/APPOMATTOX</v>
          </cell>
          <cell r="E2384" t="str">
            <v> NATIONAL CHAIN</v>
          </cell>
          <cell r="F2384" t="str">
            <v> STAGE STORES</v>
          </cell>
          <cell r="G2384" t="str">
            <v>2007-4</v>
          </cell>
          <cell r="H2384" t="str">
            <v>N/A-Sales Q4 09</v>
          </cell>
          <cell r="I2384" t="str">
            <v>Open</v>
          </cell>
          <cell r="J2384" t="str">
            <v>No</v>
          </cell>
          <cell r="K2384" t="str">
            <v>VA</v>
          </cell>
          <cell r="L2384" t="str">
            <v>24522</v>
          </cell>
          <cell r="M2384" t="str">
            <v>Roanoke-Lynchburg</v>
          </cell>
          <cell r="N2384" t="str">
            <v>Yes</v>
          </cell>
          <cell r="O2384">
            <v>4.3</v>
          </cell>
          <cell r="P2384" t="str">
            <v>No</v>
          </cell>
          <cell r="Q2384" t="str">
            <v/>
          </cell>
        </row>
        <row r="2385">
          <cell r="A2385" t="str">
            <v>DFD 0000107047</v>
          </cell>
          <cell r="B2385" t="str">
            <v>DFD</v>
          </cell>
          <cell r="C2385" t="str">
            <v>0000107047</v>
          </cell>
          <cell r="D2385" t="str">
            <v> PEEBLES/ARAB</v>
          </cell>
          <cell r="E2385" t="str">
            <v> NATIONAL CHAIN</v>
          </cell>
          <cell r="F2385" t="str">
            <v> STAGE STORES</v>
          </cell>
          <cell r="G2385" t="str">
            <v>2007-1</v>
          </cell>
          <cell r="H2385" t="str">
            <v>N/A-Positive sales Dec-09</v>
          </cell>
          <cell r="I2385" t="str">
            <v>Open</v>
          </cell>
          <cell r="J2385" t="str">
            <v>No</v>
          </cell>
          <cell r="K2385" t="str">
            <v>AL</v>
          </cell>
          <cell r="L2385" t="str">
            <v>35016</v>
          </cell>
          <cell r="M2385" t="str">
            <v>Birmingham</v>
          </cell>
          <cell r="N2385" t="str">
            <v>Yes</v>
          </cell>
          <cell r="O2385">
            <v>8.0000000000000018</v>
          </cell>
          <cell r="P2385" t="str">
            <v>No</v>
          </cell>
          <cell r="Q2385" t="str">
            <v/>
          </cell>
        </row>
        <row r="2386">
          <cell r="A2386" t="str">
            <v>DFD 0000107048</v>
          </cell>
          <cell r="B2386" t="str">
            <v>DFD</v>
          </cell>
          <cell r="C2386" t="str">
            <v>0000107048</v>
          </cell>
          <cell r="D2386" t="str">
            <v> PEEBLES/ASHLAND</v>
          </cell>
          <cell r="E2386" t="str">
            <v> NATIONAL CHAIN</v>
          </cell>
          <cell r="F2386" t="str">
            <v> STAGE STORES</v>
          </cell>
          <cell r="G2386" t="str">
            <v>2007-1</v>
          </cell>
          <cell r="H2386" t="str">
            <v>N/A-Positive sales Dec-09</v>
          </cell>
          <cell r="I2386" t="str">
            <v>Open</v>
          </cell>
          <cell r="J2386" t="str">
            <v>No</v>
          </cell>
          <cell r="K2386" t="str">
            <v>VA</v>
          </cell>
          <cell r="L2386" t="str">
            <v>23005</v>
          </cell>
          <cell r="M2386" t="str">
            <v>Richmond-Petersburg</v>
          </cell>
          <cell r="N2386" t="str">
            <v>Yes</v>
          </cell>
          <cell r="O2386">
            <v>4.1000000000000005</v>
          </cell>
          <cell r="P2386" t="str">
            <v>No</v>
          </cell>
          <cell r="Q2386" t="str">
            <v/>
          </cell>
        </row>
        <row r="2387">
          <cell r="A2387" t="str">
            <v>DFD 0000107049</v>
          </cell>
          <cell r="B2387" t="str">
            <v>DFD</v>
          </cell>
          <cell r="C2387" t="str">
            <v>0000107049</v>
          </cell>
          <cell r="D2387" t="str">
            <v> PEEBLES/ATHENS</v>
          </cell>
          <cell r="E2387" t="str">
            <v> NATIONAL CHAIN</v>
          </cell>
          <cell r="F2387" t="str">
            <v> STAGE STORES</v>
          </cell>
          <cell r="G2387" t="str">
            <v>2007-1</v>
          </cell>
          <cell r="H2387" t="str">
            <v>N/A-Positive sales Dec-09</v>
          </cell>
          <cell r="I2387" t="str">
            <v>Open</v>
          </cell>
          <cell r="J2387" t="str">
            <v>No</v>
          </cell>
          <cell r="K2387" t="str">
            <v>AL</v>
          </cell>
          <cell r="L2387" t="str">
            <v>35611</v>
          </cell>
          <cell r="M2387" t="str">
            <v>Huntsville-Decatur,</v>
          </cell>
          <cell r="N2387" t="str">
            <v>Yes</v>
          </cell>
          <cell r="O2387">
            <v>9.3000000000000007</v>
          </cell>
          <cell r="P2387" t="str">
            <v>No</v>
          </cell>
          <cell r="Q2387" t="str">
            <v/>
          </cell>
        </row>
        <row r="2388">
          <cell r="A2388" t="str">
            <v>DFD 0000107050</v>
          </cell>
          <cell r="B2388" t="str">
            <v>DFD</v>
          </cell>
          <cell r="C2388" t="str">
            <v>0000107050</v>
          </cell>
          <cell r="D2388" t="str">
            <v> PEEBLES/ATMORE</v>
          </cell>
          <cell r="E2388" t="str">
            <v> NATIONAL CHAIN</v>
          </cell>
          <cell r="F2388" t="str">
            <v> STAGE STORES</v>
          </cell>
          <cell r="G2388" t="str">
            <v>2007-1</v>
          </cell>
          <cell r="H2388" t="str">
            <v>N/A-Positive sales Dec-09</v>
          </cell>
          <cell r="I2388" t="str">
            <v>Open</v>
          </cell>
          <cell r="J2388" t="str">
            <v>No</v>
          </cell>
          <cell r="K2388" t="str">
            <v>AL</v>
          </cell>
          <cell r="L2388" t="str">
            <v>36502</v>
          </cell>
          <cell r="M2388" t="str">
            <v>Mobile-Pensacola</v>
          </cell>
          <cell r="N2388" t="str">
            <v>Yes</v>
          </cell>
          <cell r="O2388">
            <v>6.0000000000000009</v>
          </cell>
          <cell r="P2388" t="str">
            <v>No</v>
          </cell>
          <cell r="Q2388" t="str">
            <v/>
          </cell>
        </row>
        <row r="2389">
          <cell r="A2389" t="str">
            <v>DFD 0000107051</v>
          </cell>
          <cell r="B2389" t="str">
            <v>DFD</v>
          </cell>
          <cell r="C2389" t="str">
            <v>0000107051</v>
          </cell>
          <cell r="D2389" t="str">
            <v> PEEBLES/BAMBERG</v>
          </cell>
          <cell r="E2389" t="str">
            <v> NATIONAL CHAIN</v>
          </cell>
          <cell r="F2389" t="str">
            <v> STAGE STORES</v>
          </cell>
          <cell r="G2389" t="str">
            <v>2007-5</v>
          </cell>
          <cell r="H2389" t="str">
            <v>N/A-Positive sales Dec-09</v>
          </cell>
          <cell r="I2389" t="str">
            <v>Open</v>
          </cell>
          <cell r="J2389" t="str">
            <v>No</v>
          </cell>
          <cell r="K2389" t="str">
            <v>SC</v>
          </cell>
          <cell r="L2389" t="str">
            <v>29003</v>
          </cell>
          <cell r="M2389" t="str">
            <v>Columbia, S.C.</v>
          </cell>
          <cell r="N2389" t="str">
            <v>Yes</v>
          </cell>
          <cell r="O2389">
            <v>5.0000000000000009</v>
          </cell>
          <cell r="P2389" t="str">
            <v>No</v>
          </cell>
          <cell r="Q2389" t="str">
            <v/>
          </cell>
        </row>
        <row r="2390">
          <cell r="A2390" t="str">
            <v>DFD 0000107052</v>
          </cell>
          <cell r="B2390" t="str">
            <v>DFD</v>
          </cell>
          <cell r="C2390" t="str">
            <v>0000107052</v>
          </cell>
          <cell r="D2390" t="str">
            <v> PEEBLES/BARDSTOWN</v>
          </cell>
          <cell r="E2390" t="str">
            <v> NATIONAL CHAIN</v>
          </cell>
          <cell r="F2390" t="str">
            <v> STAGE STORES</v>
          </cell>
          <cell r="G2390" t="str">
            <v>2007-1</v>
          </cell>
          <cell r="H2390" t="str">
            <v>N/A-Positive sales Dec-09</v>
          </cell>
          <cell r="I2390" t="str">
            <v>Open</v>
          </cell>
          <cell r="J2390" t="str">
            <v>No</v>
          </cell>
          <cell r="K2390" t="str">
            <v>KY</v>
          </cell>
          <cell r="L2390" t="str">
            <v>40004</v>
          </cell>
          <cell r="M2390" t="str">
            <v>Louisville</v>
          </cell>
          <cell r="N2390" t="str">
            <v>Yes</v>
          </cell>
          <cell r="O2390">
            <v>15.200000000000001</v>
          </cell>
          <cell r="P2390" t="str">
            <v>No</v>
          </cell>
          <cell r="Q2390" t="str">
            <v/>
          </cell>
        </row>
        <row r="2391">
          <cell r="A2391" t="str">
            <v>DFD 0000107053</v>
          </cell>
          <cell r="B2391" t="str">
            <v>DFD</v>
          </cell>
          <cell r="C2391" t="str">
            <v>0000107053</v>
          </cell>
          <cell r="D2391" t="str">
            <v> PEEBLES/BARKHAMSTED</v>
          </cell>
          <cell r="E2391" t="str">
            <v> NATIONAL CHAIN</v>
          </cell>
          <cell r="F2391" t="str">
            <v> STAGE STORES</v>
          </cell>
          <cell r="G2391" t="str">
            <v>2007-1</v>
          </cell>
          <cell r="H2391" t="str">
            <v>N/A-Sales Q4 09</v>
          </cell>
          <cell r="I2391" t="str">
            <v>Open</v>
          </cell>
          <cell r="J2391" t="str">
            <v>No</v>
          </cell>
          <cell r="K2391" t="str">
            <v>CT</v>
          </cell>
          <cell r="L2391" t="str">
            <v>06063</v>
          </cell>
          <cell r="M2391" t="str">
            <v>Hartford &amp; New Haven</v>
          </cell>
          <cell r="N2391" t="str">
            <v>Yes</v>
          </cell>
          <cell r="O2391">
            <v>2.7</v>
          </cell>
          <cell r="P2391" t="str">
            <v>No</v>
          </cell>
          <cell r="Q2391" t="str">
            <v/>
          </cell>
        </row>
        <row r="2392">
          <cell r="A2392" t="str">
            <v>DFD 0000107054</v>
          </cell>
          <cell r="B2392" t="str">
            <v>DFD</v>
          </cell>
          <cell r="C2392" t="str">
            <v>0000107054</v>
          </cell>
          <cell r="D2392" t="str">
            <v> PEEBLES/BARNWELL</v>
          </cell>
          <cell r="E2392" t="str">
            <v> NATIONAL CHAIN</v>
          </cell>
          <cell r="F2392" t="str">
            <v> STAGE STORES</v>
          </cell>
          <cell r="G2392" t="str">
            <v>2007-2</v>
          </cell>
          <cell r="H2392" t="str">
            <v>N/A-Positive sales Dec-09</v>
          </cell>
          <cell r="I2392" t="str">
            <v>Open</v>
          </cell>
          <cell r="J2392" t="str">
            <v>No</v>
          </cell>
          <cell r="K2392" t="str">
            <v>SC</v>
          </cell>
          <cell r="L2392" t="str">
            <v>29812</v>
          </cell>
          <cell r="M2392" t="str">
            <v>Augusta</v>
          </cell>
          <cell r="N2392" t="str">
            <v>Yes</v>
          </cell>
          <cell r="O2392">
            <v>5.0000000000000009</v>
          </cell>
          <cell r="P2392" t="str">
            <v>No</v>
          </cell>
          <cell r="Q2392" t="str">
            <v/>
          </cell>
        </row>
        <row r="2393">
          <cell r="A2393" t="str">
            <v>DFD 0000107055</v>
          </cell>
          <cell r="B2393" t="str">
            <v>DFD</v>
          </cell>
          <cell r="C2393" t="str">
            <v>0000107055</v>
          </cell>
          <cell r="D2393" t="str">
            <v> PEEBLES/BATESBURG</v>
          </cell>
          <cell r="E2393" t="str">
            <v> NATIONAL CHAIN</v>
          </cell>
          <cell r="F2393" t="str">
            <v> STAGE STORES</v>
          </cell>
          <cell r="G2393" t="str">
            <v>2007-1</v>
          </cell>
          <cell r="H2393" t="str">
            <v>N/A-Positive sales Dec-09</v>
          </cell>
          <cell r="I2393" t="str">
            <v>Open</v>
          </cell>
          <cell r="J2393" t="str">
            <v>No</v>
          </cell>
          <cell r="K2393" t="str">
            <v>SC</v>
          </cell>
          <cell r="L2393" t="str">
            <v>29006</v>
          </cell>
          <cell r="M2393" t="str">
            <v>Columbia, S.C.</v>
          </cell>
          <cell r="N2393" t="str">
            <v>Yes</v>
          </cell>
          <cell r="O2393">
            <v>4.1000000000000014</v>
          </cell>
          <cell r="P2393" t="str">
            <v>No</v>
          </cell>
          <cell r="Q2393" t="str">
            <v/>
          </cell>
        </row>
        <row r="2394">
          <cell r="A2394" t="str">
            <v>DFD 0000107056</v>
          </cell>
          <cell r="B2394" t="str">
            <v>DFD</v>
          </cell>
          <cell r="C2394" t="str">
            <v>0000107056</v>
          </cell>
          <cell r="D2394" t="str">
            <v> PEEBLES/BATESVILLE</v>
          </cell>
          <cell r="E2394" t="str">
            <v> NATIONAL CHAIN</v>
          </cell>
          <cell r="F2394" t="str">
            <v> STAGE STORES</v>
          </cell>
          <cell r="G2394" t="str">
            <v>2007-1</v>
          </cell>
          <cell r="H2394" t="str">
            <v>N/A-Positive sales Dec-09</v>
          </cell>
          <cell r="I2394" t="str">
            <v>Open</v>
          </cell>
          <cell r="J2394" t="str">
            <v>No</v>
          </cell>
          <cell r="K2394" t="str">
            <v>IN</v>
          </cell>
          <cell r="L2394" t="str">
            <v>47006</v>
          </cell>
          <cell r="M2394" t="str">
            <v>Cincinnati</v>
          </cell>
          <cell r="N2394" t="str">
            <v>Yes</v>
          </cell>
          <cell r="O2394">
            <v>7.6000000000000014</v>
          </cell>
          <cell r="P2394" t="str">
            <v>No</v>
          </cell>
          <cell r="Q2394" t="str">
            <v/>
          </cell>
        </row>
        <row r="2395">
          <cell r="A2395" t="str">
            <v>DFD 0000107057</v>
          </cell>
          <cell r="B2395" t="str">
            <v>DFD</v>
          </cell>
          <cell r="C2395" t="str">
            <v>0000107057</v>
          </cell>
          <cell r="D2395" t="str">
            <v> PEEBLES/BAXLEY</v>
          </cell>
          <cell r="E2395" t="str">
            <v> NATIONAL CHAIN</v>
          </cell>
          <cell r="F2395" t="str">
            <v> STAGE STORES</v>
          </cell>
          <cell r="G2395" t="str">
            <v>2007-1</v>
          </cell>
          <cell r="H2395" t="str">
            <v>N/A-Positive sales Dec-09</v>
          </cell>
          <cell r="I2395" t="str">
            <v>Open</v>
          </cell>
          <cell r="J2395" t="str">
            <v>No</v>
          </cell>
          <cell r="K2395" t="str">
            <v>GA</v>
          </cell>
          <cell r="L2395" t="str">
            <v>31513</v>
          </cell>
          <cell r="M2395" t="str">
            <v>Jacksonville, Brunsw</v>
          </cell>
          <cell r="N2395" t="str">
            <v>Yes</v>
          </cell>
          <cell r="O2395">
            <v>7.8000000000000016</v>
          </cell>
          <cell r="P2395" t="str">
            <v>No</v>
          </cell>
          <cell r="Q2395" t="str">
            <v/>
          </cell>
        </row>
        <row r="2396">
          <cell r="A2396" t="str">
            <v>DFD 0000107058</v>
          </cell>
          <cell r="B2396" t="str">
            <v>DFD</v>
          </cell>
          <cell r="C2396" t="str">
            <v>0000107058</v>
          </cell>
          <cell r="D2396" t="str">
            <v> PEEBLES/BEDFORD</v>
          </cell>
          <cell r="E2396" t="str">
            <v> NATIONAL CHAIN</v>
          </cell>
          <cell r="F2396" t="str">
            <v> STAGE STORES</v>
          </cell>
          <cell r="G2396" t="str">
            <v>2007-3</v>
          </cell>
          <cell r="H2396" t="str">
            <v>N/A-Positive sales Dec-09</v>
          </cell>
          <cell r="I2396" t="str">
            <v>Open</v>
          </cell>
          <cell r="J2396" t="str">
            <v>No</v>
          </cell>
          <cell r="K2396" t="str">
            <v>VA</v>
          </cell>
          <cell r="L2396" t="str">
            <v>24523</v>
          </cell>
          <cell r="M2396" t="str">
            <v>Roanoke-Lynchburg</v>
          </cell>
          <cell r="N2396" t="str">
            <v>Yes</v>
          </cell>
          <cell r="O2396">
            <v>4.4000000000000004</v>
          </cell>
          <cell r="P2396" t="str">
            <v>No</v>
          </cell>
          <cell r="Q2396" t="str">
            <v/>
          </cell>
        </row>
        <row r="2397">
          <cell r="A2397" t="str">
            <v>DFD 0000107059</v>
          </cell>
          <cell r="B2397" t="str">
            <v>DFD</v>
          </cell>
          <cell r="C2397" t="str">
            <v>0000107059</v>
          </cell>
          <cell r="D2397" t="str">
            <v> PEEBLES/BELLEFONTAINE</v>
          </cell>
          <cell r="E2397" t="str">
            <v> NATIONAL CHAIN</v>
          </cell>
          <cell r="F2397" t="str">
            <v> STAGE STORES</v>
          </cell>
          <cell r="G2397" t="str">
            <v>2007-1</v>
          </cell>
          <cell r="H2397" t="str">
            <v>N/A-Positive sales Dec-09</v>
          </cell>
          <cell r="I2397" t="str">
            <v>Open</v>
          </cell>
          <cell r="J2397" t="str">
            <v>No</v>
          </cell>
          <cell r="K2397" t="str">
            <v>OH</v>
          </cell>
          <cell r="L2397" t="str">
            <v>43311</v>
          </cell>
          <cell r="M2397" t="str">
            <v>Columbus, Ohio</v>
          </cell>
          <cell r="N2397" t="str">
            <v>Yes</v>
          </cell>
          <cell r="O2397">
            <v>5.5000000000000018</v>
          </cell>
          <cell r="P2397" t="str">
            <v>No</v>
          </cell>
          <cell r="Q2397" t="str">
            <v/>
          </cell>
        </row>
        <row r="2398">
          <cell r="A2398" t="str">
            <v>DFD 0000107060</v>
          </cell>
          <cell r="B2398" t="str">
            <v>DFD</v>
          </cell>
          <cell r="C2398" t="str">
            <v>0000107060</v>
          </cell>
          <cell r="D2398" t="str">
            <v> PEEBLES/BELMONT</v>
          </cell>
          <cell r="E2398" t="str">
            <v> NATIONAL CHAIN</v>
          </cell>
          <cell r="F2398" t="str">
            <v> STAGE STORES</v>
          </cell>
          <cell r="G2398" t="str">
            <v>2007-2</v>
          </cell>
          <cell r="H2398" t="str">
            <v>N/A-Positive sales Dec-09</v>
          </cell>
          <cell r="I2398" t="str">
            <v>Open</v>
          </cell>
          <cell r="J2398" t="str">
            <v>No</v>
          </cell>
          <cell r="K2398" t="str">
            <v>NH</v>
          </cell>
          <cell r="L2398" t="str">
            <v>03220</v>
          </cell>
          <cell r="M2398" t="str">
            <v>Boston</v>
          </cell>
          <cell r="N2398" t="str">
            <v>Yes</v>
          </cell>
          <cell r="O2398">
            <v>4.2</v>
          </cell>
          <cell r="P2398" t="str">
            <v>No</v>
          </cell>
          <cell r="Q2398" t="str">
            <v/>
          </cell>
        </row>
        <row r="2399">
          <cell r="A2399" t="str">
            <v>DFD 0000107061</v>
          </cell>
          <cell r="B2399" t="str">
            <v>DFD</v>
          </cell>
          <cell r="C2399" t="str">
            <v>0000107061</v>
          </cell>
          <cell r="D2399" t="str">
            <v> PEEBLES/BENNETTSVILLE</v>
          </cell>
          <cell r="E2399" t="str">
            <v> NATIONAL CHAIN</v>
          </cell>
          <cell r="F2399" t="str">
            <v> STAGE STORES</v>
          </cell>
          <cell r="G2399" t="str">
            <v>2007-4</v>
          </cell>
          <cell r="H2399" t="str">
            <v>2007-38</v>
          </cell>
          <cell r="I2399" t="str">
            <v>Closed in 2007</v>
          </cell>
          <cell r="J2399" t="str">
            <v>No</v>
          </cell>
          <cell r="K2399" t="str">
            <v>SC</v>
          </cell>
          <cell r="L2399" t="str">
            <v>29512</v>
          </cell>
          <cell r="M2399" t="str">
            <v>Florence-Myrtle Beac</v>
          </cell>
          <cell r="N2399" t="str">
            <v>Yes</v>
          </cell>
          <cell r="O2399">
            <v>0</v>
          </cell>
          <cell r="P2399" t="str">
            <v>No</v>
          </cell>
          <cell r="Q2399" t="str">
            <v/>
          </cell>
        </row>
        <row r="2400">
          <cell r="A2400" t="str">
            <v>DFD 0000107062</v>
          </cell>
          <cell r="B2400" t="str">
            <v>DFD</v>
          </cell>
          <cell r="C2400" t="str">
            <v>0000107062</v>
          </cell>
          <cell r="D2400" t="str">
            <v> PEEBLES/BLACKSTONE</v>
          </cell>
          <cell r="E2400" t="str">
            <v> NATIONAL CHAIN</v>
          </cell>
          <cell r="F2400" t="str">
            <v> STAGE STORES</v>
          </cell>
          <cell r="G2400" t="str">
            <v>2007-1</v>
          </cell>
          <cell r="H2400" t="str">
            <v>N/A-Positive sales Dec-09</v>
          </cell>
          <cell r="I2400" t="str">
            <v>Open</v>
          </cell>
          <cell r="J2400" t="str">
            <v>No</v>
          </cell>
          <cell r="K2400" t="str">
            <v>VA</v>
          </cell>
          <cell r="L2400" t="str">
            <v>23824</v>
          </cell>
          <cell r="M2400" t="str">
            <v>Richmond-Petersburg</v>
          </cell>
          <cell r="N2400" t="str">
            <v>Yes</v>
          </cell>
          <cell r="O2400">
            <v>4.2000000000000011</v>
          </cell>
          <cell r="P2400" t="str">
            <v>No</v>
          </cell>
          <cell r="Q2400" t="str">
            <v/>
          </cell>
        </row>
        <row r="2401">
          <cell r="A2401" t="str">
            <v>DFD 0000107063</v>
          </cell>
          <cell r="B2401" t="str">
            <v>DFD</v>
          </cell>
          <cell r="C2401" t="str">
            <v>0000107063</v>
          </cell>
          <cell r="D2401" t="str">
            <v> PEEBLES/BLAKELY</v>
          </cell>
          <cell r="E2401" t="str">
            <v> NATIONAL CHAIN</v>
          </cell>
          <cell r="F2401" t="str">
            <v> STAGE STORES</v>
          </cell>
          <cell r="G2401" t="str">
            <v>2007-1</v>
          </cell>
          <cell r="H2401" t="str">
            <v>N/A-Positive sales Dec-09</v>
          </cell>
          <cell r="I2401" t="str">
            <v>Open</v>
          </cell>
          <cell r="J2401" t="str">
            <v>No</v>
          </cell>
          <cell r="K2401" t="str">
            <v>GA</v>
          </cell>
          <cell r="L2401" t="str">
            <v>39823</v>
          </cell>
          <cell r="M2401" t="str">
            <v>Columbus-Tupelo-West</v>
          </cell>
          <cell r="N2401" t="str">
            <v>Yes</v>
          </cell>
          <cell r="O2401">
            <v>4.8000000000000016</v>
          </cell>
          <cell r="P2401" t="str">
            <v>No</v>
          </cell>
          <cell r="Q2401" t="str">
            <v/>
          </cell>
        </row>
        <row r="2402">
          <cell r="A2402" t="str">
            <v>DFD 0000107064</v>
          </cell>
          <cell r="B2402" t="str">
            <v>DFD</v>
          </cell>
          <cell r="C2402" t="str">
            <v>0000107064</v>
          </cell>
          <cell r="D2402" t="str">
            <v> PEEBLES/BRADFORD</v>
          </cell>
          <cell r="E2402" t="str">
            <v> NATIONAL CHAIN</v>
          </cell>
          <cell r="F2402" t="str">
            <v> STAGE STORES</v>
          </cell>
          <cell r="G2402" t="str">
            <v>2007-4</v>
          </cell>
          <cell r="H2402" t="str">
            <v>N/A-Positive sales Dec-09</v>
          </cell>
          <cell r="I2402" t="str">
            <v>Open</v>
          </cell>
          <cell r="J2402" t="str">
            <v>No</v>
          </cell>
          <cell r="K2402" t="str">
            <v>PA</v>
          </cell>
          <cell r="L2402" t="str">
            <v>16701</v>
          </cell>
          <cell r="M2402" t="str">
            <v>Johnstown-Altoona</v>
          </cell>
          <cell r="N2402" t="str">
            <v>Yes</v>
          </cell>
          <cell r="O2402">
            <v>5.2000000000000011</v>
          </cell>
          <cell r="P2402" t="str">
            <v>No</v>
          </cell>
          <cell r="Q2402" t="str">
            <v/>
          </cell>
        </row>
        <row r="2403">
          <cell r="A2403" t="str">
            <v>DFD 0000107065</v>
          </cell>
          <cell r="B2403" t="str">
            <v>DFD</v>
          </cell>
          <cell r="C2403" t="str">
            <v>0000107065</v>
          </cell>
          <cell r="D2403" t="str">
            <v> PEEBLES/BRATTLEBORO</v>
          </cell>
          <cell r="E2403" t="str">
            <v> NATIONAL CHAIN</v>
          </cell>
          <cell r="F2403" t="str">
            <v> STAGE STORES</v>
          </cell>
          <cell r="G2403" t="str">
            <v>2007-4</v>
          </cell>
          <cell r="H2403" t="str">
            <v>N/A-Positive sales Dec-09</v>
          </cell>
          <cell r="I2403" t="str">
            <v>Open</v>
          </cell>
          <cell r="J2403" t="str">
            <v>No</v>
          </cell>
          <cell r="K2403" t="str">
            <v>VT</v>
          </cell>
          <cell r="L2403" t="str">
            <v>05301</v>
          </cell>
          <cell r="M2403" t="str">
            <v>Burlington-Plattsbur</v>
          </cell>
          <cell r="N2403" t="str">
            <v>Yes</v>
          </cell>
          <cell r="O2403">
            <v>7.200000000000002</v>
          </cell>
          <cell r="P2403" t="str">
            <v>No</v>
          </cell>
          <cell r="Q2403" t="str">
            <v/>
          </cell>
        </row>
        <row r="2404">
          <cell r="A2404" t="str">
            <v>DFD 0000107066</v>
          </cell>
          <cell r="B2404" t="str">
            <v>DFD</v>
          </cell>
          <cell r="C2404" t="str">
            <v>0000107066</v>
          </cell>
          <cell r="D2404" t="str">
            <v> PEEBLES/BREMEN</v>
          </cell>
          <cell r="E2404" t="str">
            <v> NATIONAL CHAIN</v>
          </cell>
          <cell r="F2404" t="str">
            <v> STAGE STORES</v>
          </cell>
          <cell r="G2404" t="str">
            <v>2007-1</v>
          </cell>
          <cell r="H2404" t="str">
            <v>N/A-Sales Q4 09</v>
          </cell>
          <cell r="I2404" t="str">
            <v>Open</v>
          </cell>
          <cell r="J2404" t="str">
            <v>No</v>
          </cell>
          <cell r="K2404" t="str">
            <v>GA</v>
          </cell>
          <cell r="L2404" t="str">
            <v>30110</v>
          </cell>
          <cell r="M2404" t="str">
            <v>Atlanta</v>
          </cell>
          <cell r="N2404" t="str">
            <v>Yes</v>
          </cell>
          <cell r="O2404">
            <v>5.5000000000000009</v>
          </cell>
          <cell r="P2404" t="str">
            <v>No</v>
          </cell>
          <cell r="Q2404" t="str">
            <v/>
          </cell>
        </row>
        <row r="2405">
          <cell r="A2405" t="str">
            <v>DFD 0000107067</v>
          </cell>
          <cell r="B2405" t="str">
            <v>DFD</v>
          </cell>
          <cell r="C2405" t="str">
            <v>0000107067</v>
          </cell>
          <cell r="D2405" t="str">
            <v> PEEBLES/BREWTON</v>
          </cell>
          <cell r="E2405" t="str">
            <v> NATIONAL CHAIN</v>
          </cell>
          <cell r="F2405" t="str">
            <v> STAGE STORES</v>
          </cell>
          <cell r="G2405" t="str">
            <v>2007-1</v>
          </cell>
          <cell r="H2405" t="str">
            <v>N/A-Positive sales Dec-09</v>
          </cell>
          <cell r="I2405" t="str">
            <v>Open</v>
          </cell>
          <cell r="J2405" t="str">
            <v>No</v>
          </cell>
          <cell r="K2405" t="str">
            <v>AL</v>
          </cell>
          <cell r="L2405" t="str">
            <v>36426</v>
          </cell>
          <cell r="M2405" t="str">
            <v>Dothan</v>
          </cell>
          <cell r="N2405" t="str">
            <v>Yes</v>
          </cell>
          <cell r="O2405">
            <v>7.700000000000002</v>
          </cell>
          <cell r="P2405" t="str">
            <v>No</v>
          </cell>
          <cell r="Q2405" t="str">
            <v/>
          </cell>
        </row>
        <row r="2406">
          <cell r="A2406" t="str">
            <v>DFD 0000107068</v>
          </cell>
          <cell r="B2406" t="str">
            <v>DFD</v>
          </cell>
          <cell r="C2406" t="str">
            <v>0000107068</v>
          </cell>
          <cell r="D2406" t="str">
            <v> PEEBLES/BRIDGETON</v>
          </cell>
          <cell r="E2406" t="str">
            <v> NATIONAL CHAIN</v>
          </cell>
          <cell r="F2406" t="str">
            <v> STAGE STORES</v>
          </cell>
          <cell r="G2406" t="str">
            <v>2007-4</v>
          </cell>
          <cell r="H2406" t="str">
            <v>N/A-Positive sales Dec-09</v>
          </cell>
          <cell r="I2406" t="str">
            <v>Open</v>
          </cell>
          <cell r="J2406" t="str">
            <v>No</v>
          </cell>
          <cell r="K2406" t="str">
            <v>NJ</v>
          </cell>
          <cell r="L2406" t="str">
            <v>08302</v>
          </cell>
          <cell r="M2406" t="str">
            <v>Philadelphia</v>
          </cell>
          <cell r="N2406" t="str">
            <v>Yes</v>
          </cell>
          <cell r="O2406">
            <v>2.9000000000000004</v>
          </cell>
          <cell r="P2406" t="str">
            <v>No</v>
          </cell>
          <cell r="Q2406" t="str">
            <v/>
          </cell>
        </row>
        <row r="2407">
          <cell r="A2407" t="str">
            <v>DFD 0000107069</v>
          </cell>
          <cell r="B2407" t="str">
            <v>DFD</v>
          </cell>
          <cell r="C2407" t="str">
            <v>0000107069</v>
          </cell>
          <cell r="D2407" t="str">
            <v> PEEBLES/BROWNS MILLS</v>
          </cell>
          <cell r="E2407" t="str">
            <v> NATIONAL CHAIN</v>
          </cell>
          <cell r="F2407" t="str">
            <v> STAGE STORES</v>
          </cell>
          <cell r="G2407" t="str">
            <v>2007-1</v>
          </cell>
          <cell r="H2407" t="str">
            <v>N/A-Sales Q4 09</v>
          </cell>
          <cell r="I2407" t="str">
            <v>Open</v>
          </cell>
          <cell r="J2407" t="str">
            <v>No</v>
          </cell>
          <cell r="K2407" t="str">
            <v>NJ</v>
          </cell>
          <cell r="L2407" t="str">
            <v>08015</v>
          </cell>
          <cell r="M2407" t="str">
            <v>Philadelphia</v>
          </cell>
          <cell r="N2407" t="str">
            <v>Yes</v>
          </cell>
          <cell r="O2407">
            <v>3.2</v>
          </cell>
          <cell r="P2407" t="str">
            <v>No</v>
          </cell>
          <cell r="Q2407" t="str">
            <v/>
          </cell>
        </row>
        <row r="2408">
          <cell r="A2408" t="str">
            <v>DFD 0000107070</v>
          </cell>
          <cell r="B2408" t="str">
            <v>DFD</v>
          </cell>
          <cell r="C2408" t="str">
            <v>0000107070</v>
          </cell>
          <cell r="D2408" t="str">
            <v> PEEBLES/BRYAN</v>
          </cell>
          <cell r="E2408" t="str">
            <v> NATIONAL CHAIN</v>
          </cell>
          <cell r="F2408" t="str">
            <v> STAGE STORES</v>
          </cell>
          <cell r="G2408" t="str">
            <v>2007-6</v>
          </cell>
          <cell r="H2408" t="str">
            <v>N/A-Sales Q4 09</v>
          </cell>
          <cell r="I2408" t="str">
            <v>Open</v>
          </cell>
          <cell r="J2408" t="str">
            <v>No</v>
          </cell>
          <cell r="K2408" t="str">
            <v>OH</v>
          </cell>
          <cell r="L2408" t="str">
            <v>43506</v>
          </cell>
          <cell r="M2408" t="str">
            <v>Toledo</v>
          </cell>
          <cell r="N2408" t="str">
            <v>Yes</v>
          </cell>
          <cell r="O2408">
            <v>2.4</v>
          </cell>
          <cell r="P2408" t="str">
            <v>No</v>
          </cell>
          <cell r="Q2408" t="str">
            <v/>
          </cell>
        </row>
        <row r="2409">
          <cell r="A2409" t="str">
            <v>DFD 0000107071</v>
          </cell>
          <cell r="B2409" t="str">
            <v>DFD</v>
          </cell>
          <cell r="C2409" t="str">
            <v>0000107071</v>
          </cell>
          <cell r="D2409" t="str">
            <v> PEEBLES/BUCYRUS</v>
          </cell>
          <cell r="E2409" t="str">
            <v> NATIONAL CHAIN</v>
          </cell>
          <cell r="F2409" t="str">
            <v> STAGE STORES</v>
          </cell>
          <cell r="G2409" t="str">
            <v>2007-7</v>
          </cell>
          <cell r="H2409" t="str">
            <v>N/A-Sales Q4 09</v>
          </cell>
          <cell r="I2409" t="str">
            <v>Open</v>
          </cell>
          <cell r="J2409" t="str">
            <v>No</v>
          </cell>
          <cell r="K2409" t="str">
            <v>OH</v>
          </cell>
          <cell r="L2409" t="str">
            <v>44820</v>
          </cell>
          <cell r="M2409" t="str">
            <v>Toledo</v>
          </cell>
          <cell r="N2409" t="str">
            <v>Yes</v>
          </cell>
          <cell r="O2409">
            <v>3.5000000000000004</v>
          </cell>
          <cell r="P2409" t="str">
            <v>No</v>
          </cell>
          <cell r="Q2409" t="str">
            <v/>
          </cell>
        </row>
        <row r="2410">
          <cell r="A2410" t="str">
            <v>DFD 0000107072</v>
          </cell>
          <cell r="B2410" t="str">
            <v>DFD</v>
          </cell>
          <cell r="C2410" t="str">
            <v>0000107072</v>
          </cell>
          <cell r="D2410" t="str">
            <v> PEEBLES/CAIRO</v>
          </cell>
          <cell r="E2410" t="str">
            <v> NATIONAL CHAIN</v>
          </cell>
          <cell r="F2410" t="str">
            <v> STAGE STORES</v>
          </cell>
          <cell r="G2410" t="str">
            <v>2007-1</v>
          </cell>
          <cell r="H2410" t="str">
            <v>N/A-Positive sales Dec-09</v>
          </cell>
          <cell r="I2410" t="str">
            <v>Open</v>
          </cell>
          <cell r="J2410" t="str">
            <v>No</v>
          </cell>
          <cell r="K2410" t="str">
            <v>GA</v>
          </cell>
          <cell r="L2410" t="str">
            <v>39828</v>
          </cell>
          <cell r="M2410" t="str">
            <v>Columbus-Tupelo-West</v>
          </cell>
          <cell r="N2410" t="str">
            <v>Yes</v>
          </cell>
          <cell r="O2410">
            <v>5.2000000000000011</v>
          </cell>
          <cell r="P2410" t="str">
            <v>No</v>
          </cell>
          <cell r="Q2410" t="str">
            <v/>
          </cell>
        </row>
        <row r="2411">
          <cell r="A2411" t="str">
            <v>DFD 0000107073</v>
          </cell>
          <cell r="B2411" t="str">
            <v>DFD</v>
          </cell>
          <cell r="C2411" t="str">
            <v>0000107073</v>
          </cell>
          <cell r="D2411" t="str">
            <v> PEEBLES/CAMDEN</v>
          </cell>
          <cell r="E2411" t="str">
            <v> NATIONAL CHAIN</v>
          </cell>
          <cell r="F2411" t="str">
            <v> STAGE STORES</v>
          </cell>
          <cell r="G2411" t="str">
            <v>2007-6</v>
          </cell>
          <cell r="H2411" t="str">
            <v>2008-19</v>
          </cell>
          <cell r="I2411" t="str">
            <v>Closed in 2008</v>
          </cell>
          <cell r="J2411" t="str">
            <v>No</v>
          </cell>
          <cell r="K2411" t="str">
            <v>SC</v>
          </cell>
          <cell r="L2411" t="str">
            <v>29020</v>
          </cell>
          <cell r="M2411" t="str">
            <v>Columbia, S.C.</v>
          </cell>
          <cell r="N2411" t="str">
            <v>Yes</v>
          </cell>
          <cell r="O2411">
            <v>0</v>
          </cell>
          <cell r="P2411" t="str">
            <v>No</v>
          </cell>
          <cell r="Q2411" t="str">
            <v/>
          </cell>
        </row>
        <row r="2412">
          <cell r="A2412" t="str">
            <v>DFD 0000107074</v>
          </cell>
          <cell r="B2412" t="str">
            <v>DFD</v>
          </cell>
          <cell r="C2412" t="str">
            <v>0000107074</v>
          </cell>
          <cell r="D2412" t="str">
            <v> PEEBLES/CAMILLA</v>
          </cell>
          <cell r="E2412" t="str">
            <v> NATIONAL CHAIN</v>
          </cell>
          <cell r="F2412" t="str">
            <v> STAGE STORES</v>
          </cell>
          <cell r="G2412" t="str">
            <v>2007-1</v>
          </cell>
          <cell r="H2412" t="str">
            <v>2008-52</v>
          </cell>
          <cell r="I2412" t="str">
            <v>Closed in 2008</v>
          </cell>
          <cell r="J2412" t="str">
            <v>No</v>
          </cell>
          <cell r="K2412" t="str">
            <v>GA</v>
          </cell>
          <cell r="L2412" t="str">
            <v>31730</v>
          </cell>
          <cell r="M2412" t="str">
            <v>Tallahassee-Thomasvi</v>
          </cell>
          <cell r="N2412" t="str">
            <v>Yes</v>
          </cell>
          <cell r="O2412">
            <v>0</v>
          </cell>
          <cell r="P2412" t="str">
            <v>No</v>
          </cell>
          <cell r="Q2412" t="str">
            <v/>
          </cell>
        </row>
        <row r="2413">
          <cell r="A2413" t="str">
            <v>DFD 0000107075</v>
          </cell>
          <cell r="B2413" t="str">
            <v>DFD</v>
          </cell>
          <cell r="C2413" t="str">
            <v>0000107075</v>
          </cell>
          <cell r="D2413" t="str">
            <v> PEEBLES/CARBONDALE</v>
          </cell>
          <cell r="E2413" t="str">
            <v> NATIONAL CHAIN</v>
          </cell>
          <cell r="F2413" t="str">
            <v> STAGE STORES</v>
          </cell>
          <cell r="G2413" t="str">
            <v>2007-1</v>
          </cell>
          <cell r="H2413" t="str">
            <v>N/A-Positive sales Dec-09</v>
          </cell>
          <cell r="I2413" t="str">
            <v>Open</v>
          </cell>
          <cell r="J2413" t="str">
            <v>No</v>
          </cell>
          <cell r="K2413" t="str">
            <v>PA</v>
          </cell>
          <cell r="L2413" t="str">
            <v>18407</v>
          </cell>
          <cell r="M2413" t="str">
            <v>Wilkes-Barre/Scranto</v>
          </cell>
          <cell r="N2413" t="str">
            <v>Yes</v>
          </cell>
          <cell r="O2413">
            <v>3.5000000000000009</v>
          </cell>
          <cell r="P2413" t="str">
            <v>No</v>
          </cell>
          <cell r="Q2413" t="str">
            <v/>
          </cell>
        </row>
        <row r="2414">
          <cell r="A2414" t="str">
            <v>DFD 0000107076</v>
          </cell>
          <cell r="B2414" t="str">
            <v>DFD</v>
          </cell>
          <cell r="C2414" t="str">
            <v>0000107076</v>
          </cell>
          <cell r="D2414" t="str">
            <v> PEEBLES/CELINA</v>
          </cell>
          <cell r="E2414" t="str">
            <v> NATIONAL CHAIN</v>
          </cell>
          <cell r="F2414" t="str">
            <v> STAGE STORES</v>
          </cell>
          <cell r="G2414" t="str">
            <v>2007-2</v>
          </cell>
          <cell r="H2414" t="str">
            <v>N/A-Positive sales Dec-09</v>
          </cell>
          <cell r="I2414" t="str">
            <v>Open</v>
          </cell>
          <cell r="J2414" t="str">
            <v>No</v>
          </cell>
          <cell r="K2414" t="str">
            <v>OH</v>
          </cell>
          <cell r="L2414" t="str">
            <v>45822</v>
          </cell>
          <cell r="M2414" t="str">
            <v>Lima</v>
          </cell>
          <cell r="N2414" t="str">
            <v>Yes</v>
          </cell>
          <cell r="O2414">
            <v>9.3000000000000043</v>
          </cell>
          <cell r="P2414" t="str">
            <v>No</v>
          </cell>
          <cell r="Q2414" t="str">
            <v/>
          </cell>
        </row>
        <row r="2415">
          <cell r="A2415" t="str">
            <v>DFD 0000107077</v>
          </cell>
          <cell r="B2415" t="str">
            <v>DFD</v>
          </cell>
          <cell r="C2415" t="str">
            <v>0000107077</v>
          </cell>
          <cell r="D2415" t="str">
            <v> PEEBLES/CENTRAL CITY</v>
          </cell>
          <cell r="E2415" t="str">
            <v> NATIONAL CHAIN</v>
          </cell>
          <cell r="F2415" t="str">
            <v> STAGE STORES</v>
          </cell>
          <cell r="G2415" t="str">
            <v>2007-2</v>
          </cell>
          <cell r="H2415" t="str">
            <v>N/A-Positive sales Dec-09</v>
          </cell>
          <cell r="I2415" t="str">
            <v>Open</v>
          </cell>
          <cell r="J2415" t="str">
            <v>No</v>
          </cell>
          <cell r="K2415" t="str">
            <v>KY</v>
          </cell>
          <cell r="L2415" t="str">
            <v>42330</v>
          </cell>
          <cell r="M2415" t="str">
            <v>Evansville</v>
          </cell>
          <cell r="N2415" t="str">
            <v>Yes</v>
          </cell>
          <cell r="O2415">
            <v>7.3000000000000025</v>
          </cell>
          <cell r="P2415" t="str">
            <v>No</v>
          </cell>
          <cell r="Q2415" t="str">
            <v/>
          </cell>
        </row>
        <row r="2416">
          <cell r="A2416" t="str">
            <v>DFD 0000107078</v>
          </cell>
          <cell r="B2416" t="str">
            <v>DFD</v>
          </cell>
          <cell r="C2416" t="str">
            <v>0000107078</v>
          </cell>
          <cell r="D2416" t="str">
            <v> PEEBLES/CENTRALIA</v>
          </cell>
          <cell r="E2416" t="str">
            <v> NATIONAL CHAIN</v>
          </cell>
          <cell r="F2416" t="str">
            <v> STAGE STORES</v>
          </cell>
          <cell r="G2416" t="str">
            <v>2007-1</v>
          </cell>
          <cell r="H2416" t="str">
            <v>N/A-Positive sales Dec-09</v>
          </cell>
          <cell r="I2416" t="str">
            <v>Open</v>
          </cell>
          <cell r="J2416" t="str">
            <v>No</v>
          </cell>
          <cell r="K2416" t="str">
            <v>IL</v>
          </cell>
          <cell r="L2416" t="str">
            <v>62801</v>
          </cell>
          <cell r="M2416" t="str">
            <v>Champaign &amp; Springfi</v>
          </cell>
          <cell r="N2416" t="str">
            <v>Yes</v>
          </cell>
          <cell r="O2416">
            <v>6.4</v>
          </cell>
          <cell r="P2416" t="str">
            <v>No</v>
          </cell>
          <cell r="Q2416" t="str">
            <v/>
          </cell>
        </row>
        <row r="2417">
          <cell r="A2417" t="str">
            <v>DFD 0000107079</v>
          </cell>
          <cell r="B2417" t="str">
            <v>DFD</v>
          </cell>
          <cell r="C2417" t="str">
            <v>0000107079</v>
          </cell>
          <cell r="D2417" t="str">
            <v> PEEBLES/CHARDON</v>
          </cell>
          <cell r="E2417" t="str">
            <v> NATIONAL CHAIN</v>
          </cell>
          <cell r="F2417" t="str">
            <v> STAGE STORES</v>
          </cell>
          <cell r="G2417" t="str">
            <v>2007-4</v>
          </cell>
          <cell r="H2417" t="str">
            <v>N/A-Positive sales Dec-09</v>
          </cell>
          <cell r="I2417" t="str">
            <v>Open</v>
          </cell>
          <cell r="J2417" t="str">
            <v>No</v>
          </cell>
          <cell r="K2417" t="str">
            <v>OH</v>
          </cell>
          <cell r="L2417" t="str">
            <v>44024</v>
          </cell>
          <cell r="M2417" t="str">
            <v>Cleveland</v>
          </cell>
          <cell r="N2417" t="str">
            <v>Yes</v>
          </cell>
          <cell r="O2417">
            <v>8.1999999999999993</v>
          </cell>
          <cell r="P2417" t="str">
            <v>No</v>
          </cell>
          <cell r="Q2417" t="str">
            <v/>
          </cell>
        </row>
        <row r="2418">
          <cell r="A2418" t="str">
            <v>DFD 0000107080</v>
          </cell>
          <cell r="B2418" t="str">
            <v>DFD</v>
          </cell>
          <cell r="C2418" t="str">
            <v>0000107080</v>
          </cell>
          <cell r="D2418" t="str">
            <v> PEEBLES/CHARLOTTE</v>
          </cell>
          <cell r="E2418" t="str">
            <v> NATIONAL CHAIN</v>
          </cell>
          <cell r="F2418" t="str">
            <v> STAGE STORES</v>
          </cell>
          <cell r="G2418" t="str">
            <v>2007-1</v>
          </cell>
          <cell r="H2418" t="str">
            <v>2008-1</v>
          </cell>
          <cell r="I2418" t="str">
            <v>Closed in 2008</v>
          </cell>
          <cell r="J2418" t="str">
            <v>No</v>
          </cell>
          <cell r="K2418" t="str">
            <v>NC</v>
          </cell>
          <cell r="L2418" t="str">
            <v>28208</v>
          </cell>
          <cell r="M2418" t="str">
            <v>Charlotte</v>
          </cell>
          <cell r="N2418" t="str">
            <v>Yes</v>
          </cell>
          <cell r="O2418">
            <v>0</v>
          </cell>
          <cell r="P2418" t="str">
            <v>No</v>
          </cell>
          <cell r="Q2418" t="str">
            <v/>
          </cell>
        </row>
        <row r="2419">
          <cell r="A2419" t="str">
            <v>DFD 0000107081</v>
          </cell>
          <cell r="B2419" t="str">
            <v>DFD</v>
          </cell>
          <cell r="C2419" t="str">
            <v>0000107081</v>
          </cell>
          <cell r="D2419" t="str">
            <v> PEEBLES/CHERAW</v>
          </cell>
          <cell r="E2419" t="str">
            <v> NATIONAL CHAIN</v>
          </cell>
          <cell r="F2419" t="str">
            <v> STAGE STORES</v>
          </cell>
          <cell r="G2419" t="str">
            <v>2007-2</v>
          </cell>
          <cell r="H2419" t="str">
            <v>N/A-Positive sales Dec-09</v>
          </cell>
          <cell r="I2419" t="str">
            <v>Open</v>
          </cell>
          <cell r="J2419" t="str">
            <v>No</v>
          </cell>
          <cell r="K2419" t="str">
            <v>SC</v>
          </cell>
          <cell r="L2419" t="str">
            <v>29520</v>
          </cell>
          <cell r="M2419" t="str">
            <v>Florence-Myrtle Beac</v>
          </cell>
          <cell r="N2419" t="str">
            <v>Yes</v>
          </cell>
          <cell r="O2419">
            <v>4.0999999999999996</v>
          </cell>
          <cell r="P2419" t="str">
            <v>No</v>
          </cell>
          <cell r="Q2419" t="str">
            <v/>
          </cell>
        </row>
        <row r="2420">
          <cell r="A2420" t="str">
            <v>DFD 0000107082</v>
          </cell>
          <cell r="B2420" t="str">
            <v>DFD</v>
          </cell>
          <cell r="C2420" t="str">
            <v>0000107082</v>
          </cell>
          <cell r="D2420" t="str">
            <v> PEEBLES/CHESTER</v>
          </cell>
          <cell r="E2420" t="str">
            <v> NATIONAL CHAIN</v>
          </cell>
          <cell r="F2420" t="str">
            <v> STAGE STORES</v>
          </cell>
          <cell r="G2420" t="str">
            <v>2007-5</v>
          </cell>
          <cell r="H2420" t="str">
            <v>N/A-Positive sales Dec-09</v>
          </cell>
          <cell r="I2420" t="str">
            <v>Open</v>
          </cell>
          <cell r="J2420" t="str">
            <v>No</v>
          </cell>
          <cell r="K2420" t="str">
            <v>SC</v>
          </cell>
          <cell r="L2420" t="str">
            <v>29706</v>
          </cell>
          <cell r="M2420" t="str">
            <v>Charlotte</v>
          </cell>
          <cell r="N2420" t="str">
            <v>Yes</v>
          </cell>
          <cell r="O2420">
            <v>4.4000000000000004</v>
          </cell>
          <cell r="P2420" t="str">
            <v>No</v>
          </cell>
          <cell r="Q2420" t="str">
            <v/>
          </cell>
        </row>
        <row r="2421">
          <cell r="A2421" t="str">
            <v>DFD 0000107083</v>
          </cell>
          <cell r="B2421" t="str">
            <v>DFD</v>
          </cell>
          <cell r="C2421" t="str">
            <v>0000107083</v>
          </cell>
          <cell r="D2421" t="str">
            <v> PEEBLES/CHESTERTOWN</v>
          </cell>
          <cell r="E2421" t="str">
            <v> NATIONAL CHAIN</v>
          </cell>
          <cell r="F2421" t="str">
            <v> STAGE STORES</v>
          </cell>
          <cell r="G2421" t="str">
            <v>2007-2</v>
          </cell>
          <cell r="H2421" t="str">
            <v>N/A-Positive sales Dec-09</v>
          </cell>
          <cell r="I2421" t="str">
            <v>Open</v>
          </cell>
          <cell r="J2421" t="str">
            <v>No</v>
          </cell>
          <cell r="K2421" t="str">
            <v>MD</v>
          </cell>
          <cell r="L2421" t="str">
            <v>21620</v>
          </cell>
          <cell r="M2421" t="str">
            <v>Washington, D.C.</v>
          </cell>
          <cell r="N2421" t="str">
            <v>Yes</v>
          </cell>
          <cell r="O2421">
            <v>5.1000000000000014</v>
          </cell>
          <cell r="P2421" t="str">
            <v>No</v>
          </cell>
          <cell r="Q2421" t="str">
            <v/>
          </cell>
        </row>
        <row r="2422">
          <cell r="A2422" t="str">
            <v>DFD 0000107084</v>
          </cell>
          <cell r="B2422" t="str">
            <v>DFD</v>
          </cell>
          <cell r="C2422" t="str">
            <v>0000107084</v>
          </cell>
          <cell r="D2422" t="str">
            <v> PEEBLES/CHIPLEY</v>
          </cell>
          <cell r="E2422" t="str">
            <v> NATIONAL CHAIN</v>
          </cell>
          <cell r="F2422" t="str">
            <v> STAGE STORES</v>
          </cell>
          <cell r="G2422" t="str">
            <v>2007-3</v>
          </cell>
          <cell r="H2422" t="str">
            <v>N/A-Sales Q4 09</v>
          </cell>
          <cell r="I2422" t="str">
            <v>Open</v>
          </cell>
          <cell r="J2422" t="str">
            <v>No</v>
          </cell>
          <cell r="K2422" t="str">
            <v>FL</v>
          </cell>
          <cell r="L2422" t="str">
            <v>32428</v>
          </cell>
          <cell r="M2422" t="str">
            <v>Panama City</v>
          </cell>
          <cell r="N2422" t="str">
            <v>Yes</v>
          </cell>
          <cell r="O2422">
            <v>7.3000000000000025</v>
          </cell>
          <cell r="P2422" t="str">
            <v>No</v>
          </cell>
          <cell r="Q2422" t="str">
            <v/>
          </cell>
        </row>
        <row r="2423">
          <cell r="A2423" t="str">
            <v>DFD 0000107085</v>
          </cell>
          <cell r="B2423" t="str">
            <v>DFD</v>
          </cell>
          <cell r="C2423" t="str">
            <v>0000107085</v>
          </cell>
          <cell r="D2423" t="str">
            <v> PEEBLES/CIRCLEVILLE</v>
          </cell>
          <cell r="E2423" t="str">
            <v> NATIONAL CHAIN</v>
          </cell>
          <cell r="F2423" t="str">
            <v> STAGE STORES</v>
          </cell>
          <cell r="G2423" t="str">
            <v>2007-2</v>
          </cell>
          <cell r="H2423" t="str">
            <v>N/A-Positive sales Dec-09</v>
          </cell>
          <cell r="I2423" t="str">
            <v>Open</v>
          </cell>
          <cell r="J2423" t="str">
            <v>No</v>
          </cell>
          <cell r="K2423" t="str">
            <v>OH</v>
          </cell>
          <cell r="L2423" t="str">
            <v>43113</v>
          </cell>
          <cell r="M2423" t="str">
            <v>Columbus, Ohio</v>
          </cell>
          <cell r="N2423" t="str">
            <v>Yes</v>
          </cell>
          <cell r="O2423">
            <v>6.8000000000000025</v>
          </cell>
          <cell r="P2423" t="str">
            <v>No</v>
          </cell>
          <cell r="Q2423" t="str">
            <v/>
          </cell>
        </row>
        <row r="2424">
          <cell r="A2424" t="str">
            <v>DFD 0000107086</v>
          </cell>
          <cell r="B2424" t="str">
            <v>DFD</v>
          </cell>
          <cell r="C2424" t="str">
            <v>0000107086</v>
          </cell>
          <cell r="D2424" t="str">
            <v> PEEBLES/CLARKSDALE</v>
          </cell>
          <cell r="E2424" t="str">
            <v> NATIONAL CHAIN</v>
          </cell>
          <cell r="F2424" t="str">
            <v> STAGE STORES</v>
          </cell>
          <cell r="G2424" t="str">
            <v>2007-3</v>
          </cell>
          <cell r="H2424" t="str">
            <v>N/A-Positive sales Dec-09</v>
          </cell>
          <cell r="I2424" t="str">
            <v>Open</v>
          </cell>
          <cell r="J2424" t="str">
            <v>No</v>
          </cell>
          <cell r="K2424" t="str">
            <v>MS</v>
          </cell>
          <cell r="L2424" t="str">
            <v>38614-6325</v>
          </cell>
          <cell r="M2424" t="str">
            <v>Memphis</v>
          </cell>
          <cell r="N2424" t="str">
            <v>Yes</v>
          </cell>
          <cell r="O2424">
            <v>10.300000000000002</v>
          </cell>
          <cell r="P2424" t="str">
            <v>No</v>
          </cell>
          <cell r="Q2424" t="str">
            <v/>
          </cell>
        </row>
        <row r="2425">
          <cell r="A2425" t="str">
            <v>DFD 0000107087</v>
          </cell>
          <cell r="B2425" t="str">
            <v>DFD</v>
          </cell>
          <cell r="C2425" t="str">
            <v>0000107087</v>
          </cell>
          <cell r="D2425" t="str">
            <v> PEEBLES/COCHRAN</v>
          </cell>
          <cell r="E2425" t="str">
            <v> NATIONAL CHAIN</v>
          </cell>
          <cell r="F2425" t="str">
            <v> STAGE STORES</v>
          </cell>
          <cell r="G2425" t="str">
            <v>2007-2</v>
          </cell>
          <cell r="H2425" t="str">
            <v>N/A-Positive sales Dec-09</v>
          </cell>
          <cell r="I2425" t="str">
            <v>Open</v>
          </cell>
          <cell r="J2425" t="str">
            <v>No</v>
          </cell>
          <cell r="K2425" t="str">
            <v>GA</v>
          </cell>
          <cell r="L2425" t="str">
            <v>31014</v>
          </cell>
          <cell r="M2425" t="str">
            <v>Albany, Ga</v>
          </cell>
          <cell r="N2425" t="str">
            <v>Yes</v>
          </cell>
          <cell r="O2425">
            <v>5.5000000000000018</v>
          </cell>
          <cell r="P2425" t="str">
            <v>No</v>
          </cell>
          <cell r="Q2425" t="str">
            <v/>
          </cell>
        </row>
        <row r="2426">
          <cell r="A2426" t="str">
            <v>DFD 0000107088</v>
          </cell>
          <cell r="B2426" t="str">
            <v>DFD</v>
          </cell>
          <cell r="C2426" t="str">
            <v>0000107088</v>
          </cell>
          <cell r="D2426" t="str">
            <v> PEEBLES/COLONIAL HEIGHTS</v>
          </cell>
          <cell r="E2426" t="str">
            <v> NATIONAL CHAIN</v>
          </cell>
          <cell r="F2426" t="str">
            <v> STAGE STORES</v>
          </cell>
          <cell r="G2426" t="str">
            <v>2007-4</v>
          </cell>
          <cell r="H2426" t="str">
            <v>N/A-Positive sales Dec-09</v>
          </cell>
          <cell r="I2426" t="str">
            <v>Open</v>
          </cell>
          <cell r="J2426" t="str">
            <v>No</v>
          </cell>
          <cell r="K2426" t="str">
            <v>VA</v>
          </cell>
          <cell r="L2426" t="str">
            <v>23834</v>
          </cell>
          <cell r="M2426" t="str">
            <v>Richmond-Petersburg</v>
          </cell>
          <cell r="N2426" t="str">
            <v>Yes</v>
          </cell>
          <cell r="O2426">
            <v>3.4</v>
          </cell>
          <cell r="P2426" t="str">
            <v>No</v>
          </cell>
          <cell r="Q2426" t="str">
            <v/>
          </cell>
        </row>
        <row r="2427">
          <cell r="A2427" t="str">
            <v>DFD 0000107089</v>
          </cell>
          <cell r="B2427" t="str">
            <v>DFD</v>
          </cell>
          <cell r="C2427" t="str">
            <v>0000107089</v>
          </cell>
          <cell r="D2427" t="str">
            <v> PEEBLES/COLUMBIA</v>
          </cell>
          <cell r="E2427" t="str">
            <v> NATIONAL CHAIN</v>
          </cell>
          <cell r="F2427" t="str">
            <v> STAGE STORES</v>
          </cell>
          <cell r="G2427" t="str">
            <v>2007-1</v>
          </cell>
          <cell r="H2427" t="str">
            <v>N/A-Positive sales Dec-09</v>
          </cell>
          <cell r="I2427" t="str">
            <v>Open</v>
          </cell>
          <cell r="J2427" t="str">
            <v>No</v>
          </cell>
          <cell r="K2427" t="str">
            <v>TN</v>
          </cell>
          <cell r="L2427" t="str">
            <v>38401</v>
          </cell>
          <cell r="M2427" t="str">
            <v>Nashville</v>
          </cell>
          <cell r="N2427" t="str">
            <v>Yes</v>
          </cell>
          <cell r="O2427">
            <v>22</v>
          </cell>
          <cell r="P2427" t="str">
            <v>No</v>
          </cell>
          <cell r="Q2427" t="str">
            <v/>
          </cell>
        </row>
        <row r="2428">
          <cell r="A2428" t="str">
            <v>DFD 0000107090</v>
          </cell>
          <cell r="B2428" t="str">
            <v>DFD</v>
          </cell>
          <cell r="C2428" t="str">
            <v>0000107090</v>
          </cell>
          <cell r="D2428" t="str">
            <v> PEEBLES/COLUMBIA CITY</v>
          </cell>
          <cell r="E2428" t="str">
            <v> NATIONAL CHAIN</v>
          </cell>
          <cell r="F2428" t="str">
            <v> STAGE STORES</v>
          </cell>
          <cell r="G2428" t="str">
            <v>2007-1</v>
          </cell>
          <cell r="H2428" t="str">
            <v>N/A-Sales Q4 09</v>
          </cell>
          <cell r="I2428" t="str">
            <v>Open</v>
          </cell>
          <cell r="J2428" t="str">
            <v>No</v>
          </cell>
          <cell r="K2428" t="str">
            <v>IN</v>
          </cell>
          <cell r="L2428" t="str">
            <v>46725</v>
          </cell>
          <cell r="M2428" t="str">
            <v>South Bend-Elkhart</v>
          </cell>
          <cell r="N2428" t="str">
            <v>Yes</v>
          </cell>
          <cell r="O2428">
            <v>1.5999999999999999</v>
          </cell>
          <cell r="P2428" t="str">
            <v>No</v>
          </cell>
          <cell r="Q2428" t="str">
            <v/>
          </cell>
        </row>
        <row r="2429">
          <cell r="A2429" t="str">
            <v>DFD 0000107091</v>
          </cell>
          <cell r="B2429" t="str">
            <v>DFD</v>
          </cell>
          <cell r="C2429" t="str">
            <v>0000107091</v>
          </cell>
          <cell r="D2429" t="str">
            <v> PEEBLES/CONWAY</v>
          </cell>
          <cell r="E2429" t="str">
            <v> NATIONAL CHAIN</v>
          </cell>
          <cell r="F2429" t="str">
            <v> STAGE STORES</v>
          </cell>
          <cell r="G2429" t="str">
            <v>2007-2</v>
          </cell>
          <cell r="H2429" t="str">
            <v>N/A-Positive sales Dec-09</v>
          </cell>
          <cell r="I2429" t="str">
            <v>Open</v>
          </cell>
          <cell r="J2429" t="str">
            <v>No</v>
          </cell>
          <cell r="K2429" t="str">
            <v>SC</v>
          </cell>
          <cell r="L2429" t="str">
            <v>29526</v>
          </cell>
          <cell r="M2429" t="str">
            <v>Florence-Myrtle Beac</v>
          </cell>
          <cell r="N2429" t="str">
            <v>Yes</v>
          </cell>
          <cell r="O2429">
            <v>4.7000000000000011</v>
          </cell>
          <cell r="P2429" t="str">
            <v>No</v>
          </cell>
          <cell r="Q2429" t="str">
            <v/>
          </cell>
        </row>
        <row r="2430">
          <cell r="A2430" t="str">
            <v>DFD 0000107092</v>
          </cell>
          <cell r="B2430" t="str">
            <v>DFD</v>
          </cell>
          <cell r="C2430" t="str">
            <v>0000107092</v>
          </cell>
          <cell r="D2430" t="str">
            <v> PEEBLES/COOKEVILLE</v>
          </cell>
          <cell r="E2430" t="str">
            <v> NATIONAL CHAIN</v>
          </cell>
          <cell r="F2430" t="str">
            <v> STAGE STORES</v>
          </cell>
          <cell r="G2430" t="str">
            <v>2007-1</v>
          </cell>
          <cell r="H2430" t="str">
            <v>N/A-Positive sales Dec-09</v>
          </cell>
          <cell r="I2430" t="str">
            <v>Open</v>
          </cell>
          <cell r="J2430" t="str">
            <v>No</v>
          </cell>
          <cell r="K2430" t="str">
            <v>TN</v>
          </cell>
          <cell r="L2430" t="str">
            <v>38501</v>
          </cell>
          <cell r="M2430" t="str">
            <v>Nashville</v>
          </cell>
          <cell r="N2430" t="str">
            <v>Yes</v>
          </cell>
          <cell r="O2430">
            <v>11.399999999999999</v>
          </cell>
          <cell r="P2430" t="str">
            <v>No</v>
          </cell>
          <cell r="Q2430" t="str">
            <v/>
          </cell>
        </row>
        <row r="2431">
          <cell r="A2431" t="str">
            <v>DFD 0000107093</v>
          </cell>
          <cell r="B2431" t="str">
            <v>DFD</v>
          </cell>
          <cell r="C2431" t="str">
            <v>0000107093</v>
          </cell>
          <cell r="D2431" t="str">
            <v> PEEBLES/CORDELE</v>
          </cell>
          <cell r="E2431" t="str">
            <v> NATIONAL CHAIN</v>
          </cell>
          <cell r="F2431" t="str">
            <v> STAGE STORES</v>
          </cell>
          <cell r="G2431" t="str">
            <v>2007-5</v>
          </cell>
          <cell r="H2431" t="str">
            <v>N/A-Sales Q4 09</v>
          </cell>
          <cell r="I2431" t="str">
            <v>Open</v>
          </cell>
          <cell r="J2431" t="str">
            <v>No</v>
          </cell>
          <cell r="K2431" t="str">
            <v>GA</v>
          </cell>
          <cell r="L2431" t="str">
            <v>31015</v>
          </cell>
          <cell r="M2431" t="str">
            <v>Albany, Ga</v>
          </cell>
          <cell r="N2431" t="str">
            <v>Yes</v>
          </cell>
          <cell r="O2431">
            <v>3.9000000000000012</v>
          </cell>
          <cell r="P2431" t="str">
            <v>No</v>
          </cell>
          <cell r="Q2431" t="str">
            <v/>
          </cell>
        </row>
        <row r="2432">
          <cell r="A2432" t="str">
            <v>DFD 0000107094</v>
          </cell>
          <cell r="B2432" t="str">
            <v>DFD</v>
          </cell>
          <cell r="C2432" t="str">
            <v>0000107094</v>
          </cell>
          <cell r="D2432" t="str">
            <v> PEEBLES/CORNELIA</v>
          </cell>
          <cell r="E2432" t="str">
            <v> NATIONAL CHAIN</v>
          </cell>
          <cell r="F2432" t="str">
            <v> STAGE STORES</v>
          </cell>
          <cell r="G2432" t="str">
            <v>2007-4</v>
          </cell>
          <cell r="H2432" t="str">
            <v>N/A-Sales Q4 09</v>
          </cell>
          <cell r="I2432" t="str">
            <v>Open</v>
          </cell>
          <cell r="J2432" t="str">
            <v>No</v>
          </cell>
          <cell r="K2432" t="str">
            <v>GA</v>
          </cell>
          <cell r="L2432" t="str">
            <v>30531</v>
          </cell>
          <cell r="M2432" t="str">
            <v>Atlanta</v>
          </cell>
          <cell r="N2432" t="str">
            <v>Yes</v>
          </cell>
          <cell r="O2432">
            <v>4.0000000000000018</v>
          </cell>
          <cell r="P2432" t="str">
            <v>No</v>
          </cell>
          <cell r="Q2432" t="str">
            <v/>
          </cell>
        </row>
        <row r="2433">
          <cell r="A2433" t="str">
            <v>DFD 0000107095</v>
          </cell>
          <cell r="B2433" t="str">
            <v>DFD</v>
          </cell>
          <cell r="C2433" t="str">
            <v>0000107095</v>
          </cell>
          <cell r="D2433" t="str">
            <v> PEEBLES/COSHOCTON</v>
          </cell>
          <cell r="E2433" t="str">
            <v> NATIONAL CHAIN</v>
          </cell>
          <cell r="F2433" t="str">
            <v> STAGE STORES</v>
          </cell>
          <cell r="G2433" t="str">
            <v>2007-4</v>
          </cell>
          <cell r="H2433" t="str">
            <v>N/A-Sales Q4 09</v>
          </cell>
          <cell r="I2433" t="str">
            <v>Open</v>
          </cell>
          <cell r="J2433" t="str">
            <v>No</v>
          </cell>
          <cell r="K2433" t="str">
            <v>OH</v>
          </cell>
          <cell r="L2433" t="str">
            <v>43812</v>
          </cell>
          <cell r="M2433" t="str">
            <v>Zanesville</v>
          </cell>
          <cell r="N2433" t="str">
            <v>Yes</v>
          </cell>
          <cell r="O2433">
            <v>3.6</v>
          </cell>
          <cell r="P2433" t="str">
            <v>No</v>
          </cell>
          <cell r="Q2433" t="str">
            <v/>
          </cell>
        </row>
        <row r="2434">
          <cell r="A2434" t="str">
            <v>DFD 0000107096</v>
          </cell>
          <cell r="B2434" t="str">
            <v>DFD</v>
          </cell>
          <cell r="C2434" t="str">
            <v>0000107096</v>
          </cell>
          <cell r="D2434" t="str">
            <v> PEEBLES/COVINGTON</v>
          </cell>
          <cell r="E2434" t="str">
            <v> NATIONAL CHAIN</v>
          </cell>
          <cell r="F2434" t="str">
            <v> STAGE STORES</v>
          </cell>
          <cell r="G2434" t="str">
            <v>2007-3</v>
          </cell>
          <cell r="H2434" t="str">
            <v>N/A-Positive sales Dec-09</v>
          </cell>
          <cell r="I2434" t="str">
            <v>Open</v>
          </cell>
          <cell r="J2434" t="str">
            <v>No</v>
          </cell>
          <cell r="K2434" t="str">
            <v>VA</v>
          </cell>
          <cell r="L2434" t="str">
            <v>24426</v>
          </cell>
          <cell r="M2434" t="str">
            <v>Harrisonburg</v>
          </cell>
          <cell r="N2434" t="str">
            <v>Yes</v>
          </cell>
          <cell r="O2434">
            <v>3.5000000000000004</v>
          </cell>
          <cell r="P2434" t="str">
            <v>No</v>
          </cell>
          <cell r="Q2434" t="str">
            <v/>
          </cell>
        </row>
        <row r="2435">
          <cell r="A2435" t="str">
            <v>DFD 0000107097</v>
          </cell>
          <cell r="B2435" t="str">
            <v>DFD</v>
          </cell>
          <cell r="C2435" t="str">
            <v>0000107097</v>
          </cell>
          <cell r="D2435" t="str">
            <v> PEEBLES/CROSSVILLE</v>
          </cell>
          <cell r="E2435" t="str">
            <v> NATIONAL CHAIN</v>
          </cell>
          <cell r="F2435" t="str">
            <v> STAGE STORES</v>
          </cell>
          <cell r="G2435" t="str">
            <v>2007-1</v>
          </cell>
          <cell r="H2435" t="str">
            <v>N/A-Sales Q4 09</v>
          </cell>
          <cell r="I2435" t="str">
            <v>Open</v>
          </cell>
          <cell r="J2435" t="str">
            <v>No</v>
          </cell>
          <cell r="K2435" t="str">
            <v>TN</v>
          </cell>
          <cell r="L2435" t="str">
            <v>38555</v>
          </cell>
          <cell r="M2435" t="str">
            <v>Nashville</v>
          </cell>
          <cell r="N2435" t="str">
            <v>Yes</v>
          </cell>
          <cell r="O2435">
            <v>7.9000000000000021</v>
          </cell>
          <cell r="P2435" t="str">
            <v>No</v>
          </cell>
          <cell r="Q2435" t="str">
            <v/>
          </cell>
        </row>
        <row r="2436">
          <cell r="A2436" t="str">
            <v>DFD 0000107098</v>
          </cell>
          <cell r="B2436" t="str">
            <v>DFD</v>
          </cell>
          <cell r="C2436" t="str">
            <v>0000107098</v>
          </cell>
          <cell r="D2436" t="str">
            <v> PEEBLES/CRYSTAL CITY</v>
          </cell>
          <cell r="E2436" t="str">
            <v> NATIONAL CHAIN</v>
          </cell>
          <cell r="F2436" t="str">
            <v> STAGE STORES</v>
          </cell>
          <cell r="G2436" t="str">
            <v>2007-1</v>
          </cell>
          <cell r="H2436" t="str">
            <v>N/A-Positive sales Dec-09</v>
          </cell>
          <cell r="I2436" t="str">
            <v>Open</v>
          </cell>
          <cell r="J2436" t="str">
            <v>No</v>
          </cell>
          <cell r="K2436" t="str">
            <v>MO</v>
          </cell>
          <cell r="L2436" t="str">
            <v>63019</v>
          </cell>
          <cell r="M2436" t="str">
            <v>St. Louis</v>
          </cell>
          <cell r="N2436" t="str">
            <v>Yes</v>
          </cell>
          <cell r="O2436">
            <v>15.3</v>
          </cell>
          <cell r="P2436" t="str">
            <v>No</v>
          </cell>
          <cell r="Q2436" t="str">
            <v/>
          </cell>
        </row>
        <row r="2437">
          <cell r="A2437" t="str">
            <v>DFD 0000107100</v>
          </cell>
          <cell r="B2437" t="str">
            <v>DFD</v>
          </cell>
          <cell r="C2437" t="str">
            <v>0000107100</v>
          </cell>
          <cell r="D2437" t="str">
            <v> PEEBLES/DANVILLE</v>
          </cell>
          <cell r="E2437" t="str">
            <v> NATIONAL CHAIN</v>
          </cell>
          <cell r="F2437" t="str">
            <v> STAGE STORES</v>
          </cell>
          <cell r="G2437" t="str">
            <v>2007-2</v>
          </cell>
          <cell r="H2437" t="str">
            <v>N/A-Positive sales Dec-09</v>
          </cell>
          <cell r="I2437" t="str">
            <v>Open</v>
          </cell>
          <cell r="J2437" t="str">
            <v>No</v>
          </cell>
          <cell r="K2437" t="str">
            <v>KY</v>
          </cell>
          <cell r="L2437" t="str">
            <v>40422</v>
          </cell>
          <cell r="M2437" t="str">
            <v>Louisville</v>
          </cell>
          <cell r="N2437" t="str">
            <v>Yes</v>
          </cell>
          <cell r="O2437">
            <v>25.4</v>
          </cell>
          <cell r="P2437" t="str">
            <v>No</v>
          </cell>
          <cell r="Q2437" t="str">
            <v/>
          </cell>
        </row>
        <row r="2438">
          <cell r="A2438" t="str">
            <v>DFD 0000107101</v>
          </cell>
          <cell r="B2438" t="str">
            <v>DFD</v>
          </cell>
          <cell r="C2438" t="str">
            <v>0000107101</v>
          </cell>
          <cell r="D2438" t="str">
            <v> PEEBLES/DARLINGTON</v>
          </cell>
          <cell r="E2438" t="str">
            <v> NATIONAL CHAIN</v>
          </cell>
          <cell r="F2438" t="str">
            <v> STAGE STORES</v>
          </cell>
          <cell r="G2438" t="str">
            <v>2007-3</v>
          </cell>
          <cell r="H2438" t="str">
            <v>N/A-Sales Q4 09</v>
          </cell>
          <cell r="I2438" t="str">
            <v>Open</v>
          </cell>
          <cell r="J2438" t="str">
            <v>No</v>
          </cell>
          <cell r="K2438" t="str">
            <v>SC</v>
          </cell>
          <cell r="L2438" t="str">
            <v>29532</v>
          </cell>
          <cell r="M2438" t="str">
            <v>Florence-Myrtle Beac</v>
          </cell>
          <cell r="N2438" t="str">
            <v>Yes</v>
          </cell>
          <cell r="O2438">
            <v>3.7000000000000006</v>
          </cell>
          <cell r="P2438" t="str">
            <v>No</v>
          </cell>
          <cell r="Q2438" t="str">
            <v/>
          </cell>
        </row>
        <row r="2439">
          <cell r="A2439" t="str">
            <v>DFD 0000107102</v>
          </cell>
          <cell r="B2439" t="str">
            <v>DFD</v>
          </cell>
          <cell r="C2439" t="str">
            <v>0000107102</v>
          </cell>
          <cell r="D2439" t="str">
            <v> PEEBLES/DEFUNIAK SPRINGS</v>
          </cell>
          <cell r="E2439" t="str">
            <v> NATIONAL CHAIN</v>
          </cell>
          <cell r="F2439" t="str">
            <v> STAGE STORES</v>
          </cell>
          <cell r="G2439" t="str">
            <v>2007-1</v>
          </cell>
          <cell r="H2439" t="str">
            <v>N/A-Positive sales Dec-09</v>
          </cell>
          <cell r="I2439" t="str">
            <v>Open</v>
          </cell>
          <cell r="J2439" t="str">
            <v>No</v>
          </cell>
          <cell r="K2439" t="str">
            <v>FL</v>
          </cell>
          <cell r="L2439" t="str">
            <v>32435</v>
          </cell>
          <cell r="M2439" t="str">
            <v>Panama City</v>
          </cell>
          <cell r="N2439" t="str">
            <v>Yes</v>
          </cell>
          <cell r="O2439">
            <v>11.2</v>
          </cell>
          <cell r="P2439" t="str">
            <v>No</v>
          </cell>
          <cell r="Q2439" t="str">
            <v/>
          </cell>
        </row>
        <row r="2440">
          <cell r="A2440" t="str">
            <v>DFD 0000107103</v>
          </cell>
          <cell r="B2440" t="str">
            <v>DFD</v>
          </cell>
          <cell r="C2440" t="str">
            <v>0000107103</v>
          </cell>
          <cell r="D2440" t="str">
            <v> PEEBLES/DICKSON</v>
          </cell>
          <cell r="E2440" t="str">
            <v> NATIONAL CHAIN</v>
          </cell>
          <cell r="F2440" t="str">
            <v> STAGE STORES</v>
          </cell>
          <cell r="G2440" t="str">
            <v>2007-1</v>
          </cell>
          <cell r="H2440" t="str">
            <v>N/A-Positive sales Dec-09</v>
          </cell>
          <cell r="I2440" t="str">
            <v>Open</v>
          </cell>
          <cell r="J2440" t="str">
            <v>No</v>
          </cell>
          <cell r="K2440" t="str">
            <v>TN</v>
          </cell>
          <cell r="L2440" t="str">
            <v>37055</v>
          </cell>
          <cell r="M2440" t="str">
            <v>Nashville</v>
          </cell>
          <cell r="N2440" t="str">
            <v>Yes</v>
          </cell>
          <cell r="O2440">
            <v>15.599999999999998</v>
          </cell>
          <cell r="P2440" t="str">
            <v>No</v>
          </cell>
          <cell r="Q2440" t="str">
            <v/>
          </cell>
        </row>
        <row r="2441">
          <cell r="A2441" t="str">
            <v>DFD 0000107104</v>
          </cell>
          <cell r="B2441" t="str">
            <v>DFD</v>
          </cell>
          <cell r="C2441" t="str">
            <v>0000107104</v>
          </cell>
          <cell r="D2441" t="str">
            <v> PEEBLES/DILLON</v>
          </cell>
          <cell r="E2441" t="str">
            <v> NATIONAL CHAIN</v>
          </cell>
          <cell r="F2441" t="str">
            <v> STAGE STORES</v>
          </cell>
          <cell r="G2441" t="str">
            <v>2007-2</v>
          </cell>
          <cell r="H2441" t="str">
            <v>N/A-Positive sales Dec-09</v>
          </cell>
          <cell r="I2441" t="str">
            <v>Open</v>
          </cell>
          <cell r="J2441" t="str">
            <v>No</v>
          </cell>
          <cell r="K2441" t="str">
            <v>SC</v>
          </cell>
          <cell r="L2441" t="str">
            <v>29536</v>
          </cell>
          <cell r="M2441" t="str">
            <v>Florence-Myrtle Beac</v>
          </cell>
          <cell r="N2441" t="str">
            <v>Yes</v>
          </cell>
          <cell r="O2441">
            <v>10.3</v>
          </cell>
          <cell r="P2441" t="str">
            <v>No</v>
          </cell>
          <cell r="Q2441" t="str">
            <v/>
          </cell>
        </row>
        <row r="2442">
          <cell r="A2442" t="str">
            <v>DFD 0000107105</v>
          </cell>
          <cell r="B2442" t="str">
            <v>DFD</v>
          </cell>
          <cell r="C2442" t="str">
            <v>0000107105</v>
          </cell>
          <cell r="D2442" t="str">
            <v> PEEBLES/DOUGLAS</v>
          </cell>
          <cell r="E2442" t="str">
            <v> NATIONAL CHAIN</v>
          </cell>
          <cell r="F2442" t="str">
            <v> STAGE STORES</v>
          </cell>
          <cell r="G2442" t="str">
            <v>2007-2</v>
          </cell>
          <cell r="H2442" t="str">
            <v>N/A-Positive sales Dec-09</v>
          </cell>
          <cell r="I2442" t="str">
            <v>Open</v>
          </cell>
          <cell r="J2442" t="str">
            <v>No</v>
          </cell>
          <cell r="K2442" t="str">
            <v>GA</v>
          </cell>
          <cell r="L2442" t="str">
            <v>31533</v>
          </cell>
          <cell r="M2442" t="str">
            <v>Jacksonville, Brunsw</v>
          </cell>
          <cell r="N2442" t="str">
            <v>Yes</v>
          </cell>
          <cell r="O2442">
            <v>6.4</v>
          </cell>
          <cell r="P2442" t="str">
            <v>No</v>
          </cell>
          <cell r="Q2442" t="str">
            <v/>
          </cell>
        </row>
        <row r="2443">
          <cell r="A2443" t="str">
            <v>DFD 0000107106</v>
          </cell>
          <cell r="B2443" t="str">
            <v>DFD</v>
          </cell>
          <cell r="C2443" t="str">
            <v>0000107106</v>
          </cell>
          <cell r="D2443" t="str">
            <v> PEEBLES/DYERSBURG</v>
          </cell>
          <cell r="E2443" t="str">
            <v> NATIONAL CHAIN</v>
          </cell>
          <cell r="F2443" t="str">
            <v> STAGE STORES</v>
          </cell>
          <cell r="G2443" t="str">
            <v>2007-1</v>
          </cell>
          <cell r="H2443" t="str">
            <v>N/A-Positive sales Dec-09</v>
          </cell>
          <cell r="I2443" t="str">
            <v>Open</v>
          </cell>
          <cell r="J2443" t="str">
            <v>No</v>
          </cell>
          <cell r="K2443" t="str">
            <v>TN</v>
          </cell>
          <cell r="L2443" t="str">
            <v>38024</v>
          </cell>
          <cell r="M2443" t="str">
            <v>Memphis</v>
          </cell>
          <cell r="N2443" t="str">
            <v>Yes</v>
          </cell>
          <cell r="O2443">
            <v>32.900000000000006</v>
          </cell>
          <cell r="P2443" t="str">
            <v>No</v>
          </cell>
          <cell r="Q2443" t="str">
            <v/>
          </cell>
        </row>
        <row r="2444">
          <cell r="A2444" t="str">
            <v>DFD 0000107107</v>
          </cell>
          <cell r="B2444" t="str">
            <v>DFD</v>
          </cell>
          <cell r="C2444" t="str">
            <v>0000107107</v>
          </cell>
          <cell r="D2444" t="str">
            <v> PEEBLES/EASTMAN</v>
          </cell>
          <cell r="E2444" t="str">
            <v> NATIONAL CHAIN</v>
          </cell>
          <cell r="F2444" t="str">
            <v> STAGE STORES</v>
          </cell>
          <cell r="G2444" t="str">
            <v>2007-1</v>
          </cell>
          <cell r="H2444" t="str">
            <v>N/A-Sales Q4 09</v>
          </cell>
          <cell r="I2444" t="str">
            <v>Open</v>
          </cell>
          <cell r="J2444" t="str">
            <v>No</v>
          </cell>
          <cell r="K2444" t="str">
            <v>GA</v>
          </cell>
          <cell r="L2444" t="str">
            <v>31023</v>
          </cell>
          <cell r="M2444" t="str">
            <v>Macon</v>
          </cell>
          <cell r="N2444" t="str">
            <v>Yes</v>
          </cell>
          <cell r="O2444">
            <v>4.2</v>
          </cell>
          <cell r="P2444" t="str">
            <v>No</v>
          </cell>
          <cell r="Q2444" t="str">
            <v/>
          </cell>
        </row>
        <row r="2445">
          <cell r="A2445" t="str">
            <v>DFD 0000107108</v>
          </cell>
          <cell r="B2445" t="str">
            <v>DFD</v>
          </cell>
          <cell r="C2445" t="str">
            <v>0000107108</v>
          </cell>
          <cell r="D2445" t="str">
            <v> PEEBLES/EASTON</v>
          </cell>
          <cell r="E2445" t="str">
            <v> NATIONAL CHAIN</v>
          </cell>
          <cell r="F2445" t="str">
            <v> STAGE STORES</v>
          </cell>
          <cell r="G2445" t="str">
            <v>2007-1</v>
          </cell>
          <cell r="H2445" t="str">
            <v>N/A-Positive sales Dec-09</v>
          </cell>
          <cell r="I2445" t="str">
            <v>Open</v>
          </cell>
          <cell r="J2445" t="str">
            <v>No</v>
          </cell>
          <cell r="K2445" t="str">
            <v>MD</v>
          </cell>
          <cell r="L2445" t="str">
            <v>21601</v>
          </cell>
          <cell r="M2445" t="str">
            <v>Washington, D.C.</v>
          </cell>
          <cell r="N2445" t="str">
            <v>Yes</v>
          </cell>
          <cell r="O2445">
            <v>15.799999999999997</v>
          </cell>
          <cell r="P2445" t="str">
            <v>No</v>
          </cell>
          <cell r="Q2445" t="str">
            <v/>
          </cell>
        </row>
        <row r="2446">
          <cell r="A2446" t="str">
            <v>DFD 0000107109</v>
          </cell>
          <cell r="B2446" t="str">
            <v>DFD</v>
          </cell>
          <cell r="C2446" t="str">
            <v>0000107109</v>
          </cell>
          <cell r="D2446" t="str">
            <v> PEEBLES/EDEN</v>
          </cell>
          <cell r="E2446" t="str">
            <v> NATIONAL CHAIN</v>
          </cell>
          <cell r="F2446" t="str">
            <v> STAGE STORES</v>
          </cell>
          <cell r="G2446" t="str">
            <v>2007-4</v>
          </cell>
          <cell r="H2446" t="str">
            <v>N/A-Positive sales Dec-09</v>
          </cell>
          <cell r="I2446" t="str">
            <v>Open</v>
          </cell>
          <cell r="J2446" t="str">
            <v>No</v>
          </cell>
          <cell r="K2446" t="str">
            <v>NC</v>
          </cell>
          <cell r="L2446" t="str">
            <v>27288</v>
          </cell>
          <cell r="M2446" t="str">
            <v>Greensboro-High Poin</v>
          </cell>
          <cell r="N2446" t="str">
            <v>Yes</v>
          </cell>
          <cell r="O2446">
            <v>2.600000000000001</v>
          </cell>
          <cell r="P2446" t="str">
            <v>No</v>
          </cell>
          <cell r="Q2446" t="str">
            <v/>
          </cell>
        </row>
        <row r="2447">
          <cell r="A2447" t="str">
            <v>DFD 0000107110</v>
          </cell>
          <cell r="B2447" t="str">
            <v>DFD</v>
          </cell>
          <cell r="C2447" t="str">
            <v>0000107110</v>
          </cell>
          <cell r="D2447" t="str">
            <v> PEEBLES/EDENTON</v>
          </cell>
          <cell r="E2447" t="str">
            <v> NATIONAL CHAIN</v>
          </cell>
          <cell r="F2447" t="str">
            <v> STAGE STORES</v>
          </cell>
          <cell r="G2447" t="str">
            <v>2007-4</v>
          </cell>
          <cell r="H2447" t="str">
            <v>N/A-Positive sales Dec-09</v>
          </cell>
          <cell r="I2447" t="str">
            <v>Open</v>
          </cell>
          <cell r="J2447" t="str">
            <v>No</v>
          </cell>
          <cell r="K2447" t="str">
            <v>NC</v>
          </cell>
          <cell r="L2447" t="str">
            <v>27932</v>
          </cell>
          <cell r="M2447" t="str">
            <v>Norfolk-Portsmouth-N</v>
          </cell>
          <cell r="N2447" t="str">
            <v>Yes</v>
          </cell>
          <cell r="O2447">
            <v>3</v>
          </cell>
          <cell r="P2447" t="str">
            <v>No</v>
          </cell>
          <cell r="Q2447" t="str">
            <v/>
          </cell>
        </row>
        <row r="2448">
          <cell r="A2448" t="str">
            <v>DFD 0000107111</v>
          </cell>
          <cell r="B2448" t="str">
            <v>DFD</v>
          </cell>
          <cell r="C2448" t="str">
            <v>0000107111</v>
          </cell>
          <cell r="D2448" t="str">
            <v> PEEBLES/ELDERSBURG</v>
          </cell>
          <cell r="E2448" t="str">
            <v> NATIONAL CHAIN</v>
          </cell>
          <cell r="F2448" t="str">
            <v> STAGE STORES</v>
          </cell>
          <cell r="G2448" t="str">
            <v>2007-1</v>
          </cell>
          <cell r="H2448" t="str">
            <v>N/A-Positive sales Dec-09</v>
          </cell>
          <cell r="I2448" t="str">
            <v>Open</v>
          </cell>
          <cell r="J2448" t="str">
            <v>No</v>
          </cell>
          <cell r="K2448" t="str">
            <v>MD</v>
          </cell>
          <cell r="L2448" t="str">
            <v>21784</v>
          </cell>
          <cell r="M2448" t="str">
            <v>Washington, D.C.</v>
          </cell>
          <cell r="N2448" t="str">
            <v>Yes</v>
          </cell>
          <cell r="O2448">
            <v>2</v>
          </cell>
          <cell r="P2448" t="str">
            <v>No</v>
          </cell>
          <cell r="Q2448" t="str">
            <v/>
          </cell>
        </row>
        <row r="2449">
          <cell r="A2449" t="str">
            <v>DFD 0000107112</v>
          </cell>
          <cell r="B2449" t="str">
            <v>DFD</v>
          </cell>
          <cell r="C2449" t="str">
            <v>0000107112</v>
          </cell>
          <cell r="D2449" t="str">
            <v> PEEBLES/ELIZABETHTON</v>
          </cell>
          <cell r="E2449" t="str">
            <v> NATIONAL CHAIN</v>
          </cell>
          <cell r="F2449" t="str">
            <v> STAGE STORES</v>
          </cell>
          <cell r="G2449" t="str">
            <v>2007-1</v>
          </cell>
          <cell r="H2449" t="str">
            <v>N/A-Positive sales Dec-09</v>
          </cell>
          <cell r="I2449" t="str">
            <v>Open</v>
          </cell>
          <cell r="J2449" t="str">
            <v>No</v>
          </cell>
          <cell r="K2449" t="str">
            <v>TN</v>
          </cell>
          <cell r="L2449" t="str">
            <v>37643</v>
          </cell>
          <cell r="M2449" t="str">
            <v>Tri-Cities, Tenn.-Va</v>
          </cell>
          <cell r="N2449" t="str">
            <v>Yes</v>
          </cell>
          <cell r="O2449">
            <v>7.9</v>
          </cell>
          <cell r="P2449" t="str">
            <v>No</v>
          </cell>
          <cell r="Q2449" t="str">
            <v/>
          </cell>
        </row>
        <row r="2450">
          <cell r="A2450" t="str">
            <v>DFD 0000107113</v>
          </cell>
          <cell r="B2450" t="str">
            <v>DFD</v>
          </cell>
          <cell r="C2450" t="str">
            <v>0000107113</v>
          </cell>
          <cell r="D2450" t="str">
            <v> PEEBLES/ELIZABETHTOWN</v>
          </cell>
          <cell r="E2450" t="str">
            <v> NATIONAL CHAIN</v>
          </cell>
          <cell r="F2450" t="str">
            <v> STAGE STORES</v>
          </cell>
          <cell r="G2450" t="str">
            <v>2007-1</v>
          </cell>
          <cell r="H2450" t="str">
            <v>N/A-Positive sales Dec-09</v>
          </cell>
          <cell r="I2450" t="str">
            <v>Open</v>
          </cell>
          <cell r="J2450" t="str">
            <v>No</v>
          </cell>
          <cell r="K2450" t="str">
            <v>NC</v>
          </cell>
          <cell r="L2450" t="str">
            <v>28337</v>
          </cell>
          <cell r="M2450" t="str">
            <v>Raleigh-Durham</v>
          </cell>
          <cell r="N2450" t="str">
            <v>Yes</v>
          </cell>
          <cell r="O2450">
            <v>5.7000000000000011</v>
          </cell>
          <cell r="P2450" t="str">
            <v>No</v>
          </cell>
          <cell r="Q2450" t="str">
            <v/>
          </cell>
        </row>
        <row r="2451">
          <cell r="A2451" t="str">
            <v>DFD 0000107114</v>
          </cell>
          <cell r="B2451" t="str">
            <v>DFD</v>
          </cell>
          <cell r="C2451" t="str">
            <v>0000107114</v>
          </cell>
          <cell r="D2451" t="str">
            <v> PEEBLES/ELKINS</v>
          </cell>
          <cell r="E2451" t="str">
            <v> NATIONAL CHAIN</v>
          </cell>
          <cell r="F2451" t="str">
            <v> STAGE STORES</v>
          </cell>
          <cell r="G2451" t="str">
            <v>2007-1</v>
          </cell>
          <cell r="H2451" t="str">
            <v>N/A-Positive sales Dec-09</v>
          </cell>
          <cell r="I2451" t="str">
            <v>Open</v>
          </cell>
          <cell r="J2451" t="str">
            <v>No</v>
          </cell>
          <cell r="K2451" t="str">
            <v>WV</v>
          </cell>
          <cell r="L2451" t="str">
            <v>26241</v>
          </cell>
          <cell r="M2451" t="str">
            <v>Clarksburg-Weston</v>
          </cell>
          <cell r="N2451" t="str">
            <v>Yes</v>
          </cell>
          <cell r="O2451">
            <v>14.6</v>
          </cell>
          <cell r="P2451" t="str">
            <v>No</v>
          </cell>
          <cell r="Q2451" t="str">
            <v/>
          </cell>
        </row>
        <row r="2452">
          <cell r="A2452" t="str">
            <v>DFD 0000107115</v>
          </cell>
          <cell r="B2452" t="str">
            <v>DFD</v>
          </cell>
          <cell r="C2452" t="str">
            <v>0000107115</v>
          </cell>
          <cell r="D2452" t="str">
            <v> PEEBLES/ELKTON</v>
          </cell>
          <cell r="E2452" t="str">
            <v> NATIONAL CHAIN</v>
          </cell>
          <cell r="F2452" t="str">
            <v> STAGE STORES</v>
          </cell>
          <cell r="G2452" t="str">
            <v>2007-1</v>
          </cell>
          <cell r="H2452" t="str">
            <v>N/A-Positive sales Dec-09</v>
          </cell>
          <cell r="I2452" t="str">
            <v>Open</v>
          </cell>
          <cell r="J2452" t="str">
            <v>No</v>
          </cell>
          <cell r="K2452" t="str">
            <v>MD</v>
          </cell>
          <cell r="L2452" t="str">
            <v>21921</v>
          </cell>
          <cell r="M2452" t="str">
            <v>Washington, D.C.</v>
          </cell>
          <cell r="N2452" t="str">
            <v>Yes</v>
          </cell>
          <cell r="O2452">
            <v>16.799999999999997</v>
          </cell>
          <cell r="P2452" t="str">
            <v>No</v>
          </cell>
          <cell r="Q2452" t="str">
            <v/>
          </cell>
        </row>
        <row r="2453">
          <cell r="A2453" t="str">
            <v>DFD 0000107116</v>
          </cell>
          <cell r="B2453" t="str">
            <v>DFD</v>
          </cell>
          <cell r="C2453" t="str">
            <v>0000107116</v>
          </cell>
          <cell r="D2453" t="str">
            <v> PEEBLES/ELLWOOD CITY</v>
          </cell>
          <cell r="E2453" t="str">
            <v> NATIONAL CHAIN</v>
          </cell>
          <cell r="F2453" t="str">
            <v> STAGE STORES</v>
          </cell>
          <cell r="G2453" t="str">
            <v>2007-5</v>
          </cell>
          <cell r="H2453" t="str">
            <v>N/A-Positive sales Dec-09</v>
          </cell>
          <cell r="I2453" t="str">
            <v>Open</v>
          </cell>
          <cell r="J2453" t="str">
            <v>No</v>
          </cell>
          <cell r="K2453" t="str">
            <v>PA</v>
          </cell>
          <cell r="L2453" t="str">
            <v>16117</v>
          </cell>
          <cell r="M2453" t="str">
            <v>Youngstown</v>
          </cell>
          <cell r="N2453" t="str">
            <v>Yes</v>
          </cell>
          <cell r="O2453">
            <v>3.9000000000000012</v>
          </cell>
          <cell r="P2453" t="str">
            <v>No</v>
          </cell>
          <cell r="Q2453" t="str">
            <v/>
          </cell>
        </row>
        <row r="2454">
          <cell r="A2454" t="str">
            <v>DFD 0000107117</v>
          </cell>
          <cell r="B2454" t="str">
            <v>DFD</v>
          </cell>
          <cell r="C2454" t="str">
            <v>0000107117</v>
          </cell>
          <cell r="D2454" t="str">
            <v> PEEBLES/EMPORIA</v>
          </cell>
          <cell r="E2454" t="str">
            <v> NATIONAL CHAIN</v>
          </cell>
          <cell r="F2454" t="str">
            <v> STAGE STORES</v>
          </cell>
          <cell r="G2454" t="str">
            <v>2007-2</v>
          </cell>
          <cell r="H2454" t="str">
            <v>N/A-Sales Q4 09</v>
          </cell>
          <cell r="I2454" t="str">
            <v>Open</v>
          </cell>
          <cell r="J2454" t="str">
            <v>No</v>
          </cell>
          <cell r="K2454" t="str">
            <v>VA</v>
          </cell>
          <cell r="L2454" t="str">
            <v>23847</v>
          </cell>
          <cell r="M2454" t="str">
            <v>Richmond-Petersburg</v>
          </cell>
          <cell r="N2454" t="str">
            <v>Yes</v>
          </cell>
          <cell r="O2454">
            <v>7.8</v>
          </cell>
          <cell r="P2454" t="str">
            <v>No</v>
          </cell>
          <cell r="Q2454" t="str">
            <v/>
          </cell>
        </row>
        <row r="2455">
          <cell r="A2455" t="str">
            <v>DFD 0000107118</v>
          </cell>
          <cell r="B2455" t="str">
            <v>DFD</v>
          </cell>
          <cell r="C2455" t="str">
            <v>0000107118</v>
          </cell>
          <cell r="D2455" t="str">
            <v> PEEBLES/ENTERPRISE</v>
          </cell>
          <cell r="E2455" t="str">
            <v> NATIONAL CHAIN</v>
          </cell>
          <cell r="F2455" t="str">
            <v> STAGE STORES</v>
          </cell>
          <cell r="G2455" t="str">
            <v>2007-1</v>
          </cell>
          <cell r="H2455" t="str">
            <v>N/A-Positive sales Dec-09</v>
          </cell>
          <cell r="I2455" t="str">
            <v>Open</v>
          </cell>
          <cell r="J2455" t="str">
            <v>No</v>
          </cell>
          <cell r="K2455" t="str">
            <v>AL</v>
          </cell>
          <cell r="L2455" t="str">
            <v>36330</v>
          </cell>
          <cell r="M2455" t="str">
            <v>Dothan</v>
          </cell>
          <cell r="N2455" t="str">
            <v>Yes</v>
          </cell>
          <cell r="O2455">
            <v>13.7</v>
          </cell>
          <cell r="P2455" t="str">
            <v>No</v>
          </cell>
          <cell r="Q2455" t="str">
            <v/>
          </cell>
        </row>
        <row r="2456">
          <cell r="A2456" t="str">
            <v>DFD 0000107119</v>
          </cell>
          <cell r="B2456" t="str">
            <v>DFD</v>
          </cell>
          <cell r="C2456" t="str">
            <v>0000107119</v>
          </cell>
          <cell r="D2456" t="str">
            <v> PEEBLES/ERIE</v>
          </cell>
          <cell r="E2456" t="str">
            <v> NATIONAL CHAIN</v>
          </cell>
          <cell r="F2456" t="str">
            <v> STAGE STORES</v>
          </cell>
          <cell r="G2456" t="str">
            <v>2007-1</v>
          </cell>
          <cell r="H2456" t="str">
            <v>N/A-Sales Q4 09</v>
          </cell>
          <cell r="I2456" t="str">
            <v>Open</v>
          </cell>
          <cell r="J2456" t="str">
            <v>No</v>
          </cell>
          <cell r="K2456" t="str">
            <v>PA</v>
          </cell>
          <cell r="L2456" t="str">
            <v>16508</v>
          </cell>
          <cell r="M2456" t="str">
            <v>Erie</v>
          </cell>
          <cell r="N2456" t="str">
            <v>Yes</v>
          </cell>
          <cell r="O2456">
            <v>7.6000000000000005</v>
          </cell>
          <cell r="P2456" t="str">
            <v>No</v>
          </cell>
          <cell r="Q2456" t="str">
            <v/>
          </cell>
        </row>
        <row r="2457">
          <cell r="A2457" t="str">
            <v>DFD 0000107120</v>
          </cell>
          <cell r="B2457" t="str">
            <v>DFD</v>
          </cell>
          <cell r="C2457" t="str">
            <v>0000107120</v>
          </cell>
          <cell r="D2457" t="str">
            <v> PEEBLES/EUFAULA</v>
          </cell>
          <cell r="E2457" t="str">
            <v> NATIONAL CHAIN</v>
          </cell>
          <cell r="F2457" t="str">
            <v> STAGE STORES</v>
          </cell>
          <cell r="G2457" t="str">
            <v>2007-1</v>
          </cell>
          <cell r="H2457" t="str">
            <v>N/A-Positive sales Dec-09</v>
          </cell>
          <cell r="I2457" t="str">
            <v>Open</v>
          </cell>
          <cell r="J2457" t="str">
            <v>No</v>
          </cell>
          <cell r="K2457" t="str">
            <v>AL</v>
          </cell>
          <cell r="L2457" t="str">
            <v>36027</v>
          </cell>
          <cell r="M2457" t="str">
            <v>Mobile-Pensacola</v>
          </cell>
          <cell r="N2457" t="str">
            <v>Yes</v>
          </cell>
          <cell r="O2457">
            <v>7.8000000000000007</v>
          </cell>
          <cell r="P2457" t="str">
            <v>No</v>
          </cell>
          <cell r="Q2457" t="str">
            <v/>
          </cell>
        </row>
        <row r="2458">
          <cell r="A2458" t="str">
            <v>DFD 0000107121</v>
          </cell>
          <cell r="B2458" t="str">
            <v>DFD</v>
          </cell>
          <cell r="C2458" t="str">
            <v>0000107121</v>
          </cell>
          <cell r="D2458" t="str">
            <v> PEEBLES/EVERGREEN</v>
          </cell>
          <cell r="E2458" t="str">
            <v> NATIONAL CHAIN</v>
          </cell>
          <cell r="F2458" t="str">
            <v> STAGE STORES</v>
          </cell>
          <cell r="G2458" t="str">
            <v>2007-1</v>
          </cell>
          <cell r="H2458" t="str">
            <v>2008-30</v>
          </cell>
          <cell r="I2458" t="str">
            <v>Closed in 2008</v>
          </cell>
          <cell r="J2458" t="str">
            <v>No</v>
          </cell>
          <cell r="K2458" t="str">
            <v>AL</v>
          </cell>
          <cell r="L2458" t="str">
            <v>36401</v>
          </cell>
          <cell r="M2458" t="str">
            <v>Dothan</v>
          </cell>
          <cell r="N2458" t="str">
            <v>Yes</v>
          </cell>
          <cell r="O2458">
            <v>0</v>
          </cell>
          <cell r="P2458" t="str">
            <v>No</v>
          </cell>
          <cell r="Q2458" t="str">
            <v/>
          </cell>
        </row>
        <row r="2459">
          <cell r="A2459" t="str">
            <v>DFD 0000107122</v>
          </cell>
          <cell r="B2459" t="str">
            <v>DFD</v>
          </cell>
          <cell r="C2459" t="str">
            <v>0000107122</v>
          </cell>
          <cell r="D2459" t="str">
            <v> PEEBLES/EXMORE</v>
          </cell>
          <cell r="E2459" t="str">
            <v> NATIONAL CHAIN</v>
          </cell>
          <cell r="F2459" t="str">
            <v> STAGE STORES</v>
          </cell>
          <cell r="G2459" t="str">
            <v>2007-1</v>
          </cell>
          <cell r="H2459" t="str">
            <v>N/A-Sales Q4 09</v>
          </cell>
          <cell r="I2459" t="str">
            <v>Open</v>
          </cell>
          <cell r="J2459" t="str">
            <v>No</v>
          </cell>
          <cell r="K2459" t="str">
            <v>VA</v>
          </cell>
          <cell r="L2459" t="str">
            <v>23350</v>
          </cell>
          <cell r="M2459" t="str">
            <v>Norfolk-Portsmouth-N</v>
          </cell>
          <cell r="N2459" t="str">
            <v>Yes</v>
          </cell>
          <cell r="O2459">
            <v>5.0000000000000018</v>
          </cell>
          <cell r="P2459" t="str">
            <v>No</v>
          </cell>
          <cell r="Q2459" t="str">
            <v/>
          </cell>
        </row>
        <row r="2460">
          <cell r="A2460" t="str">
            <v>DFD 0000107123</v>
          </cell>
          <cell r="B2460" t="str">
            <v>DFD</v>
          </cell>
          <cell r="C2460" t="str">
            <v>0000107123</v>
          </cell>
          <cell r="D2460" t="str">
            <v> PEEBLES/FAYETTEVILLE</v>
          </cell>
          <cell r="E2460" t="str">
            <v> NATIONAL CHAIN</v>
          </cell>
          <cell r="F2460" t="str">
            <v> STAGE STORES</v>
          </cell>
          <cell r="G2460" t="str">
            <v>2007-1</v>
          </cell>
          <cell r="H2460" t="str">
            <v>N/A-Positive sales Dec-09</v>
          </cell>
          <cell r="I2460" t="str">
            <v>Open</v>
          </cell>
          <cell r="J2460" t="str">
            <v>No</v>
          </cell>
          <cell r="K2460" t="str">
            <v>TN</v>
          </cell>
          <cell r="L2460" t="str">
            <v>37334</v>
          </cell>
          <cell r="M2460" t="str">
            <v>Chattanooga</v>
          </cell>
          <cell r="N2460" t="str">
            <v>Yes</v>
          </cell>
          <cell r="O2460">
            <v>11.4</v>
          </cell>
          <cell r="P2460" t="str">
            <v>No</v>
          </cell>
          <cell r="Q2460" t="str">
            <v/>
          </cell>
        </row>
        <row r="2461">
          <cell r="A2461" t="str">
            <v>DFD 0000107124</v>
          </cell>
          <cell r="B2461" t="str">
            <v>DFD</v>
          </cell>
          <cell r="C2461" t="str">
            <v>0000107124</v>
          </cell>
          <cell r="D2461" t="str">
            <v> PEEBLES/FITZGERALD</v>
          </cell>
          <cell r="E2461" t="str">
            <v> NATIONAL CHAIN</v>
          </cell>
          <cell r="F2461" t="str">
            <v> STAGE STORES</v>
          </cell>
          <cell r="G2461" t="str">
            <v>2007-1</v>
          </cell>
          <cell r="H2461" t="str">
            <v>N/A-Positive sales Dec-09</v>
          </cell>
          <cell r="I2461" t="str">
            <v>Open</v>
          </cell>
          <cell r="J2461" t="str">
            <v>No</v>
          </cell>
          <cell r="K2461" t="str">
            <v>GA</v>
          </cell>
          <cell r="L2461" t="str">
            <v>31750</v>
          </cell>
          <cell r="M2461" t="str">
            <v>Tallahassee-Thomasvi</v>
          </cell>
          <cell r="N2461" t="str">
            <v>Yes</v>
          </cell>
          <cell r="O2461">
            <v>9.9</v>
          </cell>
          <cell r="P2461" t="str">
            <v>No</v>
          </cell>
          <cell r="Q2461" t="str">
            <v/>
          </cell>
        </row>
        <row r="2462">
          <cell r="A2462" t="str">
            <v>DFD 0000107125</v>
          </cell>
          <cell r="B2462" t="str">
            <v>DFD</v>
          </cell>
          <cell r="C2462" t="str">
            <v>0000107125</v>
          </cell>
          <cell r="D2462" t="str">
            <v> PEEBLES/FLORENCE</v>
          </cell>
          <cell r="E2462" t="str">
            <v> NATIONAL CHAIN</v>
          </cell>
          <cell r="F2462" t="str">
            <v> STAGE STORES</v>
          </cell>
          <cell r="G2462" t="str">
            <v>2007-1</v>
          </cell>
          <cell r="H2462" t="str">
            <v>N/A-Positive sales Dec-09</v>
          </cell>
          <cell r="I2462" t="str">
            <v>Open</v>
          </cell>
          <cell r="J2462" t="str">
            <v>No</v>
          </cell>
          <cell r="K2462" t="str">
            <v>SC</v>
          </cell>
          <cell r="L2462" t="str">
            <v>29505</v>
          </cell>
          <cell r="M2462" t="str">
            <v>Florence-Myrtle Beac</v>
          </cell>
          <cell r="N2462" t="str">
            <v>Yes</v>
          </cell>
          <cell r="O2462">
            <v>10.500000000000002</v>
          </cell>
          <cell r="P2462" t="str">
            <v>No</v>
          </cell>
          <cell r="Q2462" t="str">
            <v/>
          </cell>
        </row>
        <row r="2463">
          <cell r="A2463" t="str">
            <v>DFD 0000107126</v>
          </cell>
          <cell r="B2463" t="str">
            <v>DFD</v>
          </cell>
          <cell r="C2463" t="str">
            <v>0000107126</v>
          </cell>
          <cell r="D2463" t="str">
            <v> PEEBLES/FORT PAYNE</v>
          </cell>
          <cell r="E2463" t="str">
            <v> NATIONAL CHAIN</v>
          </cell>
          <cell r="F2463" t="str">
            <v> STAGE STORES</v>
          </cell>
          <cell r="G2463" t="str">
            <v>2007-1</v>
          </cell>
          <cell r="H2463" t="str">
            <v>N/A-Sales Q4 09</v>
          </cell>
          <cell r="I2463" t="str">
            <v>Open</v>
          </cell>
          <cell r="J2463" t="str">
            <v>No</v>
          </cell>
          <cell r="K2463" t="str">
            <v>AL</v>
          </cell>
          <cell r="L2463" t="str">
            <v>35967</v>
          </cell>
          <cell r="M2463" t="str">
            <v>Huntsville-Decatur,</v>
          </cell>
          <cell r="N2463" t="str">
            <v>Yes</v>
          </cell>
          <cell r="O2463">
            <v>9.6000000000000014</v>
          </cell>
          <cell r="P2463" t="str">
            <v>No</v>
          </cell>
          <cell r="Q2463" t="str">
            <v/>
          </cell>
        </row>
        <row r="2464">
          <cell r="A2464" t="str">
            <v>DFD 0000107127</v>
          </cell>
          <cell r="B2464" t="str">
            <v>DFD</v>
          </cell>
          <cell r="C2464" t="str">
            <v>0000107127</v>
          </cell>
          <cell r="D2464" t="str">
            <v> PEEBLES/FRANKLIN</v>
          </cell>
          <cell r="E2464" t="str">
            <v> NATIONAL CHAIN</v>
          </cell>
          <cell r="F2464" t="str">
            <v> STAGE STORES</v>
          </cell>
          <cell r="G2464" t="str">
            <v>2007-2</v>
          </cell>
          <cell r="H2464" t="str">
            <v>N/A-Positive sales Dec-09</v>
          </cell>
          <cell r="I2464" t="str">
            <v>Open</v>
          </cell>
          <cell r="J2464" t="str">
            <v>No</v>
          </cell>
          <cell r="K2464" t="str">
            <v>NC</v>
          </cell>
          <cell r="L2464" t="str">
            <v>28734</v>
          </cell>
          <cell r="M2464" t="str">
            <v>Grenville-Sprtnbrg-A</v>
          </cell>
          <cell r="N2464" t="str">
            <v>Yes</v>
          </cell>
          <cell r="O2464">
            <v>14.9</v>
          </cell>
          <cell r="P2464" t="str">
            <v>No</v>
          </cell>
          <cell r="Q2464" t="str">
            <v/>
          </cell>
        </row>
        <row r="2465">
          <cell r="A2465" t="str">
            <v>DFD 0000107128</v>
          </cell>
          <cell r="B2465" t="str">
            <v>DFD</v>
          </cell>
          <cell r="C2465" t="str">
            <v>0000107128</v>
          </cell>
          <cell r="D2465" t="str">
            <v> PEEBLES/FREMONT</v>
          </cell>
          <cell r="E2465" t="str">
            <v> NATIONAL CHAIN</v>
          </cell>
          <cell r="F2465" t="str">
            <v> STAGE STORES</v>
          </cell>
          <cell r="G2465" t="str">
            <v>2007-1</v>
          </cell>
          <cell r="H2465" t="str">
            <v>N/A-Positive sales Dec-09</v>
          </cell>
          <cell r="I2465" t="str">
            <v>Open</v>
          </cell>
          <cell r="J2465" t="str">
            <v>No</v>
          </cell>
          <cell r="K2465" t="str">
            <v>OH</v>
          </cell>
          <cell r="L2465" t="str">
            <v>43420</v>
          </cell>
          <cell r="M2465" t="str">
            <v>Toledo</v>
          </cell>
          <cell r="N2465" t="str">
            <v>Yes</v>
          </cell>
          <cell r="O2465">
            <v>15.2</v>
          </cell>
          <cell r="P2465" t="str">
            <v>No</v>
          </cell>
          <cell r="Q2465" t="str">
            <v/>
          </cell>
        </row>
        <row r="2466">
          <cell r="A2466" t="str">
            <v>DFD 0000107129</v>
          </cell>
          <cell r="B2466" t="str">
            <v>DFD</v>
          </cell>
          <cell r="C2466" t="str">
            <v>0000107129</v>
          </cell>
          <cell r="D2466" t="str">
            <v> PEEBLES/FRONT ROYAL</v>
          </cell>
          <cell r="E2466" t="str">
            <v> NATIONAL CHAIN</v>
          </cell>
          <cell r="F2466" t="str">
            <v> STAGE STORES</v>
          </cell>
          <cell r="G2466" t="str">
            <v>2007-1</v>
          </cell>
          <cell r="H2466" t="str">
            <v>N/A-Positive sales Dec-09</v>
          </cell>
          <cell r="I2466" t="str">
            <v>Open</v>
          </cell>
          <cell r="J2466" t="str">
            <v>No</v>
          </cell>
          <cell r="K2466" t="str">
            <v>VA</v>
          </cell>
          <cell r="L2466" t="str">
            <v>22630</v>
          </cell>
          <cell r="M2466" t="str">
            <v>Washington, D.C.</v>
          </cell>
          <cell r="N2466" t="str">
            <v>Yes</v>
          </cell>
          <cell r="O2466">
            <v>14.2</v>
          </cell>
          <cell r="P2466" t="str">
            <v>No</v>
          </cell>
          <cell r="Q2466" t="str">
            <v/>
          </cell>
        </row>
        <row r="2467">
          <cell r="A2467" t="str">
            <v>DFD 0000107130</v>
          </cell>
          <cell r="B2467" t="str">
            <v>DFD</v>
          </cell>
          <cell r="C2467" t="str">
            <v>0000107130</v>
          </cell>
          <cell r="D2467" t="str">
            <v> PEEBLES/GARDENDALE</v>
          </cell>
          <cell r="E2467" t="str">
            <v> NATIONAL CHAIN</v>
          </cell>
          <cell r="F2467" t="str">
            <v> STAGE STORES</v>
          </cell>
          <cell r="G2467" t="str">
            <v>2007-5</v>
          </cell>
          <cell r="H2467" t="str">
            <v>N/A-Positive sales Dec-09</v>
          </cell>
          <cell r="I2467" t="str">
            <v>Open</v>
          </cell>
          <cell r="J2467" t="str">
            <v>No</v>
          </cell>
          <cell r="K2467" t="str">
            <v>AL</v>
          </cell>
          <cell r="L2467" t="str">
            <v>35071</v>
          </cell>
          <cell r="M2467" t="str">
            <v>Birmingham</v>
          </cell>
          <cell r="N2467" t="str">
            <v>Yes</v>
          </cell>
          <cell r="O2467">
            <v>7.4</v>
          </cell>
          <cell r="P2467" t="str">
            <v>No</v>
          </cell>
          <cell r="Q2467" t="str">
            <v/>
          </cell>
        </row>
        <row r="2468">
          <cell r="A2468" t="str">
            <v>DFD 0000107131</v>
          </cell>
          <cell r="B2468" t="str">
            <v>DFD</v>
          </cell>
          <cell r="C2468" t="str">
            <v>0000107131</v>
          </cell>
          <cell r="D2468" t="str">
            <v> PEEBLES/GENEVA</v>
          </cell>
          <cell r="E2468" t="str">
            <v> NATIONAL CHAIN</v>
          </cell>
          <cell r="F2468" t="str">
            <v> STAGE STORES</v>
          </cell>
          <cell r="G2468" t="str">
            <v>2007-2</v>
          </cell>
          <cell r="H2468" t="str">
            <v>N/A-Positive sales Dec-09</v>
          </cell>
          <cell r="I2468" t="str">
            <v>Open</v>
          </cell>
          <cell r="J2468" t="str">
            <v>No</v>
          </cell>
          <cell r="K2468" t="str">
            <v>NY</v>
          </cell>
          <cell r="L2468" t="str">
            <v>14456</v>
          </cell>
          <cell r="M2468" t="str">
            <v>Rochester, N.Y.</v>
          </cell>
          <cell r="N2468" t="str">
            <v>Yes</v>
          </cell>
          <cell r="O2468">
            <v>9.3000000000000025</v>
          </cell>
          <cell r="P2468" t="str">
            <v>No</v>
          </cell>
          <cell r="Q2468" t="str">
            <v/>
          </cell>
        </row>
        <row r="2469">
          <cell r="A2469" t="str">
            <v>DFD 0000107132</v>
          </cell>
          <cell r="B2469" t="str">
            <v>DFD</v>
          </cell>
          <cell r="C2469" t="str">
            <v>0000107132</v>
          </cell>
          <cell r="D2469" t="str">
            <v> PEEBLES/GENEVA</v>
          </cell>
          <cell r="E2469" t="str">
            <v> NATIONAL CHAIN</v>
          </cell>
          <cell r="F2469" t="str">
            <v> STAGE STORES</v>
          </cell>
          <cell r="G2469" t="str">
            <v>2007-1</v>
          </cell>
          <cell r="H2469" t="str">
            <v>N/A-Positive sales Dec-09</v>
          </cell>
          <cell r="I2469" t="str">
            <v>Open</v>
          </cell>
          <cell r="J2469" t="str">
            <v>No</v>
          </cell>
          <cell r="K2469" t="str">
            <v>AL</v>
          </cell>
          <cell r="L2469" t="str">
            <v>36340</v>
          </cell>
          <cell r="M2469" t="str">
            <v>Dothan</v>
          </cell>
          <cell r="N2469" t="str">
            <v>Yes</v>
          </cell>
          <cell r="O2469">
            <v>3.5000000000000009</v>
          </cell>
          <cell r="P2469" t="str">
            <v>No</v>
          </cell>
          <cell r="Q2469" t="str">
            <v/>
          </cell>
        </row>
        <row r="2470">
          <cell r="A2470" t="str">
            <v>DFD 0000107133</v>
          </cell>
          <cell r="B2470" t="str">
            <v>DFD</v>
          </cell>
          <cell r="C2470" t="str">
            <v>0000107133</v>
          </cell>
          <cell r="D2470" t="str">
            <v> PEEBLES/GEORGETOWN</v>
          </cell>
          <cell r="E2470" t="str">
            <v> NATIONAL CHAIN</v>
          </cell>
          <cell r="F2470" t="str">
            <v> STAGE STORES</v>
          </cell>
          <cell r="G2470" t="str">
            <v>2007-1</v>
          </cell>
          <cell r="H2470" t="str">
            <v>N/A-Positive sales Dec-09</v>
          </cell>
          <cell r="I2470" t="str">
            <v>Open</v>
          </cell>
          <cell r="J2470" t="str">
            <v>No</v>
          </cell>
          <cell r="K2470" t="str">
            <v>SC</v>
          </cell>
          <cell r="L2470" t="str">
            <v>29440</v>
          </cell>
          <cell r="M2470" t="str">
            <v>Columbia, S.C.</v>
          </cell>
          <cell r="N2470" t="str">
            <v>Yes</v>
          </cell>
          <cell r="O2470">
            <v>2.8000000000000003</v>
          </cell>
          <cell r="P2470" t="str">
            <v>No</v>
          </cell>
          <cell r="Q2470" t="str">
            <v/>
          </cell>
        </row>
        <row r="2471">
          <cell r="A2471" t="str">
            <v>DFD 0000107134</v>
          </cell>
          <cell r="B2471" t="str">
            <v>DFD</v>
          </cell>
          <cell r="C2471" t="str">
            <v>0000107134</v>
          </cell>
          <cell r="D2471" t="str">
            <v> PEEBLES/GETTYSBURG</v>
          </cell>
          <cell r="E2471" t="str">
            <v> NATIONAL CHAIN</v>
          </cell>
          <cell r="F2471" t="str">
            <v> STAGE STORES</v>
          </cell>
          <cell r="G2471" t="str">
            <v>2007-2</v>
          </cell>
          <cell r="H2471" t="str">
            <v>N/A-Sales Q4 09</v>
          </cell>
          <cell r="I2471" t="str">
            <v>Open</v>
          </cell>
          <cell r="J2471" t="str">
            <v>No</v>
          </cell>
          <cell r="K2471" t="str">
            <v>PA</v>
          </cell>
          <cell r="L2471" t="str">
            <v>17325</v>
          </cell>
          <cell r="M2471" t="str">
            <v>Harrisbrg-Lancaster-</v>
          </cell>
          <cell r="N2471" t="str">
            <v>Yes</v>
          </cell>
          <cell r="O2471">
            <v>4.4000000000000004</v>
          </cell>
          <cell r="P2471" t="str">
            <v>No</v>
          </cell>
          <cell r="Q2471" t="str">
            <v/>
          </cell>
        </row>
        <row r="2472">
          <cell r="A2472" t="str">
            <v>DFD 0000107135</v>
          </cell>
          <cell r="B2472" t="str">
            <v>DFD</v>
          </cell>
          <cell r="C2472" t="str">
            <v>0000107135</v>
          </cell>
          <cell r="D2472" t="str">
            <v> PEEBLES/GLASGOW</v>
          </cell>
          <cell r="E2472" t="str">
            <v> NATIONAL CHAIN</v>
          </cell>
          <cell r="F2472" t="str">
            <v> STAGE STORES</v>
          </cell>
          <cell r="G2472" t="str">
            <v>2007-3</v>
          </cell>
          <cell r="H2472" t="str">
            <v>N/A-Positive sales Dec-09</v>
          </cell>
          <cell r="I2472" t="str">
            <v>Open</v>
          </cell>
          <cell r="J2472" t="str">
            <v>No</v>
          </cell>
          <cell r="K2472" t="str">
            <v>KY</v>
          </cell>
          <cell r="L2472" t="str">
            <v>42141</v>
          </cell>
          <cell r="M2472" t="str">
            <v>Bowling Green</v>
          </cell>
          <cell r="N2472" t="str">
            <v>Yes</v>
          </cell>
          <cell r="O2472">
            <v>15.899999999999997</v>
          </cell>
          <cell r="P2472" t="str">
            <v>No</v>
          </cell>
          <cell r="Q2472" t="str">
            <v/>
          </cell>
        </row>
        <row r="2473">
          <cell r="A2473" t="str">
            <v>DFD 0000107136</v>
          </cell>
          <cell r="B2473" t="str">
            <v>DFD</v>
          </cell>
          <cell r="C2473" t="str">
            <v>0000107136</v>
          </cell>
          <cell r="D2473" t="str">
            <v> PEEBLES/GREENVILLE</v>
          </cell>
          <cell r="E2473" t="str">
            <v> NATIONAL CHAIN</v>
          </cell>
          <cell r="F2473" t="str">
            <v> STAGE STORES</v>
          </cell>
          <cell r="G2473" t="str">
            <v>2007-1</v>
          </cell>
          <cell r="H2473" t="str">
            <v>N/A-Positive sales Dec-09</v>
          </cell>
          <cell r="I2473" t="str">
            <v>Open</v>
          </cell>
          <cell r="J2473" t="str">
            <v>No</v>
          </cell>
          <cell r="K2473" t="str">
            <v>AL</v>
          </cell>
          <cell r="L2473" t="str">
            <v>36037</v>
          </cell>
          <cell r="M2473" t="str">
            <v>Mobile-Pensacola</v>
          </cell>
          <cell r="N2473" t="str">
            <v>Yes</v>
          </cell>
          <cell r="O2473">
            <v>6.7000000000000011</v>
          </cell>
          <cell r="P2473" t="str">
            <v>No</v>
          </cell>
          <cell r="Q2473" t="str">
            <v/>
          </cell>
        </row>
        <row r="2474">
          <cell r="A2474" t="str">
            <v>DFD 0000107137</v>
          </cell>
          <cell r="B2474" t="str">
            <v>DFD</v>
          </cell>
          <cell r="C2474" t="str">
            <v>0000107137</v>
          </cell>
          <cell r="D2474" t="str">
            <v> PEEBLES/GRENADA</v>
          </cell>
          <cell r="E2474" t="str">
            <v> NATIONAL CHAIN</v>
          </cell>
          <cell r="F2474" t="str">
            <v> STAGE STORES</v>
          </cell>
          <cell r="G2474" t="str">
            <v>2007-2</v>
          </cell>
          <cell r="H2474" t="str">
            <v>N/A-Sales Q4 09</v>
          </cell>
          <cell r="I2474" t="str">
            <v>Open</v>
          </cell>
          <cell r="J2474" t="str">
            <v>No</v>
          </cell>
          <cell r="K2474" t="str">
            <v>MS</v>
          </cell>
          <cell r="L2474" t="str">
            <v>38901</v>
          </cell>
          <cell r="M2474" t="str">
            <v>Columbus-Tupelo-West</v>
          </cell>
          <cell r="N2474" t="str">
            <v>Yes</v>
          </cell>
          <cell r="O2474">
            <v>17.400000000000002</v>
          </cell>
          <cell r="P2474" t="str">
            <v>No</v>
          </cell>
          <cell r="Q2474" t="str">
            <v/>
          </cell>
        </row>
        <row r="2475">
          <cell r="A2475" t="str">
            <v>DFD 0000107138</v>
          </cell>
          <cell r="B2475" t="str">
            <v>DFD</v>
          </cell>
          <cell r="C2475" t="str">
            <v>0000107138</v>
          </cell>
          <cell r="D2475" t="str">
            <v> PEEBLES/HAMBURG</v>
          </cell>
          <cell r="E2475" t="str">
            <v> NATIONAL CHAIN</v>
          </cell>
          <cell r="F2475" t="str">
            <v> STAGE STORES</v>
          </cell>
          <cell r="G2475" t="str">
            <v>2007-2</v>
          </cell>
          <cell r="H2475" t="str">
            <v>N/A-Sales Q4 09</v>
          </cell>
          <cell r="I2475" t="str">
            <v>Open</v>
          </cell>
          <cell r="J2475" t="str">
            <v>No</v>
          </cell>
          <cell r="K2475" t="str">
            <v>PA</v>
          </cell>
          <cell r="L2475" t="str">
            <v>19526</v>
          </cell>
          <cell r="M2475" t="str">
            <v>Philadelphia</v>
          </cell>
          <cell r="N2475" t="str">
            <v>Yes</v>
          </cell>
          <cell r="O2475">
            <v>2.1</v>
          </cell>
          <cell r="P2475" t="str">
            <v>No</v>
          </cell>
          <cell r="Q2475" t="str">
            <v/>
          </cell>
        </row>
        <row r="2476">
          <cell r="A2476" t="str">
            <v>DFD 0000107139</v>
          </cell>
          <cell r="B2476" t="str">
            <v>DFD</v>
          </cell>
          <cell r="C2476" t="str">
            <v>0000107139</v>
          </cell>
          <cell r="D2476" t="str">
            <v> PEEBLES/HAMPTON</v>
          </cell>
          <cell r="E2476" t="str">
            <v> NATIONAL CHAIN</v>
          </cell>
          <cell r="F2476" t="str">
            <v> STAGE STORES</v>
          </cell>
          <cell r="G2476" t="str">
            <v>2007-2</v>
          </cell>
          <cell r="H2476" t="str">
            <v>N/A-Sales Q4 09</v>
          </cell>
          <cell r="I2476" t="str">
            <v>Open</v>
          </cell>
          <cell r="J2476" t="str">
            <v>No</v>
          </cell>
          <cell r="K2476" t="str">
            <v>VA</v>
          </cell>
          <cell r="L2476" t="str">
            <v>23669</v>
          </cell>
          <cell r="M2476" t="str">
            <v>Norfolk-Portsmouth-N</v>
          </cell>
          <cell r="N2476" t="str">
            <v>Yes</v>
          </cell>
          <cell r="O2476">
            <v>2.8000000000000003</v>
          </cell>
          <cell r="P2476" t="str">
            <v>No</v>
          </cell>
          <cell r="Q2476" t="str">
            <v/>
          </cell>
        </row>
        <row r="2477">
          <cell r="A2477" t="str">
            <v>DFD 0000107140</v>
          </cell>
          <cell r="B2477" t="str">
            <v>DFD</v>
          </cell>
          <cell r="C2477" t="str">
            <v>0000107140</v>
          </cell>
          <cell r="D2477" t="str">
            <v> PEEBLES/HAMPTON</v>
          </cell>
          <cell r="E2477" t="str">
            <v> NATIONAL CHAIN</v>
          </cell>
          <cell r="F2477" t="str">
            <v> STAGE STORES</v>
          </cell>
          <cell r="G2477" t="str">
            <v>2007-2</v>
          </cell>
          <cell r="H2477" t="str">
            <v>N/A-Positive sales Dec-09</v>
          </cell>
          <cell r="I2477" t="str">
            <v>Open</v>
          </cell>
          <cell r="J2477" t="str">
            <v>No</v>
          </cell>
          <cell r="K2477" t="str">
            <v>SC</v>
          </cell>
          <cell r="L2477" t="str">
            <v>29944</v>
          </cell>
          <cell r="M2477" t="str">
            <v>Savannah</v>
          </cell>
          <cell r="N2477" t="str">
            <v>Yes</v>
          </cell>
          <cell r="O2477">
            <v>6.6000000000000014</v>
          </cell>
          <cell r="P2477" t="str">
            <v>No</v>
          </cell>
          <cell r="Q2477" t="str">
            <v/>
          </cell>
        </row>
        <row r="2478">
          <cell r="A2478" t="str">
            <v>DFD 0000107142</v>
          </cell>
          <cell r="B2478" t="str">
            <v>DFD</v>
          </cell>
          <cell r="C2478" t="str">
            <v>0000107142</v>
          </cell>
          <cell r="D2478" t="str">
            <v> PEEBLES/HARTSVILLE</v>
          </cell>
          <cell r="E2478" t="str">
            <v> NATIONAL CHAIN</v>
          </cell>
          <cell r="F2478" t="str">
            <v> STAGE STORES</v>
          </cell>
          <cell r="G2478" t="str">
            <v>2007-1</v>
          </cell>
          <cell r="H2478" t="str">
            <v>N/A-Positive sales Dec-09</v>
          </cell>
          <cell r="I2478" t="str">
            <v>Open</v>
          </cell>
          <cell r="J2478" t="str">
            <v>No</v>
          </cell>
          <cell r="K2478" t="str">
            <v>SC</v>
          </cell>
          <cell r="L2478" t="str">
            <v>29550</v>
          </cell>
          <cell r="M2478" t="str">
            <v>Florence-Myrtle Beac</v>
          </cell>
          <cell r="N2478" t="str">
            <v>Yes</v>
          </cell>
          <cell r="O2478">
            <v>3.1</v>
          </cell>
          <cell r="P2478" t="str">
            <v>No</v>
          </cell>
          <cell r="Q2478" t="str">
            <v/>
          </cell>
        </row>
        <row r="2479">
          <cell r="A2479" t="str">
            <v>DFD 0000107143</v>
          </cell>
          <cell r="B2479" t="str">
            <v>DFD</v>
          </cell>
          <cell r="C2479" t="str">
            <v>0000107143</v>
          </cell>
          <cell r="D2479" t="str">
            <v> PEEBLES/HAYES</v>
          </cell>
          <cell r="E2479" t="str">
            <v> NATIONAL CHAIN</v>
          </cell>
          <cell r="F2479" t="str">
            <v> STAGE STORES</v>
          </cell>
          <cell r="G2479" t="str">
            <v>2007-3</v>
          </cell>
          <cell r="H2479" t="str">
            <v>N/A-Positive sales Dec-09</v>
          </cell>
          <cell r="I2479" t="str">
            <v>Open</v>
          </cell>
          <cell r="J2479" t="str">
            <v>No</v>
          </cell>
          <cell r="K2479" t="str">
            <v>VA</v>
          </cell>
          <cell r="L2479" t="str">
            <v>23072</v>
          </cell>
          <cell r="M2479" t="str">
            <v>Richmond-Petersburg</v>
          </cell>
          <cell r="N2479" t="str">
            <v>Yes</v>
          </cell>
          <cell r="O2479">
            <v>15.599999999999998</v>
          </cell>
          <cell r="P2479" t="str">
            <v>No</v>
          </cell>
          <cell r="Q2479" t="str">
            <v/>
          </cell>
        </row>
        <row r="2480">
          <cell r="A2480" t="str">
            <v>DFD 0000107144</v>
          </cell>
          <cell r="B2480" t="str">
            <v>DFD</v>
          </cell>
          <cell r="C2480" t="str">
            <v>0000107144</v>
          </cell>
          <cell r="D2480" t="str">
            <v> PEEBLES/HAZARD</v>
          </cell>
          <cell r="E2480" t="str">
            <v> NATIONAL CHAIN</v>
          </cell>
          <cell r="F2480" t="str">
            <v> STAGE STORES</v>
          </cell>
          <cell r="G2480" t="str">
            <v>2007-3</v>
          </cell>
          <cell r="H2480" t="str">
            <v>N/A-Positive sales Dec-09</v>
          </cell>
          <cell r="I2480" t="str">
            <v>Open</v>
          </cell>
          <cell r="J2480" t="str">
            <v>No</v>
          </cell>
          <cell r="K2480" t="str">
            <v>KY</v>
          </cell>
          <cell r="L2480" t="str">
            <v>41701</v>
          </cell>
          <cell r="M2480" t="str">
            <v>Charlston-Huntington</v>
          </cell>
          <cell r="N2480" t="str">
            <v>Yes</v>
          </cell>
          <cell r="O2480">
            <v>29</v>
          </cell>
          <cell r="P2480" t="str">
            <v>No</v>
          </cell>
          <cell r="Q2480" t="str">
            <v/>
          </cell>
        </row>
        <row r="2481">
          <cell r="A2481" t="str">
            <v>DFD 0000107145</v>
          </cell>
          <cell r="B2481" t="str">
            <v>DFD</v>
          </cell>
          <cell r="C2481" t="str">
            <v>0000107145</v>
          </cell>
          <cell r="D2481" t="str">
            <v> PEEBLES/HAZLEHURST</v>
          </cell>
          <cell r="E2481" t="str">
            <v> NATIONAL CHAIN</v>
          </cell>
          <cell r="F2481" t="str">
            <v> STAGE STORES</v>
          </cell>
          <cell r="G2481" t="str">
            <v>2007-2</v>
          </cell>
          <cell r="H2481" t="str">
            <v>N/A-Sales Q4 09</v>
          </cell>
          <cell r="I2481" t="str">
            <v>Open</v>
          </cell>
          <cell r="J2481" t="str">
            <v>No</v>
          </cell>
          <cell r="K2481" t="str">
            <v>GA</v>
          </cell>
          <cell r="L2481" t="str">
            <v>31539</v>
          </cell>
          <cell r="M2481" t="str">
            <v>Jacksonville, Brunsw</v>
          </cell>
          <cell r="N2481" t="str">
            <v>Yes</v>
          </cell>
          <cell r="O2481">
            <v>6.0000000000000009</v>
          </cell>
          <cell r="P2481" t="str">
            <v>No</v>
          </cell>
          <cell r="Q2481" t="str">
            <v/>
          </cell>
        </row>
        <row r="2482">
          <cell r="A2482" t="str">
            <v>DFD 0000107146</v>
          </cell>
          <cell r="B2482" t="str">
            <v>DFD</v>
          </cell>
          <cell r="C2482" t="str">
            <v>0000107146</v>
          </cell>
          <cell r="D2482" t="str">
            <v> PEEBLES/HELENA</v>
          </cell>
          <cell r="E2482" t="str">
            <v> NATIONAL CHAIN</v>
          </cell>
          <cell r="F2482" t="str">
            <v> STAGE STORES</v>
          </cell>
          <cell r="G2482" t="str">
            <v>2007-2</v>
          </cell>
          <cell r="H2482" t="str">
            <v>N/A-Positive sales Dec-09</v>
          </cell>
          <cell r="I2482" t="str">
            <v>Open</v>
          </cell>
          <cell r="J2482" t="str">
            <v>No</v>
          </cell>
          <cell r="K2482" t="str">
            <v>GA</v>
          </cell>
          <cell r="L2482" t="str">
            <v>31037</v>
          </cell>
          <cell r="M2482" t="str">
            <v>Macon</v>
          </cell>
          <cell r="N2482" t="str">
            <v>Yes</v>
          </cell>
          <cell r="O2482">
            <v>4.1000000000000005</v>
          </cell>
          <cell r="P2482" t="str">
            <v>No</v>
          </cell>
          <cell r="Q2482" t="str">
            <v/>
          </cell>
        </row>
        <row r="2483">
          <cell r="A2483" t="str">
            <v>DFD 0000107147</v>
          </cell>
          <cell r="B2483" t="str">
            <v>DFD</v>
          </cell>
          <cell r="C2483" t="str">
            <v>0000107147</v>
          </cell>
          <cell r="D2483" t="str">
            <v> PEEBLES/HERMITAGE</v>
          </cell>
          <cell r="E2483" t="str">
            <v> NATIONAL CHAIN</v>
          </cell>
          <cell r="F2483" t="str">
            <v> STAGE STORES</v>
          </cell>
          <cell r="G2483" t="str">
            <v>2007-1</v>
          </cell>
          <cell r="H2483" t="str">
            <v>N/A-Positive sales Dec-09</v>
          </cell>
          <cell r="I2483" t="str">
            <v>Open</v>
          </cell>
          <cell r="J2483" t="str">
            <v>No</v>
          </cell>
          <cell r="K2483" t="str">
            <v>TN</v>
          </cell>
          <cell r="L2483" t="str">
            <v>37076</v>
          </cell>
          <cell r="M2483" t="str">
            <v>Nashville</v>
          </cell>
          <cell r="N2483" t="str">
            <v>Yes</v>
          </cell>
          <cell r="O2483">
            <v>13.7</v>
          </cell>
          <cell r="P2483" t="str">
            <v>No</v>
          </cell>
          <cell r="Q2483" t="str">
            <v/>
          </cell>
        </row>
        <row r="2484">
          <cell r="A2484" t="str">
            <v>DFD 0000107148</v>
          </cell>
          <cell r="B2484" t="str">
            <v>DFD</v>
          </cell>
          <cell r="C2484" t="str">
            <v>0000107148</v>
          </cell>
          <cell r="D2484" t="str">
            <v> PEEBLES/HILLSBORO</v>
          </cell>
          <cell r="E2484" t="str">
            <v> NATIONAL CHAIN</v>
          </cell>
          <cell r="F2484" t="str">
            <v> STAGE STORES</v>
          </cell>
          <cell r="G2484" t="str">
            <v>2007-3</v>
          </cell>
          <cell r="H2484" t="str">
            <v>N/A-Positive sales Dec-09</v>
          </cell>
          <cell r="I2484" t="str">
            <v>Open</v>
          </cell>
          <cell r="J2484" t="str">
            <v>No</v>
          </cell>
          <cell r="K2484" t="str">
            <v>OH</v>
          </cell>
          <cell r="L2484" t="str">
            <v>45133</v>
          </cell>
          <cell r="M2484" t="str">
            <v>Cincinnati</v>
          </cell>
          <cell r="N2484" t="str">
            <v>Yes</v>
          </cell>
          <cell r="O2484">
            <v>12.200000000000001</v>
          </cell>
          <cell r="P2484" t="str">
            <v>No</v>
          </cell>
          <cell r="Q2484" t="str">
            <v/>
          </cell>
        </row>
        <row r="2485">
          <cell r="A2485" t="str">
            <v>DFD 0000107149</v>
          </cell>
          <cell r="B2485" t="str">
            <v>DFD</v>
          </cell>
          <cell r="C2485" t="str">
            <v>0000107149</v>
          </cell>
          <cell r="D2485" t="str">
            <v> PEEBLES/HOPEWELL</v>
          </cell>
          <cell r="E2485" t="str">
            <v> NATIONAL CHAIN</v>
          </cell>
          <cell r="F2485" t="str">
            <v> STAGE STORES</v>
          </cell>
          <cell r="G2485" t="str">
            <v>2007-6</v>
          </cell>
          <cell r="H2485" t="str">
            <v>N/A-Sales Q4 09</v>
          </cell>
          <cell r="I2485" t="str">
            <v>Open</v>
          </cell>
          <cell r="J2485" t="str">
            <v>No</v>
          </cell>
          <cell r="K2485" t="str">
            <v>VA</v>
          </cell>
          <cell r="L2485" t="str">
            <v>23860</v>
          </cell>
          <cell r="M2485" t="str">
            <v>Richmond-Petersburg</v>
          </cell>
          <cell r="N2485" t="str">
            <v>Yes</v>
          </cell>
          <cell r="O2485">
            <v>3.9</v>
          </cell>
          <cell r="P2485" t="str">
            <v>No</v>
          </cell>
          <cell r="Q2485" t="str">
            <v/>
          </cell>
        </row>
        <row r="2486">
          <cell r="A2486" t="str">
            <v>DFD 0000107150</v>
          </cell>
          <cell r="B2486" t="str">
            <v>DFD</v>
          </cell>
          <cell r="C2486" t="str">
            <v>0000107150</v>
          </cell>
          <cell r="D2486" t="str">
            <v> PEEBLES/HOPKINSVILLE</v>
          </cell>
          <cell r="E2486" t="str">
            <v> NATIONAL CHAIN</v>
          </cell>
          <cell r="F2486" t="str">
            <v> STAGE STORES</v>
          </cell>
          <cell r="G2486" t="str">
            <v>2007-1</v>
          </cell>
          <cell r="H2486" t="str">
            <v>N/A-Positive sales Dec-09</v>
          </cell>
          <cell r="I2486" t="str">
            <v>Open</v>
          </cell>
          <cell r="J2486" t="str">
            <v>No</v>
          </cell>
          <cell r="K2486" t="str">
            <v>KY</v>
          </cell>
          <cell r="L2486" t="str">
            <v>42240</v>
          </cell>
          <cell r="M2486" t="str">
            <v>Nashville</v>
          </cell>
          <cell r="N2486" t="str">
            <v>Yes</v>
          </cell>
          <cell r="O2486">
            <v>26.900000000000002</v>
          </cell>
          <cell r="P2486" t="str">
            <v>No</v>
          </cell>
          <cell r="Q2486" t="str">
            <v/>
          </cell>
        </row>
        <row r="2487">
          <cell r="A2487" t="str">
            <v>DFD 0000107151</v>
          </cell>
          <cell r="B2487" t="str">
            <v>DFD</v>
          </cell>
          <cell r="C2487" t="str">
            <v>0000107151</v>
          </cell>
          <cell r="D2487" t="str">
            <v> PEEBLES/HORNELL</v>
          </cell>
          <cell r="E2487" t="str">
            <v> NATIONAL CHAIN</v>
          </cell>
          <cell r="F2487" t="str">
            <v> STAGE STORES</v>
          </cell>
          <cell r="G2487" t="str">
            <v>2007-3</v>
          </cell>
          <cell r="H2487" t="str">
            <v>N/A-Positive sales Dec-09</v>
          </cell>
          <cell r="I2487" t="str">
            <v>Open</v>
          </cell>
          <cell r="J2487" t="str">
            <v>No</v>
          </cell>
          <cell r="K2487" t="str">
            <v>NY</v>
          </cell>
          <cell r="L2487" t="str">
            <v>14843</v>
          </cell>
          <cell r="M2487" t="str">
            <v>Erie</v>
          </cell>
          <cell r="N2487" t="str">
            <v>Yes</v>
          </cell>
          <cell r="O2487">
            <v>4.5000000000000009</v>
          </cell>
          <cell r="P2487" t="str">
            <v>No</v>
          </cell>
          <cell r="Q2487" t="str">
            <v/>
          </cell>
        </row>
        <row r="2488">
          <cell r="A2488" t="str">
            <v>DFD 0000107152</v>
          </cell>
          <cell r="B2488" t="str">
            <v>DFD</v>
          </cell>
          <cell r="C2488" t="str">
            <v>0000107152</v>
          </cell>
          <cell r="D2488" t="str">
            <v> PEEBLES/HUDSON</v>
          </cell>
          <cell r="E2488" t="str">
            <v> NATIONAL CHAIN</v>
          </cell>
          <cell r="F2488" t="str">
            <v> STAGE STORES</v>
          </cell>
          <cell r="G2488" t="str">
            <v>2007-1</v>
          </cell>
          <cell r="H2488" t="str">
            <v>N/A-Positive sales Dec-09</v>
          </cell>
          <cell r="I2488" t="str">
            <v>Open</v>
          </cell>
          <cell r="J2488" t="str">
            <v>No</v>
          </cell>
          <cell r="K2488" t="str">
            <v>NY</v>
          </cell>
          <cell r="L2488" t="str">
            <v>12534</v>
          </cell>
          <cell r="M2488" t="str">
            <v>Albany-Schenectady-T</v>
          </cell>
          <cell r="N2488" t="str">
            <v>Yes</v>
          </cell>
          <cell r="O2488">
            <v>13.6</v>
          </cell>
          <cell r="P2488" t="str">
            <v>No</v>
          </cell>
          <cell r="Q2488" t="str">
            <v/>
          </cell>
        </row>
        <row r="2489">
          <cell r="A2489" t="str">
            <v>DFD 0000107153</v>
          </cell>
          <cell r="B2489" t="str">
            <v>DFD</v>
          </cell>
          <cell r="C2489" t="str">
            <v>0000107153</v>
          </cell>
          <cell r="D2489" t="str">
            <v> PEEBLES/HUMBOLDT</v>
          </cell>
          <cell r="E2489" t="str">
            <v> NATIONAL CHAIN</v>
          </cell>
          <cell r="F2489" t="str">
            <v> STAGE STORES</v>
          </cell>
          <cell r="G2489" t="str">
            <v>2007-3</v>
          </cell>
          <cell r="H2489" t="str">
            <v>N/A-Sales Q4 09</v>
          </cell>
          <cell r="I2489" t="str">
            <v>Open</v>
          </cell>
          <cell r="J2489" t="str">
            <v>No</v>
          </cell>
          <cell r="K2489" t="str">
            <v>TN</v>
          </cell>
          <cell r="L2489" t="str">
            <v>38343</v>
          </cell>
          <cell r="M2489" t="str">
            <v>Nashville</v>
          </cell>
          <cell r="N2489" t="str">
            <v>Yes</v>
          </cell>
          <cell r="O2489">
            <v>2.2000000000000002</v>
          </cell>
          <cell r="P2489" t="str">
            <v>No</v>
          </cell>
          <cell r="Q2489" t="str">
            <v/>
          </cell>
        </row>
        <row r="2490">
          <cell r="A2490" t="str">
            <v>DFD 0000107154</v>
          </cell>
          <cell r="B2490" t="str">
            <v>DFD</v>
          </cell>
          <cell r="C2490" t="str">
            <v>0000107154</v>
          </cell>
          <cell r="D2490" t="str">
            <v> PEEBLES/HUNTINGDON(PA)</v>
          </cell>
          <cell r="E2490" t="str">
            <v> NATIONAL CHAIN</v>
          </cell>
          <cell r="F2490" t="str">
            <v> STAGE STORES</v>
          </cell>
          <cell r="G2490" t="str">
            <v>2007-1</v>
          </cell>
          <cell r="H2490" t="str">
            <v>N/A-Positive sales Dec-09</v>
          </cell>
          <cell r="I2490" t="str">
            <v>Open</v>
          </cell>
          <cell r="J2490" t="str">
            <v>No</v>
          </cell>
          <cell r="K2490" t="str">
            <v>PA</v>
          </cell>
          <cell r="L2490" t="str">
            <v>16652</v>
          </cell>
          <cell r="M2490" t="str">
            <v>Johnstown-Altoona</v>
          </cell>
          <cell r="N2490" t="str">
            <v>Yes</v>
          </cell>
          <cell r="O2490">
            <v>5.6000000000000014</v>
          </cell>
          <cell r="P2490" t="str">
            <v>No</v>
          </cell>
          <cell r="Q2490" t="str">
            <v/>
          </cell>
        </row>
        <row r="2491">
          <cell r="A2491" t="str">
            <v>DFD 0000107155</v>
          </cell>
          <cell r="B2491" t="str">
            <v>DFD</v>
          </cell>
          <cell r="C2491" t="str">
            <v>0000107155</v>
          </cell>
          <cell r="D2491" t="str">
            <v> PEEBLES/HUNTINGTON(IN)</v>
          </cell>
          <cell r="E2491" t="str">
            <v> NATIONAL CHAIN</v>
          </cell>
          <cell r="F2491" t="str">
            <v> STAGE STORES</v>
          </cell>
          <cell r="G2491" t="str">
            <v>2007-4</v>
          </cell>
          <cell r="H2491" t="str">
            <v>N/A-Positive sales Dec-09</v>
          </cell>
          <cell r="I2491" t="str">
            <v>Open</v>
          </cell>
          <cell r="J2491" t="str">
            <v>No</v>
          </cell>
          <cell r="K2491" t="str">
            <v>IN</v>
          </cell>
          <cell r="L2491" t="str">
            <v>46750</v>
          </cell>
          <cell r="M2491" t="str">
            <v>South Bend-Elkhart</v>
          </cell>
          <cell r="N2491" t="str">
            <v>Yes</v>
          </cell>
          <cell r="O2491">
            <v>2.9</v>
          </cell>
          <cell r="P2491" t="str">
            <v>No</v>
          </cell>
          <cell r="Q2491" t="str">
            <v/>
          </cell>
        </row>
        <row r="2492">
          <cell r="A2492" t="str">
            <v>DFD 0000107156</v>
          </cell>
          <cell r="B2492" t="str">
            <v>DFD</v>
          </cell>
          <cell r="C2492" t="str">
            <v>0000107156</v>
          </cell>
          <cell r="D2492" t="str">
            <v> PEEBLES/JACKSBORO</v>
          </cell>
          <cell r="E2492" t="str">
            <v> NATIONAL CHAIN</v>
          </cell>
          <cell r="F2492" t="str">
            <v> STAGE STORES</v>
          </cell>
          <cell r="G2492" t="str">
            <v>2007-3</v>
          </cell>
          <cell r="H2492" t="str">
            <v>N/A-Positive sales Dec-09</v>
          </cell>
          <cell r="I2492" t="str">
            <v>Open</v>
          </cell>
          <cell r="J2492" t="str">
            <v>No</v>
          </cell>
          <cell r="K2492" t="str">
            <v>TN</v>
          </cell>
          <cell r="L2492" t="str">
            <v>37757</v>
          </cell>
          <cell r="M2492" t="str">
            <v>Tri-Cities, Tenn.-Va</v>
          </cell>
          <cell r="N2492" t="str">
            <v>Yes</v>
          </cell>
          <cell r="O2492">
            <v>5.1000000000000005</v>
          </cell>
          <cell r="P2492" t="str">
            <v>No</v>
          </cell>
          <cell r="Q2492" t="str">
            <v/>
          </cell>
        </row>
        <row r="2493">
          <cell r="A2493" t="str">
            <v>DFD 0000107157</v>
          </cell>
          <cell r="B2493" t="str">
            <v>DFD</v>
          </cell>
          <cell r="C2493" t="str">
            <v>0000107157</v>
          </cell>
          <cell r="D2493" t="str">
            <v> PEEBLES/JACKSON</v>
          </cell>
          <cell r="E2493" t="str">
            <v> NATIONAL CHAIN</v>
          </cell>
          <cell r="F2493" t="str">
            <v> STAGE STORES</v>
          </cell>
          <cell r="G2493" t="str">
            <v>2007-1</v>
          </cell>
          <cell r="H2493" t="str">
            <v>N/A-Sales Q4 09</v>
          </cell>
          <cell r="I2493" t="str">
            <v>Open</v>
          </cell>
          <cell r="J2493" t="str">
            <v>No</v>
          </cell>
          <cell r="K2493" t="str">
            <v>OH</v>
          </cell>
          <cell r="L2493" t="str">
            <v>45640</v>
          </cell>
          <cell r="M2493" t="str">
            <v>Columbus, Ohio</v>
          </cell>
          <cell r="N2493" t="str">
            <v>Yes</v>
          </cell>
          <cell r="O2493">
            <v>4.0000000000000009</v>
          </cell>
          <cell r="P2493" t="str">
            <v>No</v>
          </cell>
          <cell r="Q2493" t="str">
            <v/>
          </cell>
        </row>
        <row r="2494">
          <cell r="A2494" t="str">
            <v>DFD 0000107158</v>
          </cell>
          <cell r="B2494" t="str">
            <v>DFD</v>
          </cell>
          <cell r="C2494" t="str">
            <v>0000107158</v>
          </cell>
          <cell r="D2494" t="str">
            <v> PEEBLES/JACKSON</v>
          </cell>
          <cell r="E2494" t="str">
            <v> NATIONAL CHAIN</v>
          </cell>
          <cell r="F2494" t="str">
            <v> STAGE STORES</v>
          </cell>
          <cell r="G2494" t="str">
            <v>2007-1</v>
          </cell>
          <cell r="H2494" t="str">
            <v>N/A-Positive sales Dec-09</v>
          </cell>
          <cell r="I2494" t="str">
            <v>Open</v>
          </cell>
          <cell r="J2494" t="str">
            <v>No</v>
          </cell>
          <cell r="K2494" t="str">
            <v>AL</v>
          </cell>
          <cell r="L2494" t="str">
            <v>36545</v>
          </cell>
          <cell r="M2494" t="str">
            <v>Mobile-Pensacola</v>
          </cell>
          <cell r="N2494" t="str">
            <v>Yes</v>
          </cell>
          <cell r="O2494">
            <v>9.6</v>
          </cell>
          <cell r="P2494" t="str">
            <v>No</v>
          </cell>
          <cell r="Q2494" t="str">
            <v/>
          </cell>
        </row>
        <row r="2495">
          <cell r="A2495" t="str">
            <v>DFD 0000107159</v>
          </cell>
          <cell r="B2495" t="str">
            <v>DFD</v>
          </cell>
          <cell r="C2495" t="str">
            <v>0000107159</v>
          </cell>
          <cell r="D2495" t="str">
            <v> PEEBLES/JACKSONVILLE</v>
          </cell>
          <cell r="E2495" t="str">
            <v> NATIONAL CHAIN</v>
          </cell>
          <cell r="F2495" t="str">
            <v> STAGE STORES</v>
          </cell>
          <cell r="G2495" t="str">
            <v>2007-4</v>
          </cell>
          <cell r="H2495" t="str">
            <v>N/A-Positive sales Dec-09</v>
          </cell>
          <cell r="I2495" t="str">
            <v>Open</v>
          </cell>
          <cell r="J2495" t="str">
            <v>No</v>
          </cell>
          <cell r="K2495" t="str">
            <v>NC</v>
          </cell>
          <cell r="L2495" t="str">
            <v>28540</v>
          </cell>
          <cell r="M2495" t="str">
            <v>Greenville-New Bern-</v>
          </cell>
          <cell r="N2495" t="str">
            <v>Yes</v>
          </cell>
          <cell r="O2495">
            <v>3.1</v>
          </cell>
          <cell r="P2495" t="str">
            <v>No</v>
          </cell>
          <cell r="Q2495" t="str">
            <v/>
          </cell>
        </row>
        <row r="2496">
          <cell r="A2496" t="str">
            <v>DFD 0000107160</v>
          </cell>
          <cell r="B2496" t="str">
            <v>DFD</v>
          </cell>
          <cell r="C2496" t="str">
            <v>0000107160</v>
          </cell>
          <cell r="D2496" t="str">
            <v> PEEBLES/JESUP</v>
          </cell>
          <cell r="E2496" t="str">
            <v> NATIONAL CHAIN</v>
          </cell>
          <cell r="F2496" t="str">
            <v> STAGE STORES</v>
          </cell>
          <cell r="G2496" t="str">
            <v>2007-1</v>
          </cell>
          <cell r="H2496" t="str">
            <v>N/A-Positive sales Dec-09</v>
          </cell>
          <cell r="I2496" t="str">
            <v>Open</v>
          </cell>
          <cell r="J2496" t="str">
            <v>No</v>
          </cell>
          <cell r="K2496" t="str">
            <v>GA</v>
          </cell>
          <cell r="L2496" t="str">
            <v>31545</v>
          </cell>
          <cell r="M2496" t="str">
            <v>Jacksonville, Brunsw</v>
          </cell>
          <cell r="N2496" t="str">
            <v>Yes</v>
          </cell>
          <cell r="O2496">
            <v>13.099999999999998</v>
          </cell>
          <cell r="P2496" t="str">
            <v>No</v>
          </cell>
          <cell r="Q2496" t="str">
            <v/>
          </cell>
        </row>
        <row r="2497">
          <cell r="A2497" t="str">
            <v>DFD 0000107161</v>
          </cell>
          <cell r="B2497" t="str">
            <v>DFD</v>
          </cell>
          <cell r="C2497" t="str">
            <v>0000107161</v>
          </cell>
          <cell r="D2497" t="str">
            <v> PEEBLES/JOHNSTOWN</v>
          </cell>
          <cell r="E2497" t="str">
            <v> NATIONAL CHAIN</v>
          </cell>
          <cell r="F2497" t="str">
            <v> STAGE STORES</v>
          </cell>
          <cell r="G2497" t="str">
            <v>2007-1</v>
          </cell>
          <cell r="H2497" t="str">
            <v>N/A-Positive sales Dec-09</v>
          </cell>
          <cell r="I2497" t="str">
            <v>Open</v>
          </cell>
          <cell r="J2497" t="str">
            <v>No</v>
          </cell>
          <cell r="K2497" t="str">
            <v>NY</v>
          </cell>
          <cell r="L2497" t="str">
            <v>12095</v>
          </cell>
          <cell r="M2497" t="str">
            <v>Albany-Schenectady-T</v>
          </cell>
          <cell r="N2497" t="str">
            <v>Yes</v>
          </cell>
          <cell r="O2497">
            <v>18.3</v>
          </cell>
          <cell r="P2497" t="str">
            <v>No</v>
          </cell>
          <cell r="Q2497" t="str">
            <v/>
          </cell>
        </row>
        <row r="2498">
          <cell r="A2498" t="str">
            <v>DFD 0000107162</v>
          </cell>
          <cell r="B2498" t="str">
            <v>DFD</v>
          </cell>
          <cell r="C2498" t="str">
            <v>0000107162</v>
          </cell>
          <cell r="D2498" t="str">
            <v> PEEBLES/KENNETT SQUARE</v>
          </cell>
          <cell r="E2498" t="str">
            <v> NATIONAL CHAIN</v>
          </cell>
          <cell r="F2498" t="str">
            <v> STAGE STORES</v>
          </cell>
          <cell r="G2498" t="str">
            <v>2007-2</v>
          </cell>
          <cell r="H2498" t="str">
            <v>N/A-Positive sales Dec-09</v>
          </cell>
          <cell r="I2498" t="str">
            <v>Open</v>
          </cell>
          <cell r="J2498" t="str">
            <v>No</v>
          </cell>
          <cell r="K2498" t="str">
            <v>PA</v>
          </cell>
          <cell r="L2498" t="str">
            <v>19348</v>
          </cell>
          <cell r="M2498" t="str">
            <v>Philadelphia</v>
          </cell>
          <cell r="N2498" t="str">
            <v>Yes</v>
          </cell>
          <cell r="O2498">
            <v>12</v>
          </cell>
          <cell r="P2498" t="str">
            <v>No</v>
          </cell>
          <cell r="Q2498" t="str">
            <v/>
          </cell>
        </row>
        <row r="2499">
          <cell r="A2499" t="str">
            <v>DFD 0000107163</v>
          </cell>
          <cell r="B2499" t="str">
            <v>DFD</v>
          </cell>
          <cell r="C2499" t="str">
            <v>0000107163</v>
          </cell>
          <cell r="D2499" t="str">
            <v> PEEBLES/KENTON</v>
          </cell>
          <cell r="E2499" t="str">
            <v> NATIONAL CHAIN</v>
          </cell>
          <cell r="F2499" t="str">
            <v> STAGE STORES</v>
          </cell>
          <cell r="G2499" t="str">
            <v>2007-1</v>
          </cell>
          <cell r="H2499" t="str">
            <v>N/A-Sales Q4 09</v>
          </cell>
          <cell r="I2499" t="str">
            <v>Open</v>
          </cell>
          <cell r="J2499" t="str">
            <v>No</v>
          </cell>
          <cell r="K2499" t="str">
            <v>OH</v>
          </cell>
          <cell r="L2499" t="str">
            <v>43326</v>
          </cell>
          <cell r="M2499" t="str">
            <v>Columbus, Ohio</v>
          </cell>
          <cell r="N2499" t="str">
            <v>Yes</v>
          </cell>
          <cell r="O2499">
            <v>2.3000000000000003</v>
          </cell>
          <cell r="P2499" t="str">
            <v>No</v>
          </cell>
          <cell r="Q2499" t="str">
            <v/>
          </cell>
        </row>
        <row r="2500">
          <cell r="A2500" t="str">
            <v>DFD 0000107164</v>
          </cell>
          <cell r="B2500" t="str">
            <v>DFD</v>
          </cell>
          <cell r="C2500" t="str">
            <v>0000107164</v>
          </cell>
          <cell r="D2500" t="str">
            <v> PEEBLES/KEYSER</v>
          </cell>
          <cell r="E2500" t="str">
            <v> NATIONAL CHAIN</v>
          </cell>
          <cell r="F2500" t="str">
            <v> STAGE STORES</v>
          </cell>
          <cell r="G2500" t="str">
            <v>2007-2</v>
          </cell>
          <cell r="H2500" t="str">
            <v>N/A-Sales Q4 09</v>
          </cell>
          <cell r="I2500" t="str">
            <v>Open</v>
          </cell>
          <cell r="J2500" t="str">
            <v>No</v>
          </cell>
          <cell r="K2500" t="str">
            <v>WV</v>
          </cell>
          <cell r="L2500" t="str">
            <v>26726</v>
          </cell>
          <cell r="M2500" t="str">
            <v>Pittsburgh</v>
          </cell>
          <cell r="N2500" t="str">
            <v>Yes</v>
          </cell>
          <cell r="O2500">
            <v>4.9000000000000012</v>
          </cell>
          <cell r="P2500" t="str">
            <v>No</v>
          </cell>
          <cell r="Q2500" t="str">
            <v/>
          </cell>
        </row>
        <row r="2501">
          <cell r="A2501" t="str">
            <v>DFD 0000107165</v>
          </cell>
          <cell r="B2501" t="str">
            <v>DFD</v>
          </cell>
          <cell r="C2501" t="str">
            <v>0000107165</v>
          </cell>
          <cell r="D2501" t="str">
            <v> PEEBLES/KILMARNOCK</v>
          </cell>
          <cell r="E2501" t="str">
            <v> NATIONAL CHAIN</v>
          </cell>
          <cell r="F2501" t="str">
            <v> STAGE STORES</v>
          </cell>
          <cell r="G2501" t="str">
            <v>2007-2</v>
          </cell>
          <cell r="H2501" t="str">
            <v>N/A-Positive sales Dec-09</v>
          </cell>
          <cell r="I2501" t="str">
            <v>Open</v>
          </cell>
          <cell r="J2501" t="str">
            <v>No</v>
          </cell>
          <cell r="K2501" t="str">
            <v>VA</v>
          </cell>
          <cell r="L2501" t="str">
            <v>22482</v>
          </cell>
          <cell r="M2501" t="str">
            <v>Washington, D.C.</v>
          </cell>
          <cell r="N2501" t="str">
            <v>Yes</v>
          </cell>
          <cell r="O2501">
            <v>8.2000000000000011</v>
          </cell>
          <cell r="P2501" t="str">
            <v>No</v>
          </cell>
          <cell r="Q2501" t="str">
            <v/>
          </cell>
        </row>
        <row r="2502">
          <cell r="A2502" t="str">
            <v>DFD 0000107166</v>
          </cell>
          <cell r="B2502" t="str">
            <v>DFD</v>
          </cell>
          <cell r="C2502" t="str">
            <v>0000107166</v>
          </cell>
          <cell r="D2502" t="str">
            <v> PEEBLES/KINGSTREE</v>
          </cell>
          <cell r="E2502" t="str">
            <v> NATIONAL CHAIN</v>
          </cell>
          <cell r="F2502" t="str">
            <v> STAGE STORES</v>
          </cell>
          <cell r="G2502" t="str">
            <v>2007-1</v>
          </cell>
          <cell r="H2502" t="str">
            <v>N/A-Positive sales Dec-09</v>
          </cell>
          <cell r="I2502" t="str">
            <v>Open</v>
          </cell>
          <cell r="J2502" t="str">
            <v>No</v>
          </cell>
          <cell r="K2502" t="str">
            <v>SC</v>
          </cell>
          <cell r="L2502" t="str">
            <v>29556</v>
          </cell>
          <cell r="M2502" t="str">
            <v>Florence-Myrtle Beac</v>
          </cell>
          <cell r="N2502" t="str">
            <v>Yes</v>
          </cell>
          <cell r="O2502">
            <v>3.7000000000000011</v>
          </cell>
          <cell r="P2502" t="str">
            <v>No</v>
          </cell>
          <cell r="Q2502" t="str">
            <v/>
          </cell>
        </row>
        <row r="2503">
          <cell r="A2503" t="str">
            <v>DFD 0000107168</v>
          </cell>
          <cell r="B2503" t="str">
            <v>DFD</v>
          </cell>
          <cell r="C2503" t="str">
            <v>0000107168</v>
          </cell>
          <cell r="D2503" t="str">
            <v> PEEBLES/LA FAYETTE</v>
          </cell>
          <cell r="E2503" t="str">
            <v> NATIONAL CHAIN</v>
          </cell>
          <cell r="F2503" t="str">
            <v> STAGE STORES</v>
          </cell>
          <cell r="G2503" t="str">
            <v>2007-2</v>
          </cell>
          <cell r="H2503" t="str">
            <v>N/A-Positive sales Dec-09</v>
          </cell>
          <cell r="I2503" t="str">
            <v>Open</v>
          </cell>
          <cell r="J2503" t="str">
            <v>No</v>
          </cell>
          <cell r="K2503" t="str">
            <v>GA</v>
          </cell>
          <cell r="L2503" t="str">
            <v>30728</v>
          </cell>
          <cell r="M2503" t="str">
            <v>Chattanooga</v>
          </cell>
          <cell r="N2503" t="str">
            <v>Yes</v>
          </cell>
          <cell r="O2503">
            <v>6.2</v>
          </cell>
          <cell r="P2503" t="str">
            <v>No</v>
          </cell>
          <cell r="Q2503" t="str">
            <v/>
          </cell>
        </row>
        <row r="2504">
          <cell r="A2504" t="str">
            <v>DFD 0000107169</v>
          </cell>
          <cell r="B2504" t="str">
            <v>DFD</v>
          </cell>
          <cell r="C2504" t="str">
            <v>0000107169</v>
          </cell>
          <cell r="D2504" t="str">
            <v> PEEBLES/LAKE CITY</v>
          </cell>
          <cell r="E2504" t="str">
            <v> NATIONAL CHAIN</v>
          </cell>
          <cell r="F2504" t="str">
            <v> STAGE STORES</v>
          </cell>
          <cell r="G2504" t="str">
            <v>2007-1</v>
          </cell>
          <cell r="H2504" t="str">
            <v>2009-11</v>
          </cell>
          <cell r="I2504" t="str">
            <v>Closed in 2009</v>
          </cell>
          <cell r="J2504" t="str">
            <v>No</v>
          </cell>
          <cell r="K2504" t="str">
            <v>SC</v>
          </cell>
          <cell r="L2504" t="str">
            <v>29560</v>
          </cell>
          <cell r="M2504" t="str">
            <v>Florence-Myrtle Beac</v>
          </cell>
          <cell r="N2504" t="str">
            <v>Yes</v>
          </cell>
          <cell r="O2504">
            <v>0.7</v>
          </cell>
          <cell r="P2504" t="str">
            <v>No</v>
          </cell>
          <cell r="Q2504" t="str">
            <v/>
          </cell>
        </row>
        <row r="2505">
          <cell r="A2505" t="str">
            <v>DFD 0000107170</v>
          </cell>
          <cell r="B2505" t="str">
            <v>DFD</v>
          </cell>
          <cell r="C2505" t="str">
            <v>0000107170</v>
          </cell>
          <cell r="D2505" t="str">
            <v> PEEBLES/LANCASTER</v>
          </cell>
          <cell r="E2505" t="str">
            <v> NATIONAL CHAIN</v>
          </cell>
          <cell r="F2505" t="str">
            <v> STAGE STORES</v>
          </cell>
          <cell r="G2505" t="str">
            <v>2007-1</v>
          </cell>
          <cell r="H2505" t="str">
            <v>N/A-Positive sales Dec-09</v>
          </cell>
          <cell r="I2505" t="str">
            <v>Open</v>
          </cell>
          <cell r="J2505" t="str">
            <v>No</v>
          </cell>
          <cell r="K2505" t="str">
            <v>SC</v>
          </cell>
          <cell r="L2505" t="str">
            <v>29720</v>
          </cell>
          <cell r="M2505" t="str">
            <v>Charlotte</v>
          </cell>
          <cell r="N2505" t="str">
            <v>Yes</v>
          </cell>
          <cell r="O2505">
            <v>3.2000000000000006</v>
          </cell>
          <cell r="P2505" t="str">
            <v>No</v>
          </cell>
          <cell r="Q2505" t="str">
            <v/>
          </cell>
        </row>
        <row r="2506">
          <cell r="A2506" t="str">
            <v>DFD 0000107171</v>
          </cell>
          <cell r="B2506" t="str">
            <v>DFD</v>
          </cell>
          <cell r="C2506" t="str">
            <v>0000107171</v>
          </cell>
          <cell r="D2506" t="str">
            <v> PEEBLES/LAURENS</v>
          </cell>
          <cell r="E2506" t="str">
            <v> NATIONAL CHAIN</v>
          </cell>
          <cell r="F2506" t="str">
            <v> STAGE STORES</v>
          </cell>
          <cell r="G2506" t="str">
            <v>2007-1</v>
          </cell>
          <cell r="H2506" t="str">
            <v>N/A-Positive sales Dec-09</v>
          </cell>
          <cell r="I2506" t="str">
            <v>Open</v>
          </cell>
          <cell r="J2506" t="str">
            <v>No</v>
          </cell>
          <cell r="K2506" t="str">
            <v>SC</v>
          </cell>
          <cell r="L2506" t="str">
            <v>29360</v>
          </cell>
          <cell r="M2506" t="str">
            <v>Grenville-Sprtnbrg-A</v>
          </cell>
          <cell r="N2506" t="str">
            <v>Yes</v>
          </cell>
          <cell r="O2506">
            <v>1.6</v>
          </cell>
          <cell r="P2506" t="str">
            <v>No</v>
          </cell>
          <cell r="Q2506" t="str">
            <v/>
          </cell>
        </row>
        <row r="2507">
          <cell r="A2507" t="str">
            <v>DFD 0000107172</v>
          </cell>
          <cell r="B2507" t="str">
            <v>DFD</v>
          </cell>
          <cell r="C2507" t="str">
            <v>0000107172</v>
          </cell>
          <cell r="D2507" t="str">
            <v> PEEBLES/LAURINBURG</v>
          </cell>
          <cell r="E2507" t="str">
            <v> NATIONAL CHAIN</v>
          </cell>
          <cell r="F2507" t="str">
            <v> STAGE STORES</v>
          </cell>
          <cell r="G2507" t="str">
            <v>2007-2</v>
          </cell>
          <cell r="H2507" t="str">
            <v>2009-2</v>
          </cell>
          <cell r="I2507" t="str">
            <v>Closed in 2009</v>
          </cell>
          <cell r="J2507" t="str">
            <v>No</v>
          </cell>
          <cell r="K2507" t="str">
            <v>NC</v>
          </cell>
          <cell r="L2507" t="str">
            <v>28352</v>
          </cell>
          <cell r="M2507" t="str">
            <v>Raleigh-Durham</v>
          </cell>
          <cell r="N2507" t="str">
            <v>Yes</v>
          </cell>
          <cell r="O2507">
            <v>0.1</v>
          </cell>
          <cell r="P2507" t="str">
            <v>No</v>
          </cell>
          <cell r="Q2507" t="str">
            <v/>
          </cell>
        </row>
        <row r="2508">
          <cell r="A2508" t="str">
            <v>DFD 0000107173</v>
          </cell>
          <cell r="B2508" t="str">
            <v>DFD</v>
          </cell>
          <cell r="C2508" t="str">
            <v>0000107173</v>
          </cell>
          <cell r="D2508" t="str">
            <v> PEEBLES/LAWRENCEBURG</v>
          </cell>
          <cell r="E2508" t="str">
            <v> NATIONAL CHAIN</v>
          </cell>
          <cell r="F2508" t="str">
            <v> STAGE STORES</v>
          </cell>
          <cell r="G2508" t="str">
            <v>2007-1</v>
          </cell>
          <cell r="H2508" t="str">
            <v>N/A-Positive sales Dec-09</v>
          </cell>
          <cell r="I2508" t="str">
            <v>Open</v>
          </cell>
          <cell r="J2508" t="str">
            <v>No</v>
          </cell>
          <cell r="K2508" t="str">
            <v>TN</v>
          </cell>
          <cell r="L2508" t="str">
            <v>38464</v>
          </cell>
          <cell r="M2508" t="str">
            <v>Nashville</v>
          </cell>
          <cell r="N2508" t="str">
            <v>Yes</v>
          </cell>
          <cell r="O2508">
            <v>12.8</v>
          </cell>
          <cell r="P2508" t="str">
            <v>No</v>
          </cell>
          <cell r="Q2508" t="str">
            <v/>
          </cell>
        </row>
        <row r="2509">
          <cell r="A2509" t="str">
            <v>DFD 0000107174</v>
          </cell>
          <cell r="B2509" t="str">
            <v>DFD</v>
          </cell>
          <cell r="C2509" t="str">
            <v>0000107174</v>
          </cell>
          <cell r="D2509" t="str">
            <v> PEEBLES/LEBANON</v>
          </cell>
          <cell r="E2509" t="str">
            <v> NATIONAL CHAIN</v>
          </cell>
          <cell r="F2509" t="str">
            <v> STAGE STORES</v>
          </cell>
          <cell r="G2509" t="str">
            <v>2007-6</v>
          </cell>
          <cell r="H2509" t="str">
            <v>N/A-Positive sales Dec-09</v>
          </cell>
          <cell r="I2509" t="str">
            <v>Open</v>
          </cell>
          <cell r="J2509" t="str">
            <v>No</v>
          </cell>
          <cell r="K2509" t="str">
            <v>TN</v>
          </cell>
          <cell r="L2509" t="str">
            <v>37087</v>
          </cell>
          <cell r="M2509" t="str">
            <v>Nashville</v>
          </cell>
          <cell r="N2509" t="str">
            <v>Yes</v>
          </cell>
          <cell r="O2509">
            <v>5.8000000000000007</v>
          </cell>
          <cell r="P2509" t="str">
            <v>No</v>
          </cell>
          <cell r="Q2509" t="str">
            <v/>
          </cell>
        </row>
        <row r="2510">
          <cell r="A2510" t="str">
            <v>DFD 0000107175</v>
          </cell>
          <cell r="B2510" t="str">
            <v>DFD</v>
          </cell>
          <cell r="C2510" t="str">
            <v>0000107175</v>
          </cell>
          <cell r="D2510" t="str">
            <v> PEEBLES/LEECHBURG</v>
          </cell>
          <cell r="E2510" t="str">
            <v> NATIONAL CHAIN</v>
          </cell>
          <cell r="F2510" t="str">
            <v> STAGE STORES</v>
          </cell>
          <cell r="G2510" t="str">
            <v>2007-1</v>
          </cell>
          <cell r="H2510" t="str">
            <v>N/A-Sales Q4 09</v>
          </cell>
          <cell r="I2510" t="str">
            <v>Open</v>
          </cell>
          <cell r="J2510" t="str">
            <v>No</v>
          </cell>
          <cell r="K2510" t="str">
            <v>PA</v>
          </cell>
          <cell r="L2510" t="str">
            <v>15656</v>
          </cell>
          <cell r="M2510" t="str">
            <v>Pittsburgh</v>
          </cell>
          <cell r="N2510" t="str">
            <v>Yes</v>
          </cell>
          <cell r="O2510">
            <v>3.4000000000000004</v>
          </cell>
          <cell r="P2510" t="str">
            <v>No</v>
          </cell>
          <cell r="Q2510" t="str">
            <v/>
          </cell>
        </row>
        <row r="2511">
          <cell r="A2511" t="str">
            <v>DFD 0000107176</v>
          </cell>
          <cell r="B2511" t="str">
            <v>DFD</v>
          </cell>
          <cell r="C2511" t="str">
            <v>0000107176</v>
          </cell>
          <cell r="D2511" t="str">
            <v> PEEBLES/LEWISBURG(TN)</v>
          </cell>
          <cell r="E2511" t="str">
            <v> NATIONAL CHAIN</v>
          </cell>
          <cell r="F2511" t="str">
            <v> STAGE STORES</v>
          </cell>
          <cell r="G2511" t="str">
            <v>2007-1</v>
          </cell>
          <cell r="H2511" t="str">
            <v>N/A-Sales Q4 09</v>
          </cell>
          <cell r="I2511" t="str">
            <v>Open</v>
          </cell>
          <cell r="J2511" t="str">
            <v>No</v>
          </cell>
          <cell r="K2511" t="str">
            <v>TN</v>
          </cell>
          <cell r="L2511" t="str">
            <v>37091</v>
          </cell>
          <cell r="M2511" t="str">
            <v>Nashville</v>
          </cell>
          <cell r="N2511" t="str">
            <v>Yes</v>
          </cell>
          <cell r="O2511">
            <v>4.9000000000000012</v>
          </cell>
          <cell r="P2511" t="str">
            <v>No</v>
          </cell>
          <cell r="Q2511" t="str">
            <v/>
          </cell>
        </row>
        <row r="2512">
          <cell r="A2512" t="str">
            <v>DFD 0000107177</v>
          </cell>
          <cell r="B2512" t="str">
            <v>DFD</v>
          </cell>
          <cell r="C2512" t="str">
            <v>0000107177</v>
          </cell>
          <cell r="D2512" t="str">
            <v> PEEBLES/LEWISBURG(WV)</v>
          </cell>
          <cell r="E2512" t="str">
            <v> NATIONAL CHAIN</v>
          </cell>
          <cell r="F2512" t="str">
            <v> STAGE STORES</v>
          </cell>
          <cell r="G2512" t="str">
            <v>2007-1</v>
          </cell>
          <cell r="H2512" t="str">
            <v>N/A-Positive sales Dec-09</v>
          </cell>
          <cell r="I2512" t="str">
            <v>Open</v>
          </cell>
          <cell r="J2512" t="str">
            <v>No</v>
          </cell>
          <cell r="K2512" t="str">
            <v>WV</v>
          </cell>
          <cell r="L2512" t="str">
            <v>24901</v>
          </cell>
          <cell r="M2512" t="str">
            <v>Bluefield-Beckley-Oa</v>
          </cell>
          <cell r="N2512" t="str">
            <v>Yes</v>
          </cell>
          <cell r="O2512">
            <v>15.3</v>
          </cell>
          <cell r="P2512" t="str">
            <v>No</v>
          </cell>
          <cell r="Q2512" t="str">
            <v/>
          </cell>
        </row>
        <row r="2513">
          <cell r="A2513" t="str">
            <v>DFD 0000107178</v>
          </cell>
          <cell r="B2513" t="str">
            <v>DFD</v>
          </cell>
          <cell r="C2513" t="str">
            <v>0000107178</v>
          </cell>
          <cell r="D2513" t="str">
            <v> PEEBLES/LEXINGTON PARK</v>
          </cell>
          <cell r="E2513" t="str">
            <v> NATIONAL CHAIN</v>
          </cell>
          <cell r="F2513" t="str">
            <v> STAGE STORES</v>
          </cell>
          <cell r="G2513" t="str">
            <v>2007-1</v>
          </cell>
          <cell r="H2513" t="str">
            <v>N/A-Positive sales Dec-09</v>
          </cell>
          <cell r="I2513" t="str">
            <v>Open</v>
          </cell>
          <cell r="J2513" t="str">
            <v>No</v>
          </cell>
          <cell r="K2513" t="str">
            <v>MD</v>
          </cell>
          <cell r="L2513" t="str">
            <v>20653</v>
          </cell>
          <cell r="M2513" t="str">
            <v>Washington, D.C.</v>
          </cell>
          <cell r="N2513" t="str">
            <v>Yes</v>
          </cell>
          <cell r="O2513">
            <v>8.9000000000000021</v>
          </cell>
          <cell r="P2513" t="str">
            <v>No</v>
          </cell>
          <cell r="Q2513" t="str">
            <v/>
          </cell>
        </row>
        <row r="2514">
          <cell r="A2514" t="str">
            <v>DFD 0000107179</v>
          </cell>
          <cell r="B2514" t="str">
            <v>DFD</v>
          </cell>
          <cell r="C2514" t="str">
            <v>0000107179</v>
          </cell>
          <cell r="D2514" t="str">
            <v> PEEBLES/LEXINGTON(TN)</v>
          </cell>
          <cell r="E2514" t="str">
            <v> NATIONAL CHAIN</v>
          </cell>
          <cell r="F2514" t="str">
            <v> STAGE STORES</v>
          </cell>
          <cell r="G2514" t="str">
            <v>2007-3</v>
          </cell>
          <cell r="H2514" t="str">
            <v>N/A-Positive sales Dec-09</v>
          </cell>
          <cell r="I2514" t="str">
            <v>Open</v>
          </cell>
          <cell r="J2514" t="str">
            <v>No</v>
          </cell>
          <cell r="K2514" t="str">
            <v>TN</v>
          </cell>
          <cell r="L2514" t="str">
            <v>38351</v>
          </cell>
          <cell r="M2514" t="str">
            <v>Nashville</v>
          </cell>
          <cell r="N2514" t="str">
            <v>Yes</v>
          </cell>
          <cell r="O2514">
            <v>6.700000000000002</v>
          </cell>
          <cell r="P2514" t="str">
            <v>No</v>
          </cell>
          <cell r="Q2514" t="str">
            <v/>
          </cell>
        </row>
        <row r="2515">
          <cell r="A2515" t="str">
            <v>DFD 0000107180</v>
          </cell>
          <cell r="B2515" t="str">
            <v>DFD</v>
          </cell>
          <cell r="C2515" t="str">
            <v>0000107180</v>
          </cell>
          <cell r="D2515" t="str">
            <v> PEEBLES/LEXINGTON(VA)</v>
          </cell>
          <cell r="E2515" t="str">
            <v> NATIONAL CHAIN</v>
          </cell>
          <cell r="F2515" t="str">
            <v> STAGE STORES</v>
          </cell>
          <cell r="G2515" t="str">
            <v>2007-5</v>
          </cell>
          <cell r="H2515" t="str">
            <v>N/A-Positive sales Dec-09</v>
          </cell>
          <cell r="I2515" t="str">
            <v>Open</v>
          </cell>
          <cell r="J2515" t="str">
            <v>No</v>
          </cell>
          <cell r="K2515" t="str">
            <v>VA</v>
          </cell>
          <cell r="L2515" t="str">
            <v>24450</v>
          </cell>
          <cell r="M2515" t="str">
            <v>Harrisonburg</v>
          </cell>
          <cell r="N2515" t="str">
            <v>Yes</v>
          </cell>
          <cell r="O2515">
            <v>8.9000000000000021</v>
          </cell>
          <cell r="P2515" t="str">
            <v>No</v>
          </cell>
          <cell r="Q2515" t="str">
            <v/>
          </cell>
        </row>
        <row r="2516">
          <cell r="A2516" t="str">
            <v>DFD 0000107181</v>
          </cell>
          <cell r="B2516" t="str">
            <v>DFD</v>
          </cell>
          <cell r="C2516" t="str">
            <v>0000107181</v>
          </cell>
          <cell r="D2516" t="str">
            <v> PEEBLES/LILLINGTON</v>
          </cell>
          <cell r="E2516" t="str">
            <v> NATIONAL CHAIN</v>
          </cell>
          <cell r="F2516" t="str">
            <v> STAGE STORES</v>
          </cell>
          <cell r="G2516" t="str">
            <v>2007-3</v>
          </cell>
          <cell r="H2516" t="str">
            <v>N/A-Sales Q4 09</v>
          </cell>
          <cell r="I2516" t="str">
            <v>Open</v>
          </cell>
          <cell r="J2516" t="str">
            <v>No</v>
          </cell>
          <cell r="K2516" t="str">
            <v>NC</v>
          </cell>
          <cell r="L2516" t="str">
            <v>27546</v>
          </cell>
          <cell r="M2516" t="str">
            <v>Raleigh-Durham</v>
          </cell>
          <cell r="N2516" t="str">
            <v>Yes</v>
          </cell>
          <cell r="O2516">
            <v>4.8000000000000007</v>
          </cell>
          <cell r="P2516" t="str">
            <v>No</v>
          </cell>
          <cell r="Q2516" t="str">
            <v/>
          </cell>
        </row>
        <row r="2517">
          <cell r="A2517" t="str">
            <v>DFD 0000107182</v>
          </cell>
          <cell r="B2517" t="str">
            <v>DFD</v>
          </cell>
          <cell r="C2517" t="str">
            <v>0000107182</v>
          </cell>
          <cell r="D2517" t="str">
            <v> PEEBLES/LOGAN</v>
          </cell>
          <cell r="E2517" t="str">
            <v> NATIONAL CHAIN</v>
          </cell>
          <cell r="F2517" t="str">
            <v> STAGE STORES</v>
          </cell>
          <cell r="G2517" t="str">
            <v>2007-5</v>
          </cell>
          <cell r="H2517" t="str">
            <v>N/A-Sales Q4 09</v>
          </cell>
          <cell r="I2517" t="str">
            <v>Open</v>
          </cell>
          <cell r="J2517" t="str">
            <v>No</v>
          </cell>
          <cell r="K2517" t="str">
            <v>WV</v>
          </cell>
          <cell r="L2517" t="str">
            <v>25601</v>
          </cell>
          <cell r="M2517" t="str">
            <v>Charlston-Huntington</v>
          </cell>
          <cell r="N2517" t="str">
            <v>Yes</v>
          </cell>
          <cell r="O2517">
            <v>3.4</v>
          </cell>
          <cell r="P2517" t="str">
            <v>No</v>
          </cell>
          <cell r="Q2517" t="str">
            <v/>
          </cell>
        </row>
        <row r="2518">
          <cell r="A2518" t="str">
            <v>DFD 0000107183</v>
          </cell>
          <cell r="B2518" t="str">
            <v>DFD</v>
          </cell>
          <cell r="C2518" t="str">
            <v>0000107183</v>
          </cell>
          <cell r="D2518" t="str">
            <v> PEEBLES/LOUISVILLE</v>
          </cell>
          <cell r="E2518" t="str">
            <v> NATIONAL CHAIN</v>
          </cell>
          <cell r="F2518" t="str">
            <v> STAGE STORES</v>
          </cell>
          <cell r="G2518" t="str">
            <v>2007-6</v>
          </cell>
          <cell r="H2518" t="str">
            <v>N/A-Positive sales Dec-09</v>
          </cell>
          <cell r="I2518" t="str">
            <v>Open</v>
          </cell>
          <cell r="J2518" t="str">
            <v>No</v>
          </cell>
          <cell r="K2518" t="str">
            <v>GA</v>
          </cell>
          <cell r="L2518" t="str">
            <v>30434</v>
          </cell>
          <cell r="M2518" t="str">
            <v>Atlanta</v>
          </cell>
          <cell r="N2518" t="str">
            <v>Yes</v>
          </cell>
          <cell r="O2518">
            <v>3.5000000000000004</v>
          </cell>
          <cell r="P2518" t="str">
            <v>No</v>
          </cell>
          <cell r="Q2518" t="str">
            <v/>
          </cell>
        </row>
        <row r="2519">
          <cell r="A2519" t="str">
            <v>DFD 0000107184</v>
          </cell>
          <cell r="B2519" t="str">
            <v>DFD</v>
          </cell>
          <cell r="C2519" t="str">
            <v>0000107184</v>
          </cell>
          <cell r="D2519" t="str">
            <v> PEEBLES/LURAY</v>
          </cell>
          <cell r="E2519" t="str">
            <v> NATIONAL CHAIN</v>
          </cell>
          <cell r="F2519" t="str">
            <v> STAGE STORES</v>
          </cell>
          <cell r="G2519" t="str">
            <v>2007-5</v>
          </cell>
          <cell r="H2519" t="str">
            <v>N/A-Positive sales Dec-09</v>
          </cell>
          <cell r="I2519" t="str">
            <v>Open</v>
          </cell>
          <cell r="J2519" t="str">
            <v>No</v>
          </cell>
          <cell r="K2519" t="str">
            <v>VA</v>
          </cell>
          <cell r="L2519" t="str">
            <v>22835</v>
          </cell>
          <cell r="M2519" t="str">
            <v>Harrisonburg</v>
          </cell>
          <cell r="N2519" t="str">
            <v>Yes</v>
          </cell>
          <cell r="O2519">
            <v>6.0000000000000018</v>
          </cell>
          <cell r="P2519" t="str">
            <v>No</v>
          </cell>
          <cell r="Q2519" t="str">
            <v/>
          </cell>
        </row>
        <row r="2520">
          <cell r="A2520" t="str">
            <v>DFD 0000107185</v>
          </cell>
          <cell r="B2520" t="str">
            <v>DFD</v>
          </cell>
          <cell r="C2520" t="str">
            <v>0000107185</v>
          </cell>
          <cell r="D2520" t="str">
            <v> PEEBLES/MADISON</v>
          </cell>
          <cell r="E2520" t="str">
            <v> NATIONAL CHAIN</v>
          </cell>
          <cell r="F2520" t="str">
            <v> STAGE STORES</v>
          </cell>
          <cell r="G2520" t="str">
            <v>2007-5</v>
          </cell>
          <cell r="H2520" t="str">
            <v>N/A-Positive sales Dec-09</v>
          </cell>
          <cell r="I2520" t="str">
            <v>Open</v>
          </cell>
          <cell r="J2520" t="str">
            <v>No</v>
          </cell>
          <cell r="K2520" t="str">
            <v>IN</v>
          </cell>
          <cell r="L2520" t="str">
            <v>47250</v>
          </cell>
          <cell r="M2520" t="str">
            <v>Cincinnati</v>
          </cell>
          <cell r="N2520" t="str">
            <v>Yes</v>
          </cell>
          <cell r="O2520">
            <v>3.6</v>
          </cell>
          <cell r="P2520" t="str">
            <v>No</v>
          </cell>
          <cell r="Q2520" t="str">
            <v/>
          </cell>
        </row>
        <row r="2521">
          <cell r="A2521" t="str">
            <v>DFD 0000107186</v>
          </cell>
          <cell r="B2521" t="str">
            <v>DFD</v>
          </cell>
          <cell r="C2521" t="str">
            <v>0000107186</v>
          </cell>
          <cell r="D2521" t="str">
            <v> PEEBLES/MADISONVILLE</v>
          </cell>
          <cell r="E2521" t="str">
            <v> NATIONAL CHAIN</v>
          </cell>
          <cell r="F2521" t="str">
            <v> STAGE STORES</v>
          </cell>
          <cell r="G2521" t="str">
            <v>2007-1</v>
          </cell>
          <cell r="H2521" t="str">
            <v>N/A-Positive sales Dec-09</v>
          </cell>
          <cell r="I2521" t="str">
            <v>Open</v>
          </cell>
          <cell r="J2521" t="str">
            <v>No</v>
          </cell>
          <cell r="K2521" t="str">
            <v>KY</v>
          </cell>
          <cell r="L2521" t="str">
            <v>42431</v>
          </cell>
          <cell r="M2521" t="str">
            <v>Evansville</v>
          </cell>
          <cell r="N2521" t="str">
            <v>Yes</v>
          </cell>
          <cell r="O2521">
            <v>29.4</v>
          </cell>
          <cell r="P2521" t="str">
            <v>No</v>
          </cell>
          <cell r="Q2521" t="str">
            <v/>
          </cell>
        </row>
        <row r="2522">
          <cell r="A2522" t="str">
            <v>DFD 0000107187</v>
          </cell>
          <cell r="B2522" t="str">
            <v>DFD</v>
          </cell>
          <cell r="C2522" t="str">
            <v>0000107187</v>
          </cell>
          <cell r="D2522" t="str">
            <v> PEEBLES/MANASSAS</v>
          </cell>
          <cell r="E2522" t="str">
            <v> NATIONAL CHAIN</v>
          </cell>
          <cell r="F2522" t="str">
            <v> STAGE STORES</v>
          </cell>
          <cell r="G2522" t="str">
            <v>2007-2</v>
          </cell>
          <cell r="H2522" t="str">
            <v>N/A-Positive sales Dec-09</v>
          </cell>
          <cell r="I2522" t="str">
            <v>Open</v>
          </cell>
          <cell r="J2522" t="str">
            <v>No</v>
          </cell>
          <cell r="K2522" t="str">
            <v>VA</v>
          </cell>
          <cell r="L2522" t="str">
            <v>20110</v>
          </cell>
          <cell r="M2522" t="str">
            <v>Washington, D.C.</v>
          </cell>
          <cell r="N2522" t="str">
            <v>Yes</v>
          </cell>
          <cell r="O2522">
            <v>7.0000000000000018</v>
          </cell>
          <cell r="P2522" t="str">
            <v>No</v>
          </cell>
          <cell r="Q2522" t="str">
            <v/>
          </cell>
        </row>
        <row r="2523">
          <cell r="A2523" t="str">
            <v>DFD 0000107188</v>
          </cell>
          <cell r="B2523" t="str">
            <v>DFD</v>
          </cell>
          <cell r="C2523" t="str">
            <v>0000107188</v>
          </cell>
          <cell r="D2523" t="str">
            <v> PEEBLES/MANNING</v>
          </cell>
          <cell r="E2523" t="str">
            <v> NATIONAL CHAIN</v>
          </cell>
          <cell r="F2523" t="str">
            <v> STAGE STORES</v>
          </cell>
          <cell r="G2523" t="str">
            <v>2007-3</v>
          </cell>
          <cell r="H2523" t="str">
            <v>N/A-Sales Q4 09</v>
          </cell>
          <cell r="I2523" t="str">
            <v>Open</v>
          </cell>
          <cell r="J2523" t="str">
            <v>No</v>
          </cell>
          <cell r="K2523" t="str">
            <v>SC</v>
          </cell>
          <cell r="L2523" t="str">
            <v>29102</v>
          </cell>
          <cell r="M2523" t="str">
            <v>Columbia, S.C.</v>
          </cell>
          <cell r="N2523" t="str">
            <v>Yes</v>
          </cell>
          <cell r="O2523">
            <v>2.2000000000000002</v>
          </cell>
          <cell r="P2523" t="str">
            <v>No</v>
          </cell>
          <cell r="Q2523" t="str">
            <v/>
          </cell>
        </row>
        <row r="2524">
          <cell r="A2524" t="str">
            <v>DFD 0000107189</v>
          </cell>
          <cell r="B2524" t="str">
            <v>DFD</v>
          </cell>
          <cell r="C2524" t="str">
            <v>0000107189</v>
          </cell>
          <cell r="D2524" t="str">
            <v> PEEBLES/MARIETTA</v>
          </cell>
          <cell r="E2524" t="str">
            <v> NATIONAL CHAIN</v>
          </cell>
          <cell r="F2524" t="str">
            <v> STAGE STORES</v>
          </cell>
          <cell r="G2524" t="str">
            <v>2007-4</v>
          </cell>
          <cell r="H2524" t="str">
            <v>N/A-Positive sales Dec-09</v>
          </cell>
          <cell r="I2524" t="str">
            <v>Open</v>
          </cell>
          <cell r="J2524" t="str">
            <v>No</v>
          </cell>
          <cell r="K2524" t="str">
            <v>OH</v>
          </cell>
          <cell r="L2524" t="str">
            <v>45750</v>
          </cell>
          <cell r="M2524" t="str">
            <v>Columbus, Ohio</v>
          </cell>
          <cell r="N2524" t="str">
            <v>Yes</v>
          </cell>
          <cell r="O2524">
            <v>7.5</v>
          </cell>
          <cell r="P2524" t="str">
            <v>No</v>
          </cell>
          <cell r="Q2524" t="str">
            <v/>
          </cell>
        </row>
        <row r="2525">
          <cell r="A2525" t="str">
            <v>DFD 0000107190</v>
          </cell>
          <cell r="B2525" t="str">
            <v>DFD</v>
          </cell>
          <cell r="C2525" t="str">
            <v>0000107190</v>
          </cell>
          <cell r="D2525" t="str">
            <v> PEEBLES/MARION</v>
          </cell>
          <cell r="E2525" t="str">
            <v> NATIONAL CHAIN</v>
          </cell>
          <cell r="F2525" t="str">
            <v> STAGE STORES</v>
          </cell>
          <cell r="G2525" t="str">
            <v>2007-1</v>
          </cell>
          <cell r="H2525" t="str">
            <v>N/A-Positive sales Dec-09</v>
          </cell>
          <cell r="I2525" t="str">
            <v>Open</v>
          </cell>
          <cell r="J2525" t="str">
            <v>No</v>
          </cell>
          <cell r="K2525" t="str">
            <v>NC</v>
          </cell>
          <cell r="L2525" t="str">
            <v>28752</v>
          </cell>
          <cell r="M2525" t="str">
            <v>Grenville-Sprtnbrg-A</v>
          </cell>
          <cell r="N2525" t="str">
            <v>Yes</v>
          </cell>
          <cell r="O2525">
            <v>10.600000000000001</v>
          </cell>
          <cell r="P2525" t="str">
            <v>No</v>
          </cell>
          <cell r="Q2525" t="str">
            <v/>
          </cell>
        </row>
        <row r="2526">
          <cell r="A2526" t="str">
            <v>DFD 0000107191</v>
          </cell>
          <cell r="B2526" t="str">
            <v>DFD</v>
          </cell>
          <cell r="C2526" t="str">
            <v>0000107191</v>
          </cell>
          <cell r="D2526" t="str">
            <v> PEEBLES/MARION</v>
          </cell>
          <cell r="E2526" t="str">
            <v> NATIONAL CHAIN</v>
          </cell>
          <cell r="F2526" t="str">
            <v> STAGE STORES</v>
          </cell>
          <cell r="G2526" t="str">
            <v>2007-1</v>
          </cell>
          <cell r="H2526" t="str">
            <v>N/A-Positive sales Dec-09</v>
          </cell>
          <cell r="I2526" t="str">
            <v>Open</v>
          </cell>
          <cell r="J2526" t="str">
            <v>No</v>
          </cell>
          <cell r="K2526" t="str">
            <v>SC</v>
          </cell>
          <cell r="L2526" t="str">
            <v>29571</v>
          </cell>
          <cell r="M2526" t="str">
            <v>Florence-Myrtle Beac</v>
          </cell>
          <cell r="N2526" t="str">
            <v>Yes</v>
          </cell>
          <cell r="O2526">
            <v>8.6000000000000032</v>
          </cell>
          <cell r="P2526" t="str">
            <v>No</v>
          </cell>
          <cell r="Q2526" t="str">
            <v/>
          </cell>
        </row>
        <row r="2527">
          <cell r="A2527" t="str">
            <v>DFD 0000107192</v>
          </cell>
          <cell r="B2527" t="str">
            <v>DFD</v>
          </cell>
          <cell r="C2527" t="str">
            <v>0000107192</v>
          </cell>
          <cell r="D2527" t="str">
            <v> PEEBLES/MAYFIELD</v>
          </cell>
          <cell r="E2527" t="str">
            <v> NATIONAL CHAIN</v>
          </cell>
          <cell r="F2527" t="str">
            <v> STAGE STORES</v>
          </cell>
          <cell r="G2527" t="str">
            <v>2007-1</v>
          </cell>
          <cell r="H2527" t="str">
            <v>N/A-Positive sales Dec-09</v>
          </cell>
          <cell r="I2527" t="str">
            <v>Open</v>
          </cell>
          <cell r="J2527" t="str">
            <v>No</v>
          </cell>
          <cell r="K2527" t="str">
            <v>KY</v>
          </cell>
          <cell r="L2527" t="str">
            <v>42066</v>
          </cell>
          <cell r="M2527" t="str">
            <v>Padch-Cap Grardu-Har</v>
          </cell>
          <cell r="N2527" t="str">
            <v>Yes</v>
          </cell>
          <cell r="O2527">
            <v>13.799999999999997</v>
          </cell>
          <cell r="P2527" t="str">
            <v>No</v>
          </cell>
          <cell r="Q2527" t="str">
            <v/>
          </cell>
        </row>
        <row r="2528">
          <cell r="A2528" t="str">
            <v>DFD 0000107193</v>
          </cell>
          <cell r="B2528" t="str">
            <v>DFD</v>
          </cell>
          <cell r="C2528" t="str">
            <v>0000107193</v>
          </cell>
          <cell r="D2528" t="str">
            <v> PEEBLES/MEADVILLE</v>
          </cell>
          <cell r="E2528" t="str">
            <v> NATIONAL CHAIN</v>
          </cell>
          <cell r="F2528" t="str">
            <v> STAGE STORES</v>
          </cell>
          <cell r="G2528" t="str">
            <v>2007-1</v>
          </cell>
          <cell r="H2528" t="str">
            <v>N/A-Positive sales Dec-09</v>
          </cell>
          <cell r="I2528" t="str">
            <v>Open</v>
          </cell>
          <cell r="J2528" t="str">
            <v>No</v>
          </cell>
          <cell r="K2528" t="str">
            <v>PA</v>
          </cell>
          <cell r="L2528" t="str">
            <v>16335</v>
          </cell>
          <cell r="M2528" t="str">
            <v>Erie</v>
          </cell>
          <cell r="N2528" t="str">
            <v>Yes</v>
          </cell>
          <cell r="O2528">
            <v>15.5</v>
          </cell>
          <cell r="P2528" t="str">
            <v>No</v>
          </cell>
          <cell r="Q2528" t="str">
            <v/>
          </cell>
        </row>
        <row r="2529">
          <cell r="A2529" t="str">
            <v>DFD 0000107194</v>
          </cell>
          <cell r="B2529" t="str">
            <v>DFD</v>
          </cell>
          <cell r="C2529" t="str">
            <v>0000107194</v>
          </cell>
          <cell r="D2529" t="str">
            <v> PEEBLES/METTER</v>
          </cell>
          <cell r="E2529" t="str">
            <v> NATIONAL CHAIN</v>
          </cell>
          <cell r="F2529" t="str">
            <v> STAGE STORES</v>
          </cell>
          <cell r="G2529" t="str">
            <v>2007-1</v>
          </cell>
          <cell r="H2529" t="str">
            <v>N/A-Positive sales Dec-09</v>
          </cell>
          <cell r="I2529" t="str">
            <v>Open</v>
          </cell>
          <cell r="J2529" t="str">
            <v>No</v>
          </cell>
          <cell r="K2529" t="str">
            <v>GA</v>
          </cell>
          <cell r="L2529" t="str">
            <v>30439</v>
          </cell>
          <cell r="M2529" t="str">
            <v>Atlanta</v>
          </cell>
          <cell r="N2529" t="str">
            <v>Yes</v>
          </cell>
          <cell r="O2529">
            <v>3.5000000000000004</v>
          </cell>
          <cell r="P2529" t="str">
            <v>No</v>
          </cell>
          <cell r="Q2529" t="str">
            <v/>
          </cell>
        </row>
        <row r="2530">
          <cell r="A2530" t="str">
            <v>DFD 0000107195</v>
          </cell>
          <cell r="B2530" t="str">
            <v>DFD</v>
          </cell>
          <cell r="C2530" t="str">
            <v>0000107195</v>
          </cell>
          <cell r="D2530" t="str">
            <v> PEEBLES/MILFORD</v>
          </cell>
          <cell r="E2530" t="str">
            <v> NATIONAL CHAIN</v>
          </cell>
          <cell r="F2530" t="str">
            <v> STAGE STORES</v>
          </cell>
          <cell r="G2530" t="str">
            <v>2007-2</v>
          </cell>
          <cell r="H2530" t="str">
            <v>N/A-Positive sales Dec-09</v>
          </cell>
          <cell r="I2530" t="str">
            <v>Open</v>
          </cell>
          <cell r="J2530" t="str">
            <v>No</v>
          </cell>
          <cell r="K2530" t="str">
            <v>DE</v>
          </cell>
          <cell r="L2530" t="str">
            <v>19963</v>
          </cell>
          <cell r="M2530" t="str">
            <v>Washington, D.C.</v>
          </cell>
          <cell r="N2530" t="str">
            <v>Yes</v>
          </cell>
          <cell r="O2530">
            <v>14.000000000000002</v>
          </cell>
          <cell r="P2530" t="str">
            <v>No</v>
          </cell>
          <cell r="Q2530" t="str">
            <v/>
          </cell>
        </row>
        <row r="2531">
          <cell r="A2531" t="str">
            <v>DFD 0000107196</v>
          </cell>
          <cell r="B2531" t="str">
            <v>DFD</v>
          </cell>
          <cell r="C2531" t="str">
            <v>0000107196</v>
          </cell>
          <cell r="D2531" t="str">
            <v> PEEBLES/MOCKSVILLE</v>
          </cell>
          <cell r="E2531" t="str">
            <v> NATIONAL CHAIN</v>
          </cell>
          <cell r="F2531" t="str">
            <v> STAGE STORES</v>
          </cell>
          <cell r="G2531" t="str">
            <v>2007-5</v>
          </cell>
          <cell r="H2531" t="str">
            <v>N/A-Sales Q4 09</v>
          </cell>
          <cell r="I2531" t="str">
            <v>Open</v>
          </cell>
          <cell r="J2531" t="str">
            <v>No</v>
          </cell>
          <cell r="K2531" t="str">
            <v>NC</v>
          </cell>
          <cell r="L2531" t="str">
            <v>27028</v>
          </cell>
          <cell r="M2531" t="str">
            <v>Greensboro-High Poin</v>
          </cell>
          <cell r="N2531" t="str">
            <v>Yes</v>
          </cell>
          <cell r="O2531">
            <v>2.9000000000000004</v>
          </cell>
          <cell r="P2531" t="str">
            <v>No</v>
          </cell>
          <cell r="Q2531" t="str">
            <v/>
          </cell>
        </row>
        <row r="2532">
          <cell r="A2532" t="str">
            <v>DFD 0000107197</v>
          </cell>
          <cell r="B2532" t="str">
            <v>DFD</v>
          </cell>
          <cell r="C2532" t="str">
            <v>0000107197</v>
          </cell>
          <cell r="D2532" t="str">
            <v> PEEBLES/MONROE</v>
          </cell>
          <cell r="E2532" t="str">
            <v> NATIONAL CHAIN</v>
          </cell>
          <cell r="F2532" t="str">
            <v> STAGE STORES</v>
          </cell>
          <cell r="G2532" t="str">
            <v>2007-16</v>
          </cell>
          <cell r="H2532" t="str">
            <v>2007-32</v>
          </cell>
          <cell r="I2532" t="str">
            <v>Closed in 2007</v>
          </cell>
          <cell r="J2532" t="str">
            <v>No</v>
          </cell>
          <cell r="K2532" t="str">
            <v>NC</v>
          </cell>
          <cell r="L2532" t="str">
            <v>28110</v>
          </cell>
          <cell r="M2532" t="str">
            <v>Charlotte</v>
          </cell>
          <cell r="N2532" t="str">
            <v>Yes</v>
          </cell>
          <cell r="O2532">
            <v>0</v>
          </cell>
          <cell r="P2532" t="str">
            <v>No</v>
          </cell>
          <cell r="Q2532" t="str">
            <v/>
          </cell>
        </row>
        <row r="2533">
          <cell r="A2533" t="str">
            <v>DFD 0000107198</v>
          </cell>
          <cell r="B2533" t="str">
            <v>DFD</v>
          </cell>
          <cell r="C2533" t="str">
            <v>0000107198</v>
          </cell>
          <cell r="D2533" t="str">
            <v> PEEBLES/MONROEVILLE</v>
          </cell>
          <cell r="E2533" t="str">
            <v> NATIONAL CHAIN</v>
          </cell>
          <cell r="F2533" t="str">
            <v> STAGE STORES</v>
          </cell>
          <cell r="G2533" t="str">
            <v>2007-1</v>
          </cell>
          <cell r="H2533" t="str">
            <v>N/A-Positive sales Dec-09</v>
          </cell>
          <cell r="I2533" t="str">
            <v>Open</v>
          </cell>
          <cell r="J2533" t="str">
            <v>No</v>
          </cell>
          <cell r="K2533" t="str">
            <v>AL</v>
          </cell>
          <cell r="L2533" t="str">
            <v>36460</v>
          </cell>
          <cell r="M2533" t="str">
            <v>Dothan</v>
          </cell>
          <cell r="N2533" t="str">
            <v>Yes</v>
          </cell>
          <cell r="O2533">
            <v>6.0000000000000009</v>
          </cell>
          <cell r="P2533" t="str">
            <v>No</v>
          </cell>
          <cell r="Q2533" t="str">
            <v/>
          </cell>
        </row>
        <row r="2534">
          <cell r="A2534" t="str">
            <v>DFD 0000107199</v>
          </cell>
          <cell r="B2534" t="str">
            <v>DFD</v>
          </cell>
          <cell r="C2534" t="str">
            <v>0000107199</v>
          </cell>
          <cell r="D2534" t="str">
            <v> PEEBLES/MONTICELLO</v>
          </cell>
          <cell r="E2534" t="str">
            <v> NATIONAL CHAIN</v>
          </cell>
          <cell r="F2534" t="str">
            <v> STAGE STORES</v>
          </cell>
          <cell r="G2534" t="str">
            <v>2007-1</v>
          </cell>
          <cell r="H2534" t="str">
            <v>N/A-Positive sales Dec-09</v>
          </cell>
          <cell r="I2534" t="str">
            <v>Open</v>
          </cell>
          <cell r="J2534" t="str">
            <v>No</v>
          </cell>
          <cell r="K2534" t="str">
            <v>KY</v>
          </cell>
          <cell r="L2534" t="str">
            <v>42633</v>
          </cell>
          <cell r="M2534" t="str">
            <v>Lexington</v>
          </cell>
          <cell r="N2534" t="str">
            <v>Yes</v>
          </cell>
          <cell r="O2534">
            <v>4.8000000000000016</v>
          </cell>
          <cell r="P2534" t="str">
            <v>No</v>
          </cell>
          <cell r="Q2534" t="str">
            <v/>
          </cell>
        </row>
        <row r="2535">
          <cell r="A2535" t="str">
            <v>DFD 0000107200</v>
          </cell>
          <cell r="B2535" t="str">
            <v>DFD</v>
          </cell>
          <cell r="C2535" t="str">
            <v>0000107200</v>
          </cell>
          <cell r="D2535" t="str">
            <v> PEEBLES/MOULTRIE</v>
          </cell>
          <cell r="E2535" t="str">
            <v> NATIONAL CHAIN</v>
          </cell>
          <cell r="F2535" t="str">
            <v> STAGE STORES</v>
          </cell>
          <cell r="G2535" t="str">
            <v>2007-1</v>
          </cell>
          <cell r="H2535" t="str">
            <v>N/A-Sales Q4 09</v>
          </cell>
          <cell r="I2535" t="str">
            <v>Open</v>
          </cell>
          <cell r="J2535" t="str">
            <v>No</v>
          </cell>
          <cell r="K2535" t="str">
            <v>GA</v>
          </cell>
          <cell r="L2535" t="str">
            <v>31768</v>
          </cell>
          <cell r="M2535" t="str">
            <v>Tallahassee-Thomasvi</v>
          </cell>
          <cell r="N2535" t="str">
            <v>Yes</v>
          </cell>
          <cell r="O2535">
            <v>4.2000000000000011</v>
          </cell>
          <cell r="P2535" t="str">
            <v>No</v>
          </cell>
          <cell r="Q2535" t="str">
            <v/>
          </cell>
        </row>
        <row r="2536">
          <cell r="A2536" t="str">
            <v>DFD 0000107201</v>
          </cell>
          <cell r="B2536" t="str">
            <v>DFD</v>
          </cell>
          <cell r="C2536" t="str">
            <v>0000107201</v>
          </cell>
          <cell r="D2536" t="str">
            <v> PEEBLES/MOUNDSVILLE</v>
          </cell>
          <cell r="E2536" t="str">
            <v> NATIONAL CHAIN</v>
          </cell>
          <cell r="F2536" t="str">
            <v> STAGE STORES</v>
          </cell>
          <cell r="G2536" t="str">
            <v>2007-3</v>
          </cell>
          <cell r="H2536" t="str">
            <v>N/A-Positive sales Dec-09</v>
          </cell>
          <cell r="I2536" t="str">
            <v>Open</v>
          </cell>
          <cell r="J2536" t="str">
            <v>No</v>
          </cell>
          <cell r="K2536" t="str">
            <v>WV</v>
          </cell>
          <cell r="L2536" t="str">
            <v>26041</v>
          </cell>
          <cell r="M2536" t="str">
            <v>Parkersburg</v>
          </cell>
          <cell r="N2536" t="str">
            <v>Yes</v>
          </cell>
          <cell r="O2536">
            <v>3.0000000000000009</v>
          </cell>
          <cell r="P2536" t="str">
            <v>No</v>
          </cell>
          <cell r="Q2536" t="str">
            <v/>
          </cell>
        </row>
        <row r="2537">
          <cell r="A2537" t="str">
            <v>DFD 0000107202</v>
          </cell>
          <cell r="B2537" t="str">
            <v>DFD</v>
          </cell>
          <cell r="C2537" t="str">
            <v>0000107202</v>
          </cell>
          <cell r="D2537" t="str">
            <v> PEEBLES/MT PLEASANT</v>
          </cell>
          <cell r="E2537" t="str">
            <v> NATIONAL CHAIN</v>
          </cell>
          <cell r="F2537" t="str">
            <v> STAGE STORES</v>
          </cell>
          <cell r="G2537" t="str">
            <v>2007-5</v>
          </cell>
          <cell r="H2537" t="str">
            <v>N/A-Sales Q4 09</v>
          </cell>
          <cell r="I2537" t="str">
            <v>Open</v>
          </cell>
          <cell r="J2537" t="str">
            <v>No</v>
          </cell>
          <cell r="K2537" t="str">
            <v>PA</v>
          </cell>
          <cell r="L2537" t="str">
            <v>15666</v>
          </cell>
          <cell r="M2537" t="str">
            <v>Pittsburgh</v>
          </cell>
          <cell r="N2537" t="str">
            <v>Yes</v>
          </cell>
          <cell r="O2537">
            <v>3.3000000000000007</v>
          </cell>
          <cell r="P2537" t="str">
            <v>No</v>
          </cell>
          <cell r="Q2537" t="str">
            <v/>
          </cell>
        </row>
        <row r="2538">
          <cell r="A2538" t="str">
            <v>DFD 0000107203</v>
          </cell>
          <cell r="B2538" t="str">
            <v>DFD</v>
          </cell>
          <cell r="C2538" t="str">
            <v>0000107203</v>
          </cell>
          <cell r="D2538" t="str">
            <v> PEEBLES/MT VERNON</v>
          </cell>
          <cell r="E2538" t="str">
            <v> NATIONAL CHAIN</v>
          </cell>
          <cell r="F2538" t="str">
            <v> STAGE STORES</v>
          </cell>
          <cell r="G2538" t="str">
            <v>2007-1</v>
          </cell>
          <cell r="H2538" t="str">
            <v>N/A-Positive sales Dec-09</v>
          </cell>
          <cell r="I2538" t="str">
            <v>Open</v>
          </cell>
          <cell r="J2538" t="str">
            <v>No</v>
          </cell>
          <cell r="K2538" t="str">
            <v>IL</v>
          </cell>
          <cell r="L2538" t="str">
            <v>62864</v>
          </cell>
          <cell r="M2538" t="str">
            <v>Champaign &amp; Springfi</v>
          </cell>
          <cell r="N2538" t="str">
            <v>Yes</v>
          </cell>
          <cell r="O2538">
            <v>23.6</v>
          </cell>
          <cell r="P2538" t="str">
            <v>No</v>
          </cell>
          <cell r="Q2538" t="str">
            <v/>
          </cell>
        </row>
        <row r="2539">
          <cell r="A2539" t="str">
            <v>DFD 0000107204</v>
          </cell>
          <cell r="B2539" t="str">
            <v>DFD</v>
          </cell>
          <cell r="C2539" t="str">
            <v>0000107204</v>
          </cell>
          <cell r="D2539" t="str">
            <v> PEEBLES/MURFREESBORO</v>
          </cell>
          <cell r="E2539" t="str">
            <v> NATIONAL CHAIN</v>
          </cell>
          <cell r="F2539" t="str">
            <v> STAGE STORES</v>
          </cell>
          <cell r="G2539" t="str">
            <v>2007-1</v>
          </cell>
          <cell r="H2539" t="str">
            <v>N/A-Positive sales Dec-09</v>
          </cell>
          <cell r="I2539" t="str">
            <v>Open</v>
          </cell>
          <cell r="J2539" t="str">
            <v>No</v>
          </cell>
          <cell r="K2539" t="str">
            <v>TN</v>
          </cell>
          <cell r="L2539" t="str">
            <v>37130</v>
          </cell>
          <cell r="M2539" t="str">
            <v>Nashville</v>
          </cell>
          <cell r="N2539" t="str">
            <v>Yes</v>
          </cell>
          <cell r="O2539">
            <v>8.9</v>
          </cell>
          <cell r="P2539" t="str">
            <v>No</v>
          </cell>
          <cell r="Q2539" t="str">
            <v/>
          </cell>
        </row>
        <row r="2540">
          <cell r="A2540" t="str">
            <v>DFD 0000107205</v>
          </cell>
          <cell r="B2540" t="str">
            <v>DFD</v>
          </cell>
          <cell r="C2540" t="str">
            <v>0000107205</v>
          </cell>
          <cell r="D2540" t="str">
            <v> PEEBLES/NASHVILLE</v>
          </cell>
          <cell r="E2540" t="str">
            <v> NATIONAL CHAIN</v>
          </cell>
          <cell r="F2540" t="str">
            <v> STAGE STORES</v>
          </cell>
          <cell r="G2540" t="str">
            <v>2007-3</v>
          </cell>
          <cell r="H2540" t="str">
            <v>2008-52</v>
          </cell>
          <cell r="I2540" t="str">
            <v>Closed in 2008</v>
          </cell>
          <cell r="J2540" t="str">
            <v>No</v>
          </cell>
          <cell r="K2540" t="str">
            <v>GA</v>
          </cell>
          <cell r="L2540" t="str">
            <v>31639</v>
          </cell>
          <cell r="M2540" t="str">
            <v>Tallahassee-Thomasvi</v>
          </cell>
          <cell r="N2540" t="str">
            <v>Yes</v>
          </cell>
          <cell r="O2540">
            <v>0</v>
          </cell>
          <cell r="P2540" t="str">
            <v>No</v>
          </cell>
          <cell r="Q2540" t="str">
            <v/>
          </cell>
        </row>
        <row r="2541">
          <cell r="A2541" t="str">
            <v>DFD 0000107206</v>
          </cell>
          <cell r="B2541" t="str">
            <v>DFD</v>
          </cell>
          <cell r="C2541" t="str">
            <v>0000107206</v>
          </cell>
          <cell r="D2541" t="str">
            <v> PEEBLES/NEW ALBANY</v>
          </cell>
          <cell r="E2541" t="str">
            <v> NATIONAL CHAIN</v>
          </cell>
          <cell r="F2541" t="str">
            <v> STAGE STORES</v>
          </cell>
          <cell r="G2541" t="str">
            <v>2007-1</v>
          </cell>
          <cell r="H2541" t="str">
            <v>N/A-Positive sales Dec-09</v>
          </cell>
          <cell r="I2541" t="str">
            <v>Open</v>
          </cell>
          <cell r="J2541" t="str">
            <v>No</v>
          </cell>
          <cell r="K2541" t="str">
            <v>MS</v>
          </cell>
          <cell r="L2541" t="str">
            <v>38652</v>
          </cell>
          <cell r="M2541" t="str">
            <v>Memphis</v>
          </cell>
          <cell r="N2541" t="str">
            <v>Yes</v>
          </cell>
          <cell r="O2541">
            <v>10.200000000000001</v>
          </cell>
          <cell r="P2541" t="str">
            <v>No</v>
          </cell>
          <cell r="Q2541" t="str">
            <v/>
          </cell>
        </row>
        <row r="2542">
          <cell r="A2542" t="str">
            <v>DFD 0000107207</v>
          </cell>
          <cell r="B2542" t="str">
            <v>DFD</v>
          </cell>
          <cell r="C2542" t="str">
            <v>0000107207</v>
          </cell>
          <cell r="D2542" t="str">
            <v> PEEBLES/NEW MARTINSVILLE</v>
          </cell>
          <cell r="E2542" t="str">
            <v> NATIONAL CHAIN</v>
          </cell>
          <cell r="F2542" t="str">
            <v> STAGE STORES</v>
          </cell>
          <cell r="G2542" t="str">
            <v>2007-1</v>
          </cell>
          <cell r="H2542" t="str">
            <v>N/A-Sales Q4 09</v>
          </cell>
          <cell r="I2542" t="str">
            <v>Open</v>
          </cell>
          <cell r="J2542" t="str">
            <v>No</v>
          </cell>
          <cell r="K2542" t="str">
            <v>WV</v>
          </cell>
          <cell r="L2542" t="str">
            <v>26155</v>
          </cell>
          <cell r="M2542" t="str">
            <v>Parkersburg</v>
          </cell>
          <cell r="N2542" t="str">
            <v>Yes</v>
          </cell>
          <cell r="O2542">
            <v>5.5</v>
          </cell>
          <cell r="P2542" t="str">
            <v>No</v>
          </cell>
          <cell r="Q2542" t="str">
            <v/>
          </cell>
        </row>
        <row r="2543">
          <cell r="A2543" t="str">
            <v>DFD 0000107208</v>
          </cell>
          <cell r="B2543" t="str">
            <v>DFD</v>
          </cell>
          <cell r="C2543" t="str">
            <v>0000107208</v>
          </cell>
          <cell r="D2543" t="str">
            <v> PEEBLES/NEWBERRY</v>
          </cell>
          <cell r="E2543" t="str">
            <v> NATIONAL CHAIN</v>
          </cell>
          <cell r="F2543" t="str">
            <v> STAGE STORES</v>
          </cell>
          <cell r="G2543" t="str">
            <v>2007-1</v>
          </cell>
          <cell r="H2543" t="str">
            <v>N/A-Positive sales Dec-09</v>
          </cell>
          <cell r="I2543" t="str">
            <v>Open</v>
          </cell>
          <cell r="J2543" t="str">
            <v>No</v>
          </cell>
          <cell r="K2543" t="str">
            <v>SC</v>
          </cell>
          <cell r="L2543" t="str">
            <v>29108</v>
          </cell>
          <cell r="M2543" t="str">
            <v>Columbia, S.C.</v>
          </cell>
          <cell r="N2543" t="str">
            <v>Yes</v>
          </cell>
          <cell r="O2543">
            <v>9.3000000000000025</v>
          </cell>
          <cell r="P2543" t="str">
            <v>No</v>
          </cell>
          <cell r="Q2543" t="str">
            <v/>
          </cell>
        </row>
        <row r="2544">
          <cell r="A2544" t="str">
            <v>DFD 0000107209</v>
          </cell>
          <cell r="B2544" t="str">
            <v>DFD</v>
          </cell>
          <cell r="C2544" t="str">
            <v>0000107209</v>
          </cell>
          <cell r="D2544" t="str">
            <v> PEEBLES/NORFOLK</v>
          </cell>
          <cell r="E2544" t="str">
            <v> NATIONAL CHAIN</v>
          </cell>
          <cell r="F2544" t="str">
            <v> STAGE STORES</v>
          </cell>
          <cell r="G2544" t="str">
            <v>2007-4</v>
          </cell>
          <cell r="H2544" t="str">
            <v>N/A-Positive sales Dec-09</v>
          </cell>
          <cell r="I2544" t="str">
            <v>Open</v>
          </cell>
          <cell r="J2544" t="str">
            <v>No</v>
          </cell>
          <cell r="K2544" t="str">
            <v>VA</v>
          </cell>
          <cell r="L2544" t="str">
            <v>23505</v>
          </cell>
          <cell r="M2544" t="str">
            <v>Norfolk-Portsmouth-N</v>
          </cell>
          <cell r="N2544" t="str">
            <v>Yes</v>
          </cell>
          <cell r="O2544">
            <v>5.0000000000000009</v>
          </cell>
          <cell r="P2544" t="str">
            <v>No</v>
          </cell>
          <cell r="Q2544" t="str">
            <v/>
          </cell>
        </row>
        <row r="2545">
          <cell r="A2545" t="str">
            <v>DFD 0000107210</v>
          </cell>
          <cell r="B2545" t="str">
            <v>DFD</v>
          </cell>
          <cell r="C2545" t="str">
            <v>0000107210</v>
          </cell>
          <cell r="D2545" t="str">
            <v> PEEBLES/NORTH MADISON</v>
          </cell>
          <cell r="E2545" t="str">
            <v> NATIONAL CHAIN</v>
          </cell>
          <cell r="F2545" t="str">
            <v> STAGE STORES</v>
          </cell>
          <cell r="G2545" t="str">
            <v>2007-2</v>
          </cell>
          <cell r="H2545" t="str">
            <v>N/A-Positive sales Dec-09</v>
          </cell>
          <cell r="I2545" t="str">
            <v>Open</v>
          </cell>
          <cell r="J2545" t="str">
            <v>No</v>
          </cell>
          <cell r="K2545" t="str">
            <v>OH</v>
          </cell>
          <cell r="L2545" t="str">
            <v>44057</v>
          </cell>
          <cell r="M2545" t="str">
            <v>Cleveland</v>
          </cell>
          <cell r="N2545" t="str">
            <v>Yes</v>
          </cell>
          <cell r="O2545">
            <v>9.8000000000000007</v>
          </cell>
          <cell r="P2545" t="str">
            <v>No</v>
          </cell>
          <cell r="Q2545" t="str">
            <v/>
          </cell>
        </row>
        <row r="2546">
          <cell r="A2546" t="str">
            <v>DFD 0000107211</v>
          </cell>
          <cell r="B2546" t="str">
            <v>DFD</v>
          </cell>
          <cell r="C2546" t="str">
            <v>0000107211</v>
          </cell>
          <cell r="D2546" t="str">
            <v> PEEBLES/ONLEY</v>
          </cell>
          <cell r="E2546" t="str">
            <v> NATIONAL CHAIN</v>
          </cell>
          <cell r="F2546" t="str">
            <v> STAGE STORES</v>
          </cell>
          <cell r="G2546" t="str">
            <v>2007-1</v>
          </cell>
          <cell r="H2546" t="str">
            <v>N/A-Positive sales Dec-09</v>
          </cell>
          <cell r="I2546" t="str">
            <v>Open</v>
          </cell>
          <cell r="J2546" t="str">
            <v>No</v>
          </cell>
          <cell r="K2546" t="str">
            <v>VA</v>
          </cell>
          <cell r="L2546" t="str">
            <v>23418</v>
          </cell>
          <cell r="M2546" t="str">
            <v>Norfolk-Portsmouth-N</v>
          </cell>
          <cell r="N2546" t="str">
            <v>Yes</v>
          </cell>
          <cell r="O2546">
            <v>9.1999999999999993</v>
          </cell>
          <cell r="P2546" t="str">
            <v>No</v>
          </cell>
          <cell r="Q2546" t="str">
            <v/>
          </cell>
        </row>
        <row r="2547">
          <cell r="A2547" t="str">
            <v>DFD 0000107212</v>
          </cell>
          <cell r="B2547" t="str">
            <v>DFD</v>
          </cell>
          <cell r="C2547" t="str">
            <v>0000107212</v>
          </cell>
          <cell r="D2547" t="str">
            <v> PEEBLES/OPP</v>
          </cell>
          <cell r="E2547" t="str">
            <v> NATIONAL CHAIN</v>
          </cell>
          <cell r="F2547" t="str">
            <v> STAGE STORES</v>
          </cell>
          <cell r="G2547" t="str">
            <v>2007-6</v>
          </cell>
          <cell r="H2547" t="str">
            <v>N/A-Sales Q4 09</v>
          </cell>
          <cell r="I2547" t="str">
            <v>Open</v>
          </cell>
          <cell r="J2547" t="str">
            <v>No</v>
          </cell>
          <cell r="K2547" t="str">
            <v>AL</v>
          </cell>
          <cell r="L2547" t="str">
            <v>36467</v>
          </cell>
          <cell r="M2547" t="str">
            <v>Dothan</v>
          </cell>
          <cell r="N2547" t="str">
            <v>Yes</v>
          </cell>
          <cell r="O2547">
            <v>5.3000000000000007</v>
          </cell>
          <cell r="P2547" t="str">
            <v>No</v>
          </cell>
          <cell r="Q2547" t="str">
            <v/>
          </cell>
        </row>
        <row r="2548">
          <cell r="A2548" t="str">
            <v>DFD 0000107213</v>
          </cell>
          <cell r="B2548" t="str">
            <v>DFD</v>
          </cell>
          <cell r="C2548" t="str">
            <v>0000107213</v>
          </cell>
          <cell r="D2548" t="str">
            <v> PEEBLES/OZARK</v>
          </cell>
          <cell r="E2548" t="str">
            <v> NATIONAL CHAIN</v>
          </cell>
          <cell r="F2548" t="str">
            <v> STAGE STORES</v>
          </cell>
          <cell r="G2548" t="str">
            <v>2007-2</v>
          </cell>
          <cell r="H2548" t="str">
            <v>N/A-Positive sales Dec-09</v>
          </cell>
          <cell r="I2548" t="str">
            <v>Open</v>
          </cell>
          <cell r="J2548" t="str">
            <v>No</v>
          </cell>
          <cell r="K2548" t="str">
            <v>AL</v>
          </cell>
          <cell r="L2548" t="str">
            <v>36361</v>
          </cell>
          <cell r="M2548" t="str">
            <v>Dothan</v>
          </cell>
          <cell r="N2548" t="str">
            <v>Yes</v>
          </cell>
          <cell r="O2548">
            <v>3.4000000000000004</v>
          </cell>
          <cell r="P2548" t="str">
            <v>No</v>
          </cell>
          <cell r="Q2548" t="str">
            <v/>
          </cell>
        </row>
        <row r="2549">
          <cell r="A2549" t="str">
            <v>DFD 0000107214</v>
          </cell>
          <cell r="B2549" t="str">
            <v>DFD</v>
          </cell>
          <cell r="C2549" t="str">
            <v>0000107214</v>
          </cell>
          <cell r="D2549" t="str">
            <v> PEEBLES/PAGELAND</v>
          </cell>
          <cell r="E2549" t="str">
            <v> NATIONAL CHAIN</v>
          </cell>
          <cell r="F2549" t="str">
            <v> STAGE STORES</v>
          </cell>
          <cell r="G2549" t="str">
            <v>2007-3</v>
          </cell>
          <cell r="H2549" t="str">
            <v>N/A-Positive sales Dec-09</v>
          </cell>
          <cell r="I2549" t="str">
            <v>Open</v>
          </cell>
          <cell r="J2549" t="str">
            <v>No</v>
          </cell>
          <cell r="K2549" t="str">
            <v>SC</v>
          </cell>
          <cell r="L2549" t="str">
            <v>29728</v>
          </cell>
          <cell r="M2549" t="str">
            <v>Charlotte</v>
          </cell>
          <cell r="N2549" t="str">
            <v>Yes</v>
          </cell>
          <cell r="O2549">
            <v>3.9000000000000012</v>
          </cell>
          <cell r="P2549" t="str">
            <v>No</v>
          </cell>
          <cell r="Q2549" t="str">
            <v/>
          </cell>
        </row>
        <row r="2550">
          <cell r="A2550" t="str">
            <v>DFD 0000107215</v>
          </cell>
          <cell r="B2550" t="str">
            <v>DFD</v>
          </cell>
          <cell r="C2550" t="str">
            <v>0000107215</v>
          </cell>
          <cell r="D2550" t="str">
            <v> PEEBLES/PAINTSVILLE</v>
          </cell>
          <cell r="E2550" t="str">
            <v> NATIONAL CHAIN</v>
          </cell>
          <cell r="F2550" t="str">
            <v> STAGE STORES</v>
          </cell>
          <cell r="G2550" t="str">
            <v>2007-1</v>
          </cell>
          <cell r="H2550" t="str">
            <v>N/A-Positive sales Dec-09</v>
          </cell>
          <cell r="I2550" t="str">
            <v>Open</v>
          </cell>
          <cell r="J2550" t="str">
            <v>No</v>
          </cell>
          <cell r="K2550" t="str">
            <v>KY</v>
          </cell>
          <cell r="L2550" t="str">
            <v>41240</v>
          </cell>
          <cell r="M2550" t="str">
            <v>Charlston-Huntington</v>
          </cell>
          <cell r="N2550" t="str">
            <v>Yes</v>
          </cell>
          <cell r="O2550">
            <v>28.699999999999996</v>
          </cell>
          <cell r="P2550" t="str">
            <v>No</v>
          </cell>
          <cell r="Q2550" t="str">
            <v/>
          </cell>
        </row>
        <row r="2551">
          <cell r="A2551" t="str">
            <v>DFD 0000107216</v>
          </cell>
          <cell r="B2551" t="str">
            <v>DFD</v>
          </cell>
          <cell r="C2551" t="str">
            <v>0000107216</v>
          </cell>
          <cell r="D2551" t="str">
            <v> PEEBLES/PARIS</v>
          </cell>
          <cell r="E2551" t="str">
            <v> NATIONAL CHAIN</v>
          </cell>
          <cell r="F2551" t="str">
            <v> STAGE STORES</v>
          </cell>
          <cell r="G2551" t="str">
            <v>2007-1</v>
          </cell>
          <cell r="H2551" t="str">
            <v>N/A-Positive sales Dec-09</v>
          </cell>
          <cell r="I2551" t="str">
            <v>Open</v>
          </cell>
          <cell r="J2551" t="str">
            <v>No</v>
          </cell>
          <cell r="K2551" t="str">
            <v>TN</v>
          </cell>
          <cell r="L2551" t="str">
            <v>38242</v>
          </cell>
          <cell r="M2551" t="str">
            <v>Nashville</v>
          </cell>
          <cell r="N2551" t="str">
            <v>Yes</v>
          </cell>
          <cell r="O2551">
            <v>18.899999999999999</v>
          </cell>
          <cell r="P2551" t="str">
            <v>No</v>
          </cell>
          <cell r="Q2551" t="str">
            <v/>
          </cell>
        </row>
        <row r="2552">
          <cell r="A2552" t="str">
            <v>DFD 0000107217</v>
          </cell>
          <cell r="B2552" t="str">
            <v>DFD</v>
          </cell>
          <cell r="C2552" t="str">
            <v>0000107217</v>
          </cell>
          <cell r="D2552" t="str">
            <v> PEEBLES/PARKESBURG</v>
          </cell>
          <cell r="E2552" t="str">
            <v> NATIONAL CHAIN</v>
          </cell>
          <cell r="F2552" t="str">
            <v> STAGE STORES</v>
          </cell>
          <cell r="G2552" t="str">
            <v>2007-2</v>
          </cell>
          <cell r="H2552" t="str">
            <v>N/A-Positive sales Dec-09</v>
          </cell>
          <cell r="I2552" t="str">
            <v>Open</v>
          </cell>
          <cell r="J2552" t="str">
            <v>No</v>
          </cell>
          <cell r="K2552" t="str">
            <v>PA</v>
          </cell>
          <cell r="L2552" t="str">
            <v>19365</v>
          </cell>
          <cell r="M2552" t="str">
            <v>Philadelphia</v>
          </cell>
          <cell r="N2552" t="str">
            <v>Yes</v>
          </cell>
          <cell r="O2552">
            <v>5.5000000000000009</v>
          </cell>
          <cell r="P2552" t="str">
            <v>No</v>
          </cell>
          <cell r="Q2552" t="str">
            <v/>
          </cell>
        </row>
        <row r="2553">
          <cell r="A2553" t="str">
            <v>DFD 0000107218</v>
          </cell>
          <cell r="B2553" t="str">
            <v>DFD</v>
          </cell>
          <cell r="C2553" t="str">
            <v>0000107218</v>
          </cell>
          <cell r="D2553" t="str">
            <v> PEEBLES/PENNSVILLE</v>
          </cell>
          <cell r="E2553" t="str">
            <v> NATIONAL CHAIN</v>
          </cell>
          <cell r="F2553" t="str">
            <v> STAGE STORES</v>
          </cell>
          <cell r="G2553" t="str">
            <v>2007-2</v>
          </cell>
          <cell r="H2553" t="str">
            <v>N/A-Positive sales Dec-09</v>
          </cell>
          <cell r="I2553" t="str">
            <v>Open</v>
          </cell>
          <cell r="J2553" t="str">
            <v>No</v>
          </cell>
          <cell r="K2553" t="str">
            <v>NJ</v>
          </cell>
          <cell r="L2553" t="str">
            <v>08070</v>
          </cell>
          <cell r="M2553" t="str">
            <v>Philadelphia</v>
          </cell>
          <cell r="N2553" t="str">
            <v>Yes</v>
          </cell>
          <cell r="O2553">
            <v>9.8000000000000025</v>
          </cell>
          <cell r="P2553" t="str">
            <v>No</v>
          </cell>
          <cell r="Q2553" t="str">
            <v/>
          </cell>
        </row>
        <row r="2554">
          <cell r="A2554" t="str">
            <v>DFD 0000107219</v>
          </cell>
          <cell r="B2554" t="str">
            <v>DFD</v>
          </cell>
          <cell r="C2554" t="str">
            <v>0000107219</v>
          </cell>
          <cell r="D2554" t="str">
            <v> PEEBLES/PERRY</v>
          </cell>
          <cell r="E2554" t="str">
            <v> NATIONAL CHAIN</v>
          </cell>
          <cell r="F2554" t="str">
            <v> STAGE STORES</v>
          </cell>
          <cell r="G2554" t="str">
            <v>2007-1</v>
          </cell>
          <cell r="H2554" t="str">
            <v>N/A-Positive sales Dec-09</v>
          </cell>
          <cell r="I2554" t="str">
            <v>Open</v>
          </cell>
          <cell r="J2554" t="str">
            <v>No</v>
          </cell>
          <cell r="K2554" t="str">
            <v>GA</v>
          </cell>
          <cell r="L2554" t="str">
            <v>31069</v>
          </cell>
          <cell r="M2554" t="str">
            <v>Macon</v>
          </cell>
          <cell r="N2554" t="str">
            <v>Yes</v>
          </cell>
          <cell r="O2554">
            <v>7.5000000000000018</v>
          </cell>
          <cell r="P2554" t="str">
            <v>No</v>
          </cell>
          <cell r="Q2554" t="str">
            <v/>
          </cell>
        </row>
        <row r="2555">
          <cell r="A2555" t="str">
            <v>DFD 0000107220</v>
          </cell>
          <cell r="B2555" t="str">
            <v>DFD</v>
          </cell>
          <cell r="C2555" t="str">
            <v>0000107220</v>
          </cell>
          <cell r="D2555" t="str">
            <v> PEEBLES/PHILADELPHIA</v>
          </cell>
          <cell r="E2555" t="str">
            <v> NATIONAL CHAIN</v>
          </cell>
          <cell r="F2555" t="str">
            <v> STAGE STORES</v>
          </cell>
          <cell r="G2555" t="str">
            <v>2007-1</v>
          </cell>
          <cell r="H2555" t="str">
            <v>N/A-Positive sales Dec-09</v>
          </cell>
          <cell r="I2555" t="str">
            <v>Open</v>
          </cell>
          <cell r="J2555" t="str">
            <v>No</v>
          </cell>
          <cell r="K2555" t="str">
            <v>MS</v>
          </cell>
          <cell r="L2555" t="str">
            <v>39350</v>
          </cell>
          <cell r="M2555" t="str">
            <v>Meridian</v>
          </cell>
          <cell r="N2555" t="str">
            <v>Yes</v>
          </cell>
          <cell r="O2555">
            <v>26.299999999999997</v>
          </cell>
          <cell r="P2555" t="str">
            <v>No</v>
          </cell>
          <cell r="Q2555" t="str">
            <v/>
          </cell>
        </row>
        <row r="2556">
          <cell r="A2556" t="str">
            <v>DFD 0000107221</v>
          </cell>
          <cell r="B2556" t="str">
            <v>DFD</v>
          </cell>
          <cell r="C2556" t="str">
            <v>0000107221</v>
          </cell>
          <cell r="D2556" t="str">
            <v> PEEBLES/PHILIPSBURG</v>
          </cell>
          <cell r="E2556" t="str">
            <v> NATIONAL CHAIN</v>
          </cell>
          <cell r="F2556" t="str">
            <v> STAGE STORES</v>
          </cell>
          <cell r="G2556" t="str">
            <v>2007-2</v>
          </cell>
          <cell r="H2556" t="str">
            <v>N/A-Sales Q4 09</v>
          </cell>
          <cell r="I2556" t="str">
            <v>Open</v>
          </cell>
          <cell r="J2556" t="str">
            <v>No</v>
          </cell>
          <cell r="K2556" t="str">
            <v>PA</v>
          </cell>
          <cell r="L2556" t="str">
            <v>16866</v>
          </cell>
          <cell r="M2556" t="str">
            <v>Johnstown-Altoona</v>
          </cell>
          <cell r="N2556" t="str">
            <v>Yes</v>
          </cell>
          <cell r="O2556">
            <v>3.1000000000000005</v>
          </cell>
          <cell r="P2556" t="str">
            <v>No</v>
          </cell>
          <cell r="Q2556" t="str">
            <v/>
          </cell>
        </row>
        <row r="2557">
          <cell r="A2557" t="str">
            <v>DFD 0000107222</v>
          </cell>
          <cell r="B2557" t="str">
            <v>DFD</v>
          </cell>
          <cell r="C2557" t="str">
            <v>0000107222</v>
          </cell>
          <cell r="D2557" t="str">
            <v> PEEBLES/PICKENS</v>
          </cell>
          <cell r="E2557" t="str">
            <v> NATIONAL CHAIN</v>
          </cell>
          <cell r="F2557" t="str">
            <v> STAGE STORES</v>
          </cell>
          <cell r="G2557" t="str">
            <v>2007-2</v>
          </cell>
          <cell r="H2557" t="str">
            <v>N/A-Positive sales Dec-09</v>
          </cell>
          <cell r="I2557" t="str">
            <v>Open</v>
          </cell>
          <cell r="J2557" t="str">
            <v>No</v>
          </cell>
          <cell r="K2557" t="str">
            <v>SC</v>
          </cell>
          <cell r="L2557" t="str">
            <v>29671</v>
          </cell>
          <cell r="M2557" t="str">
            <v>Grenville-Sprtnbrg-A</v>
          </cell>
          <cell r="N2557" t="str">
            <v>Yes</v>
          </cell>
          <cell r="O2557">
            <v>2.2000000000000002</v>
          </cell>
          <cell r="P2557" t="str">
            <v>No</v>
          </cell>
          <cell r="Q2557" t="str">
            <v/>
          </cell>
        </row>
        <row r="2558">
          <cell r="A2558" t="str">
            <v>DFD 0000107223</v>
          </cell>
          <cell r="B2558" t="str">
            <v>DFD</v>
          </cell>
          <cell r="C2558" t="str">
            <v>0000107223</v>
          </cell>
          <cell r="D2558" t="str">
            <v> PEEBLES/PIKEVILLE</v>
          </cell>
          <cell r="E2558" t="str">
            <v> NATIONAL CHAIN</v>
          </cell>
          <cell r="F2558" t="str">
            <v> STAGE STORES</v>
          </cell>
          <cell r="G2558" t="str">
            <v>2007-1</v>
          </cell>
          <cell r="H2558" t="str">
            <v>N/A-Positive sales Dec-09</v>
          </cell>
          <cell r="I2558" t="str">
            <v>Open</v>
          </cell>
          <cell r="J2558" t="str">
            <v>No</v>
          </cell>
          <cell r="K2558" t="str">
            <v>KY</v>
          </cell>
          <cell r="L2558" t="str">
            <v>41501</v>
          </cell>
          <cell r="M2558" t="str">
            <v>Charlston-Huntington</v>
          </cell>
          <cell r="N2558" t="str">
            <v>Yes</v>
          </cell>
          <cell r="O2558">
            <v>39.699999999999996</v>
          </cell>
          <cell r="P2558" t="str">
            <v>No</v>
          </cell>
          <cell r="Q2558" t="str">
            <v/>
          </cell>
        </row>
        <row r="2559">
          <cell r="A2559" t="str">
            <v>DFD 0000107224</v>
          </cell>
          <cell r="B2559" t="str">
            <v>DFD</v>
          </cell>
          <cell r="C2559" t="str">
            <v>0000107224</v>
          </cell>
          <cell r="D2559" t="str">
            <v> PEEBLES/PLAINSBORO</v>
          </cell>
          <cell r="E2559" t="str">
            <v> NATIONAL CHAIN</v>
          </cell>
          <cell r="F2559" t="str">
            <v> STAGE STORES</v>
          </cell>
          <cell r="G2559" t="str">
            <v>2007-2</v>
          </cell>
          <cell r="H2559" t="str">
            <v>2009-3</v>
          </cell>
          <cell r="I2559" t="str">
            <v>Closed in 2009</v>
          </cell>
          <cell r="J2559" t="str">
            <v>No</v>
          </cell>
          <cell r="K2559" t="str">
            <v>NJ</v>
          </cell>
          <cell r="L2559" t="str">
            <v>08536</v>
          </cell>
          <cell r="M2559" t="str">
            <v>Philadelphia</v>
          </cell>
          <cell r="N2559" t="str">
            <v>Yes</v>
          </cell>
          <cell r="O2559">
            <v>0.1</v>
          </cell>
          <cell r="P2559" t="str">
            <v>No</v>
          </cell>
          <cell r="Q2559" t="str">
            <v/>
          </cell>
        </row>
        <row r="2560">
          <cell r="A2560" t="str">
            <v>DFD 0000107225</v>
          </cell>
          <cell r="B2560" t="str">
            <v>DFD</v>
          </cell>
          <cell r="C2560" t="str">
            <v>0000107225</v>
          </cell>
          <cell r="D2560" t="str">
            <v> PEEBLES/PLYMOUTH</v>
          </cell>
          <cell r="E2560" t="str">
            <v> NATIONAL CHAIN</v>
          </cell>
          <cell r="F2560" t="str">
            <v> STAGE STORES</v>
          </cell>
          <cell r="G2560" t="str">
            <v>2007-6</v>
          </cell>
          <cell r="H2560" t="str">
            <v>N/A-Positive sales Dec-09</v>
          </cell>
          <cell r="I2560" t="str">
            <v>Open</v>
          </cell>
          <cell r="J2560" t="str">
            <v>No</v>
          </cell>
          <cell r="K2560" t="str">
            <v>NC</v>
          </cell>
          <cell r="L2560" t="str">
            <v>27962</v>
          </cell>
          <cell r="M2560" t="str">
            <v>Norfolk-Portsmouth-N</v>
          </cell>
          <cell r="N2560" t="str">
            <v>Yes</v>
          </cell>
          <cell r="O2560">
            <v>4.9000000000000004</v>
          </cell>
          <cell r="P2560" t="str">
            <v>No</v>
          </cell>
          <cell r="Q2560" t="str">
            <v/>
          </cell>
        </row>
        <row r="2561">
          <cell r="A2561" t="str">
            <v>DFD 0000107226</v>
          </cell>
          <cell r="B2561" t="str">
            <v>DFD</v>
          </cell>
          <cell r="C2561" t="str">
            <v>0000107226</v>
          </cell>
          <cell r="D2561" t="str">
            <v> PEEBLES/POCOMOKE CITY</v>
          </cell>
          <cell r="E2561" t="str">
            <v> NATIONAL CHAIN</v>
          </cell>
          <cell r="F2561" t="str">
            <v> STAGE STORES</v>
          </cell>
          <cell r="G2561" t="str">
            <v>2007-2</v>
          </cell>
          <cell r="H2561" t="str">
            <v>N/A-Sales Q4 09</v>
          </cell>
          <cell r="I2561" t="str">
            <v>Open</v>
          </cell>
          <cell r="J2561" t="str">
            <v>No</v>
          </cell>
          <cell r="K2561" t="str">
            <v>MD</v>
          </cell>
          <cell r="L2561" t="str">
            <v>21851</v>
          </cell>
          <cell r="M2561" t="str">
            <v>Washington, D.C.</v>
          </cell>
          <cell r="N2561" t="str">
            <v>Yes</v>
          </cell>
          <cell r="O2561">
            <v>4.3000000000000007</v>
          </cell>
          <cell r="P2561" t="str">
            <v>No</v>
          </cell>
          <cell r="Q2561" t="str">
            <v/>
          </cell>
        </row>
        <row r="2562">
          <cell r="A2562" t="str">
            <v>DFD 0000107227</v>
          </cell>
          <cell r="B2562" t="str">
            <v>DFD</v>
          </cell>
          <cell r="C2562" t="str">
            <v>0000107227</v>
          </cell>
          <cell r="D2562" t="str">
            <v> PEEBLES/PRINCE FREDERICK</v>
          </cell>
          <cell r="E2562" t="str">
            <v> NATIONAL CHAIN</v>
          </cell>
          <cell r="F2562" t="str">
            <v> STAGE STORES</v>
          </cell>
          <cell r="G2562" t="str">
            <v>2007-1</v>
          </cell>
          <cell r="H2562" t="str">
            <v>N/A-Positive sales Dec-09</v>
          </cell>
          <cell r="I2562" t="str">
            <v>Open</v>
          </cell>
          <cell r="J2562" t="str">
            <v>No</v>
          </cell>
          <cell r="K2562" t="str">
            <v>MD</v>
          </cell>
          <cell r="L2562" t="str">
            <v>20678</v>
          </cell>
          <cell r="M2562" t="str">
            <v>Washington, D.C.</v>
          </cell>
          <cell r="N2562" t="str">
            <v>Yes</v>
          </cell>
          <cell r="O2562">
            <v>34.500000000000007</v>
          </cell>
          <cell r="P2562" t="str">
            <v>No</v>
          </cell>
          <cell r="Q2562" t="str">
            <v/>
          </cell>
        </row>
        <row r="2563">
          <cell r="A2563" t="str">
            <v>DFD 0000107228</v>
          </cell>
          <cell r="B2563" t="str">
            <v>DFD</v>
          </cell>
          <cell r="C2563" t="str">
            <v>0000107228</v>
          </cell>
          <cell r="D2563" t="str">
            <v> PEEBLES/PRINCETON</v>
          </cell>
          <cell r="E2563" t="str">
            <v> NATIONAL CHAIN</v>
          </cell>
          <cell r="F2563" t="str">
            <v> STAGE STORES</v>
          </cell>
          <cell r="G2563" t="str">
            <v>2007-1</v>
          </cell>
          <cell r="H2563" t="str">
            <v>N/A-Sales Q4 09</v>
          </cell>
          <cell r="I2563" t="str">
            <v>Open</v>
          </cell>
          <cell r="J2563" t="str">
            <v>No</v>
          </cell>
          <cell r="K2563" t="str">
            <v>KY</v>
          </cell>
          <cell r="L2563" t="str">
            <v>42445</v>
          </cell>
          <cell r="M2563" t="str">
            <v>Evansville</v>
          </cell>
          <cell r="N2563" t="str">
            <v>Yes</v>
          </cell>
          <cell r="O2563">
            <v>5.3000000000000007</v>
          </cell>
          <cell r="P2563" t="str">
            <v>No</v>
          </cell>
          <cell r="Q2563" t="str">
            <v/>
          </cell>
        </row>
        <row r="2564">
          <cell r="A2564" t="str">
            <v>DFD 0000107229</v>
          </cell>
          <cell r="B2564" t="str">
            <v>DFD</v>
          </cell>
          <cell r="C2564" t="str">
            <v>0000107229</v>
          </cell>
          <cell r="D2564" t="str">
            <v> PEEBLES/PUNXSUTAWNEY</v>
          </cell>
          <cell r="E2564" t="str">
            <v> NATIONAL CHAIN</v>
          </cell>
          <cell r="F2564" t="str">
            <v> STAGE STORES</v>
          </cell>
          <cell r="G2564" t="str">
            <v>2007-1</v>
          </cell>
          <cell r="H2564" t="str">
            <v>N/A-Positive sales Dec-09</v>
          </cell>
          <cell r="I2564" t="str">
            <v>Open</v>
          </cell>
          <cell r="J2564" t="str">
            <v>No</v>
          </cell>
          <cell r="K2564" t="str">
            <v>PA</v>
          </cell>
          <cell r="L2564" t="str">
            <v>15767</v>
          </cell>
          <cell r="M2564" t="str">
            <v>Pittsburgh</v>
          </cell>
          <cell r="N2564" t="str">
            <v>Yes</v>
          </cell>
          <cell r="O2564">
            <v>4.1000000000000005</v>
          </cell>
          <cell r="P2564" t="str">
            <v>No</v>
          </cell>
          <cell r="Q2564" t="str">
            <v/>
          </cell>
        </row>
        <row r="2565">
          <cell r="A2565" t="str">
            <v>DFD 0000107230</v>
          </cell>
          <cell r="B2565" t="str">
            <v>DFD</v>
          </cell>
          <cell r="C2565" t="str">
            <v>0000107230</v>
          </cell>
          <cell r="D2565" t="str">
            <v> PEEBLES/RAEFORD</v>
          </cell>
          <cell r="E2565" t="str">
            <v> NATIONAL CHAIN</v>
          </cell>
          <cell r="F2565" t="str">
            <v> STAGE STORES</v>
          </cell>
          <cell r="G2565" t="str">
            <v>2007-1</v>
          </cell>
          <cell r="H2565" t="str">
            <v>N/A-Sales Q4 09</v>
          </cell>
          <cell r="I2565" t="str">
            <v>Open</v>
          </cell>
          <cell r="J2565" t="str">
            <v>No</v>
          </cell>
          <cell r="K2565" t="str">
            <v>NC</v>
          </cell>
          <cell r="L2565" t="str">
            <v>28376</v>
          </cell>
          <cell r="M2565" t="str">
            <v>Raleigh-Durham</v>
          </cell>
          <cell r="N2565" t="str">
            <v>Yes</v>
          </cell>
          <cell r="O2565">
            <v>1.6999999999999997</v>
          </cell>
          <cell r="P2565" t="str">
            <v>No</v>
          </cell>
          <cell r="Q2565" t="str">
            <v/>
          </cell>
        </row>
        <row r="2566">
          <cell r="A2566" t="str">
            <v>DFD 0000107231</v>
          </cell>
          <cell r="B2566" t="str">
            <v>DFD</v>
          </cell>
          <cell r="C2566" t="str">
            <v>0000107231</v>
          </cell>
          <cell r="D2566" t="str">
            <v> PEEBLES/RED SPRINGS</v>
          </cell>
          <cell r="E2566" t="str">
            <v> NATIONAL CHAIN</v>
          </cell>
          <cell r="F2566" t="str">
            <v> STAGE STORES</v>
          </cell>
          <cell r="G2566" t="str">
            <v>2007-2</v>
          </cell>
          <cell r="H2566" t="str">
            <v>N/A-Positive sales Dec-09</v>
          </cell>
          <cell r="I2566" t="str">
            <v>Open</v>
          </cell>
          <cell r="J2566" t="str">
            <v>No</v>
          </cell>
          <cell r="K2566" t="str">
            <v>NC</v>
          </cell>
          <cell r="L2566" t="str">
            <v>28377</v>
          </cell>
          <cell r="M2566" t="str">
            <v>Raleigh-Durham</v>
          </cell>
          <cell r="N2566" t="str">
            <v>Yes</v>
          </cell>
          <cell r="O2566">
            <v>2.2000000000000006</v>
          </cell>
          <cell r="P2566" t="str">
            <v>No</v>
          </cell>
          <cell r="Q2566" t="str">
            <v/>
          </cell>
        </row>
        <row r="2567">
          <cell r="A2567" t="str">
            <v>DFD 0000107232</v>
          </cell>
          <cell r="B2567" t="str">
            <v>DFD</v>
          </cell>
          <cell r="C2567" t="str">
            <v>0000107232</v>
          </cell>
          <cell r="D2567" t="str">
            <v> PEEBLES/REHOBOTH BEACH</v>
          </cell>
          <cell r="E2567" t="str">
            <v> NATIONAL CHAIN</v>
          </cell>
          <cell r="F2567" t="str">
            <v> STAGE STORES</v>
          </cell>
          <cell r="G2567" t="str">
            <v>2007-2</v>
          </cell>
          <cell r="H2567" t="str">
            <v>N/A-Positive sales Dec-09</v>
          </cell>
          <cell r="I2567" t="str">
            <v>Open</v>
          </cell>
          <cell r="J2567" t="str">
            <v>No</v>
          </cell>
          <cell r="K2567" t="str">
            <v>DE</v>
          </cell>
          <cell r="L2567" t="str">
            <v>19971</v>
          </cell>
          <cell r="M2567" t="str">
            <v>Washington, D.C.</v>
          </cell>
          <cell r="N2567" t="str">
            <v>Yes</v>
          </cell>
          <cell r="O2567">
            <v>13.499999999999996</v>
          </cell>
          <cell r="P2567" t="str">
            <v>No</v>
          </cell>
          <cell r="Q2567" t="str">
            <v/>
          </cell>
        </row>
        <row r="2568">
          <cell r="A2568" t="str">
            <v>DFD 0000107233</v>
          </cell>
          <cell r="B2568" t="str">
            <v>DFD</v>
          </cell>
          <cell r="C2568" t="str">
            <v>0000107233</v>
          </cell>
          <cell r="D2568" t="str">
            <v> PEEBLES/RICHMOND</v>
          </cell>
          <cell r="E2568" t="str">
            <v> NATIONAL CHAIN</v>
          </cell>
          <cell r="F2568" t="str">
            <v> STAGE STORES</v>
          </cell>
          <cell r="G2568" t="str">
            <v>2007-2</v>
          </cell>
          <cell r="H2568" t="str">
            <v>N/A-Positive sales Dec-09</v>
          </cell>
          <cell r="I2568" t="str">
            <v>Open</v>
          </cell>
          <cell r="J2568" t="str">
            <v>No</v>
          </cell>
          <cell r="K2568" t="str">
            <v>VA</v>
          </cell>
          <cell r="L2568" t="str">
            <v>23223</v>
          </cell>
          <cell r="M2568" t="str">
            <v>Richmond-Petersburg</v>
          </cell>
          <cell r="N2568" t="str">
            <v>Yes</v>
          </cell>
          <cell r="O2568">
            <v>7.5000000000000018</v>
          </cell>
          <cell r="P2568" t="str">
            <v>No</v>
          </cell>
          <cell r="Q2568" t="str">
            <v/>
          </cell>
        </row>
        <row r="2569">
          <cell r="A2569" t="str">
            <v>DFD 0000107234</v>
          </cell>
          <cell r="B2569" t="str">
            <v>DFD</v>
          </cell>
          <cell r="C2569" t="str">
            <v>0000107234</v>
          </cell>
          <cell r="D2569" t="str">
            <v> PEEBLES/RIO GRANDE</v>
          </cell>
          <cell r="E2569" t="str">
            <v> NATIONAL CHAIN</v>
          </cell>
          <cell r="F2569" t="str">
            <v> STAGE STORES</v>
          </cell>
          <cell r="G2569" t="str">
            <v>2007-1</v>
          </cell>
          <cell r="H2569" t="str">
            <v>N/A-Positive sales Dec-09</v>
          </cell>
          <cell r="I2569" t="str">
            <v>Open</v>
          </cell>
          <cell r="J2569" t="str">
            <v>No</v>
          </cell>
          <cell r="K2569" t="str">
            <v>NJ</v>
          </cell>
          <cell r="L2569" t="str">
            <v>08242</v>
          </cell>
          <cell r="M2569" t="str">
            <v>Philadelphia</v>
          </cell>
          <cell r="N2569" t="str">
            <v>Yes</v>
          </cell>
          <cell r="O2569">
            <v>29.099999999999998</v>
          </cell>
          <cell r="P2569" t="str">
            <v>No</v>
          </cell>
          <cell r="Q2569" t="str">
            <v/>
          </cell>
        </row>
        <row r="2570">
          <cell r="A2570" t="str">
            <v>DFD 0000107235</v>
          </cell>
          <cell r="B2570" t="str">
            <v>DFD</v>
          </cell>
          <cell r="C2570" t="str">
            <v>0000107235</v>
          </cell>
          <cell r="D2570" t="str">
            <v> PEEBLES/ROCHESTER</v>
          </cell>
          <cell r="E2570" t="str">
            <v> NATIONAL CHAIN</v>
          </cell>
          <cell r="F2570" t="str">
            <v> STAGE STORES</v>
          </cell>
          <cell r="G2570" t="str">
            <v>2007-4</v>
          </cell>
          <cell r="H2570" t="str">
            <v>2008-20</v>
          </cell>
          <cell r="I2570" t="str">
            <v>Closed in 2008</v>
          </cell>
          <cell r="J2570" t="str">
            <v>No</v>
          </cell>
          <cell r="K2570" t="str">
            <v>NY</v>
          </cell>
          <cell r="L2570" t="str">
            <v>14604</v>
          </cell>
          <cell r="M2570" t="str">
            <v>Rochester, N.Y.</v>
          </cell>
          <cell r="N2570" t="str">
            <v>Yes</v>
          </cell>
          <cell r="O2570">
            <v>0</v>
          </cell>
          <cell r="P2570" t="str">
            <v>No</v>
          </cell>
          <cell r="Q2570" t="str">
            <v/>
          </cell>
        </row>
        <row r="2571">
          <cell r="A2571" t="str">
            <v>DFD 0000107236</v>
          </cell>
          <cell r="B2571" t="str">
            <v>DFD</v>
          </cell>
          <cell r="C2571" t="str">
            <v>0000107236</v>
          </cell>
          <cell r="D2571" t="str">
            <v> PEEBLES/ROCKY MOUNT</v>
          </cell>
          <cell r="E2571" t="str">
            <v> NATIONAL CHAIN</v>
          </cell>
          <cell r="F2571" t="str">
            <v> STAGE STORES</v>
          </cell>
          <cell r="G2571" t="str">
            <v>2007-7</v>
          </cell>
          <cell r="H2571" t="str">
            <v>N/A-Positive sales Dec-09</v>
          </cell>
          <cell r="I2571" t="str">
            <v>Open</v>
          </cell>
          <cell r="J2571" t="str">
            <v>No</v>
          </cell>
          <cell r="K2571" t="str">
            <v>VA</v>
          </cell>
          <cell r="L2571" t="str">
            <v>24151</v>
          </cell>
          <cell r="M2571" t="str">
            <v>Roanoke-Lynchburg</v>
          </cell>
          <cell r="N2571" t="str">
            <v>Yes</v>
          </cell>
          <cell r="O2571">
            <v>4.0000000000000009</v>
          </cell>
          <cell r="P2571" t="str">
            <v>No</v>
          </cell>
          <cell r="Q2571" t="str">
            <v/>
          </cell>
        </row>
        <row r="2572">
          <cell r="A2572" t="str">
            <v>DFD 0000107237</v>
          </cell>
          <cell r="B2572" t="str">
            <v>DFD</v>
          </cell>
          <cell r="C2572" t="str">
            <v>0000107237</v>
          </cell>
          <cell r="D2572" t="str">
            <v> PEEBLES/ROXBORO</v>
          </cell>
          <cell r="E2572" t="str">
            <v> NATIONAL CHAIN</v>
          </cell>
          <cell r="F2572" t="str">
            <v> STAGE STORES</v>
          </cell>
          <cell r="G2572" t="str">
            <v>2007-1</v>
          </cell>
          <cell r="H2572" t="str">
            <v>N/A-Positive sales Dec-09</v>
          </cell>
          <cell r="I2572" t="str">
            <v>Open</v>
          </cell>
          <cell r="J2572" t="str">
            <v>No</v>
          </cell>
          <cell r="K2572" t="str">
            <v>NC</v>
          </cell>
          <cell r="L2572" t="str">
            <v>27573</v>
          </cell>
          <cell r="M2572" t="str">
            <v>Raleigh-Durham</v>
          </cell>
          <cell r="N2572" t="str">
            <v>Yes</v>
          </cell>
          <cell r="O2572">
            <v>17.600000000000001</v>
          </cell>
          <cell r="P2572" t="str">
            <v>No</v>
          </cell>
          <cell r="Q2572" t="str">
            <v/>
          </cell>
        </row>
        <row r="2573">
          <cell r="A2573" t="str">
            <v>DFD 0000107238</v>
          </cell>
          <cell r="B2573" t="str">
            <v>DFD</v>
          </cell>
          <cell r="C2573" t="str">
            <v>0000107238</v>
          </cell>
          <cell r="D2573" t="str">
            <v> PEEBLES/SANDERSVILLE</v>
          </cell>
          <cell r="E2573" t="str">
            <v> NATIONAL CHAIN</v>
          </cell>
          <cell r="F2573" t="str">
            <v> STAGE STORES</v>
          </cell>
          <cell r="G2573" t="str">
            <v>2007-1</v>
          </cell>
          <cell r="H2573" t="str">
            <v>N/A-Sales Q4 09</v>
          </cell>
          <cell r="I2573" t="str">
            <v>Open</v>
          </cell>
          <cell r="J2573" t="str">
            <v>No</v>
          </cell>
          <cell r="K2573" t="str">
            <v>GA</v>
          </cell>
          <cell r="L2573" t="str">
            <v>31082</v>
          </cell>
          <cell r="M2573" t="str">
            <v>Macon</v>
          </cell>
          <cell r="N2573" t="str">
            <v>Yes</v>
          </cell>
          <cell r="O2573">
            <v>4.8000000000000007</v>
          </cell>
          <cell r="P2573" t="str">
            <v>No</v>
          </cell>
          <cell r="Q2573" t="str">
            <v/>
          </cell>
        </row>
        <row r="2574">
          <cell r="A2574" t="str">
            <v>DFD 0000107239</v>
          </cell>
          <cell r="B2574" t="str">
            <v>DFD</v>
          </cell>
          <cell r="C2574" t="str">
            <v>0000107239</v>
          </cell>
          <cell r="D2574" t="str">
            <v> PEEBLES/SANFORD</v>
          </cell>
          <cell r="E2574" t="str">
            <v> NATIONAL CHAIN</v>
          </cell>
          <cell r="F2574" t="str">
            <v> STAGE STORES</v>
          </cell>
          <cell r="G2574" t="str">
            <v>2007-2</v>
          </cell>
          <cell r="H2574" t="str">
            <v>N/A-Sales Q4 09</v>
          </cell>
          <cell r="I2574" t="str">
            <v>Open</v>
          </cell>
          <cell r="J2574" t="str">
            <v>No</v>
          </cell>
          <cell r="K2574" t="str">
            <v>NC</v>
          </cell>
          <cell r="L2574" t="str">
            <v>27332</v>
          </cell>
          <cell r="M2574" t="str">
            <v>Greensboro-High Poin</v>
          </cell>
          <cell r="N2574" t="str">
            <v>Yes</v>
          </cell>
          <cell r="O2574">
            <v>1.5999999999999999</v>
          </cell>
          <cell r="P2574" t="str">
            <v>No</v>
          </cell>
          <cell r="Q2574" t="str">
            <v/>
          </cell>
        </row>
        <row r="2575">
          <cell r="A2575" t="str">
            <v>DFD 0000107240</v>
          </cell>
          <cell r="B2575" t="str">
            <v>DFD</v>
          </cell>
          <cell r="C2575" t="str">
            <v>0000107240</v>
          </cell>
          <cell r="D2575" t="str">
            <v> PEEBLES/SAVANNAH</v>
          </cell>
          <cell r="E2575" t="str">
            <v> NATIONAL CHAIN</v>
          </cell>
          <cell r="F2575" t="str">
            <v> STAGE STORES</v>
          </cell>
          <cell r="G2575" t="str">
            <v>2007-2</v>
          </cell>
          <cell r="H2575" t="str">
            <v>N/A-Positive sales Dec-09</v>
          </cell>
          <cell r="I2575" t="str">
            <v>Open</v>
          </cell>
          <cell r="J2575" t="str">
            <v>No</v>
          </cell>
          <cell r="K2575" t="str">
            <v>TN</v>
          </cell>
          <cell r="L2575" t="str">
            <v>38372</v>
          </cell>
          <cell r="M2575" t="str">
            <v>Nashville</v>
          </cell>
          <cell r="N2575" t="str">
            <v>Yes</v>
          </cell>
          <cell r="O2575">
            <v>8.6000000000000014</v>
          </cell>
          <cell r="P2575" t="str">
            <v>No</v>
          </cell>
          <cell r="Q2575" t="str">
            <v/>
          </cell>
        </row>
        <row r="2576">
          <cell r="A2576" t="str">
            <v>DFD 0000107241</v>
          </cell>
          <cell r="B2576" t="str">
            <v>DFD</v>
          </cell>
          <cell r="C2576" t="str">
            <v>0000107241</v>
          </cell>
          <cell r="D2576" t="str">
            <v> PEEBLES/SEAFORD</v>
          </cell>
          <cell r="E2576" t="str">
            <v> NATIONAL CHAIN</v>
          </cell>
          <cell r="F2576" t="str">
            <v> STAGE STORES</v>
          </cell>
          <cell r="G2576" t="str">
            <v>2007-1</v>
          </cell>
          <cell r="H2576" t="str">
            <v>N/A-Positive sales Dec-09</v>
          </cell>
          <cell r="I2576" t="str">
            <v>Open</v>
          </cell>
          <cell r="J2576" t="str">
            <v>No</v>
          </cell>
          <cell r="K2576" t="str">
            <v>DE</v>
          </cell>
          <cell r="L2576" t="str">
            <v>19973</v>
          </cell>
          <cell r="M2576" t="str">
            <v>Washington, D.C.</v>
          </cell>
          <cell r="N2576" t="str">
            <v>Yes</v>
          </cell>
          <cell r="O2576">
            <v>19.899999999999999</v>
          </cell>
          <cell r="P2576" t="str">
            <v>No</v>
          </cell>
          <cell r="Q2576" t="str">
            <v/>
          </cell>
        </row>
        <row r="2577">
          <cell r="A2577" t="str">
            <v>DFD 0000107242</v>
          </cell>
          <cell r="B2577" t="str">
            <v>DFD</v>
          </cell>
          <cell r="C2577" t="str">
            <v>0000107242</v>
          </cell>
          <cell r="D2577" t="str">
            <v> PEEBLES/SEAVILLE</v>
          </cell>
          <cell r="E2577" t="str">
            <v> NATIONAL CHAIN</v>
          </cell>
          <cell r="F2577" t="str">
            <v> STAGE STORES</v>
          </cell>
          <cell r="G2577" t="str">
            <v>2007-1</v>
          </cell>
          <cell r="H2577" t="str">
            <v>N/A-Sales Q4 09</v>
          </cell>
          <cell r="I2577" t="str">
            <v>Open</v>
          </cell>
          <cell r="J2577" t="str">
            <v>No</v>
          </cell>
          <cell r="K2577" t="str">
            <v>NJ</v>
          </cell>
          <cell r="L2577" t="str">
            <v>08230</v>
          </cell>
          <cell r="M2577" t="str">
            <v>Philadelphia</v>
          </cell>
          <cell r="N2577" t="str">
            <v>Yes</v>
          </cell>
          <cell r="O2577">
            <v>5.9</v>
          </cell>
          <cell r="P2577" t="str">
            <v>No</v>
          </cell>
          <cell r="Q2577" t="str">
            <v/>
          </cell>
        </row>
        <row r="2578">
          <cell r="A2578" t="str">
            <v>DFD 0000107243</v>
          </cell>
          <cell r="B2578" t="str">
            <v>DFD</v>
          </cell>
          <cell r="C2578" t="str">
            <v>0000107243</v>
          </cell>
          <cell r="D2578" t="str">
            <v> PEEBLES/SIDNEY</v>
          </cell>
          <cell r="E2578" t="str">
            <v> NATIONAL CHAIN</v>
          </cell>
          <cell r="F2578" t="str">
            <v> STAGE STORES</v>
          </cell>
          <cell r="G2578" t="str">
            <v>2007-4</v>
          </cell>
          <cell r="H2578" t="str">
            <v>N/A-Positive sales Dec-09</v>
          </cell>
          <cell r="I2578" t="str">
            <v>Open</v>
          </cell>
          <cell r="J2578" t="str">
            <v>No</v>
          </cell>
          <cell r="K2578" t="str">
            <v>OH</v>
          </cell>
          <cell r="L2578" t="str">
            <v>45365</v>
          </cell>
          <cell r="M2578" t="str">
            <v>Dayton</v>
          </cell>
          <cell r="N2578" t="str">
            <v>Yes</v>
          </cell>
          <cell r="O2578">
            <v>5.0999999999999996</v>
          </cell>
          <cell r="P2578" t="str">
            <v>No</v>
          </cell>
          <cell r="Q2578" t="str">
            <v/>
          </cell>
        </row>
        <row r="2579">
          <cell r="A2579" t="str">
            <v>DFD 0000107244</v>
          </cell>
          <cell r="B2579" t="str">
            <v>DFD</v>
          </cell>
          <cell r="C2579" t="str">
            <v>0000107244</v>
          </cell>
          <cell r="D2579" t="str">
            <v> PEEBLES/SILER CITY</v>
          </cell>
          <cell r="E2579" t="str">
            <v> NATIONAL CHAIN</v>
          </cell>
          <cell r="F2579" t="str">
            <v> STAGE STORES</v>
          </cell>
          <cell r="G2579" t="str">
            <v>2007-4</v>
          </cell>
          <cell r="H2579" t="str">
            <v>2009-18</v>
          </cell>
          <cell r="I2579" t="str">
            <v>Closed in 2009</v>
          </cell>
          <cell r="J2579" t="str">
            <v>No</v>
          </cell>
          <cell r="K2579" t="str">
            <v>NC</v>
          </cell>
          <cell r="L2579" t="str">
            <v>27344</v>
          </cell>
          <cell r="M2579" t="str">
            <v>Greensboro-High Poin</v>
          </cell>
          <cell r="N2579" t="str">
            <v>Yes</v>
          </cell>
          <cell r="O2579">
            <v>0.5</v>
          </cell>
          <cell r="P2579" t="str">
            <v>No</v>
          </cell>
          <cell r="Q2579" t="str">
            <v/>
          </cell>
        </row>
        <row r="2580">
          <cell r="A2580" t="str">
            <v>DFD 0000107245</v>
          </cell>
          <cell r="B2580" t="str">
            <v>DFD</v>
          </cell>
          <cell r="C2580" t="str">
            <v>0000107245</v>
          </cell>
          <cell r="D2580" t="str">
            <v> PEEBLES/SMITHFIELD</v>
          </cell>
          <cell r="E2580" t="str">
            <v> NATIONAL CHAIN</v>
          </cell>
          <cell r="F2580" t="str">
            <v> STAGE STORES</v>
          </cell>
          <cell r="G2580" t="str">
            <v>2007-2</v>
          </cell>
          <cell r="H2580" t="str">
            <v>N/A-Positive sales Dec-09</v>
          </cell>
          <cell r="I2580" t="str">
            <v>Open</v>
          </cell>
          <cell r="J2580" t="str">
            <v>No</v>
          </cell>
          <cell r="K2580" t="str">
            <v>VA</v>
          </cell>
          <cell r="L2580" t="str">
            <v>23430</v>
          </cell>
          <cell r="M2580" t="str">
            <v>Norfolk-Portsmouth-N</v>
          </cell>
          <cell r="N2580" t="str">
            <v>Yes</v>
          </cell>
          <cell r="O2580">
            <v>9.0000000000000018</v>
          </cell>
          <cell r="P2580" t="str">
            <v>No</v>
          </cell>
          <cell r="Q2580" t="str">
            <v/>
          </cell>
        </row>
        <row r="2581">
          <cell r="A2581" t="str">
            <v>DFD 0000107246</v>
          </cell>
          <cell r="B2581" t="str">
            <v>DFD</v>
          </cell>
          <cell r="C2581" t="str">
            <v>0000107246</v>
          </cell>
          <cell r="D2581" t="str">
            <v> PEEBLES/SOMERSET</v>
          </cell>
          <cell r="E2581" t="str">
            <v> NATIONAL CHAIN</v>
          </cell>
          <cell r="F2581" t="str">
            <v> STAGE STORES</v>
          </cell>
          <cell r="G2581" t="str">
            <v>2007-8</v>
          </cell>
          <cell r="H2581" t="str">
            <v>N/A-Sales Q4 09</v>
          </cell>
          <cell r="I2581" t="str">
            <v>Open</v>
          </cell>
          <cell r="J2581" t="str">
            <v>No</v>
          </cell>
          <cell r="K2581" t="str">
            <v>KY</v>
          </cell>
          <cell r="L2581" t="str">
            <v>42501</v>
          </cell>
          <cell r="M2581" t="str">
            <v>Lexington</v>
          </cell>
          <cell r="N2581" t="str">
            <v>Yes</v>
          </cell>
          <cell r="O2581">
            <v>2.6000000000000005</v>
          </cell>
          <cell r="P2581" t="str">
            <v>No</v>
          </cell>
          <cell r="Q2581" t="str">
            <v/>
          </cell>
        </row>
        <row r="2582">
          <cell r="A2582" t="str">
            <v>DFD 0000107247</v>
          </cell>
          <cell r="B2582" t="str">
            <v>DFD</v>
          </cell>
          <cell r="C2582" t="str">
            <v>0000107247</v>
          </cell>
          <cell r="D2582" t="str">
            <v> PEEBLES/SOUTH HILL</v>
          </cell>
          <cell r="E2582" t="str">
            <v> NATIONAL CHAIN</v>
          </cell>
          <cell r="F2582" t="str">
            <v> STAGE STORES</v>
          </cell>
          <cell r="G2582" t="str">
            <v>2007-1</v>
          </cell>
          <cell r="H2582" t="str">
            <v>N/A-Positive sales Dec-09</v>
          </cell>
          <cell r="I2582" t="str">
            <v>Open</v>
          </cell>
          <cell r="J2582" t="str">
            <v>No</v>
          </cell>
          <cell r="K2582" t="str">
            <v>VA</v>
          </cell>
          <cell r="L2582" t="str">
            <v>23970</v>
          </cell>
          <cell r="M2582" t="str">
            <v>Richmond-Petersburg</v>
          </cell>
          <cell r="N2582" t="str">
            <v>Yes</v>
          </cell>
          <cell r="O2582">
            <v>15.9</v>
          </cell>
          <cell r="P2582" t="str">
            <v>No</v>
          </cell>
          <cell r="Q2582" t="str">
            <v/>
          </cell>
        </row>
        <row r="2583">
          <cell r="A2583" t="str">
            <v>DFD 0000107249</v>
          </cell>
          <cell r="B2583" t="str">
            <v>DFD</v>
          </cell>
          <cell r="C2583" t="str">
            <v>0000107249</v>
          </cell>
          <cell r="D2583" t="str">
            <v> PEEBLES/SOUTH WILLIAMSON</v>
          </cell>
          <cell r="E2583" t="str">
            <v> NATIONAL CHAIN</v>
          </cell>
          <cell r="F2583" t="str">
            <v> STAGE STORES</v>
          </cell>
          <cell r="G2583" t="str">
            <v>2007-1</v>
          </cell>
          <cell r="H2583" t="str">
            <v>N/A-Positive sales Dec-09</v>
          </cell>
          <cell r="I2583" t="str">
            <v>Open</v>
          </cell>
          <cell r="J2583" t="str">
            <v>No</v>
          </cell>
          <cell r="K2583" t="str">
            <v>KY</v>
          </cell>
          <cell r="L2583" t="str">
            <v>41503</v>
          </cell>
          <cell r="M2583" t="str">
            <v>Charlston-Huntington</v>
          </cell>
          <cell r="N2583" t="str">
            <v>Yes</v>
          </cell>
          <cell r="O2583">
            <v>20.900000000000006</v>
          </cell>
          <cell r="P2583" t="str">
            <v>No</v>
          </cell>
          <cell r="Q2583" t="str">
            <v/>
          </cell>
        </row>
        <row r="2584">
          <cell r="A2584" t="str">
            <v>DFD 0000107250</v>
          </cell>
          <cell r="B2584" t="str">
            <v>DFD</v>
          </cell>
          <cell r="C2584" t="str">
            <v>0000107250</v>
          </cell>
          <cell r="D2584" t="str">
            <v> PEEBLES/SOUTHPORT</v>
          </cell>
          <cell r="E2584" t="str">
            <v> NATIONAL CHAIN</v>
          </cell>
          <cell r="F2584" t="str">
            <v> STAGE STORES</v>
          </cell>
          <cell r="G2584" t="str">
            <v>2007-1</v>
          </cell>
          <cell r="H2584" t="str">
            <v>N/A-Positive sales Dec-09</v>
          </cell>
          <cell r="I2584" t="str">
            <v>Open</v>
          </cell>
          <cell r="J2584" t="str">
            <v>No</v>
          </cell>
          <cell r="K2584" t="str">
            <v>NC</v>
          </cell>
          <cell r="L2584" t="str">
            <v>28461</v>
          </cell>
          <cell r="M2584" t="str">
            <v>Wilmington</v>
          </cell>
          <cell r="N2584" t="str">
            <v>Yes</v>
          </cell>
          <cell r="O2584">
            <v>3.6000000000000005</v>
          </cell>
          <cell r="P2584" t="str">
            <v>No</v>
          </cell>
          <cell r="Q2584" t="str">
            <v/>
          </cell>
        </row>
        <row r="2585">
          <cell r="A2585" t="str">
            <v>DFD 0000107251</v>
          </cell>
          <cell r="B2585" t="str">
            <v>DFD</v>
          </cell>
          <cell r="C2585" t="str">
            <v>0000107251</v>
          </cell>
          <cell r="D2585" t="str">
            <v> PEEBLES/SPRINGFIELD</v>
          </cell>
          <cell r="E2585" t="str">
            <v> NATIONAL CHAIN</v>
          </cell>
          <cell r="F2585" t="str">
            <v> STAGE STORES</v>
          </cell>
          <cell r="G2585" t="str">
            <v>2007-2</v>
          </cell>
          <cell r="H2585" t="str">
            <v>N/A-Sales Q4 09</v>
          </cell>
          <cell r="I2585" t="str">
            <v>Open</v>
          </cell>
          <cell r="J2585" t="str">
            <v>No</v>
          </cell>
          <cell r="K2585" t="str">
            <v>VT</v>
          </cell>
          <cell r="L2585" t="str">
            <v>05156</v>
          </cell>
          <cell r="M2585" t="str">
            <v>Portland-Auburn</v>
          </cell>
          <cell r="N2585" t="str">
            <v>Yes</v>
          </cell>
          <cell r="O2585">
            <v>3.7</v>
          </cell>
          <cell r="P2585" t="str">
            <v>No</v>
          </cell>
          <cell r="Q2585" t="str">
            <v/>
          </cell>
        </row>
        <row r="2586">
          <cell r="A2586" t="str">
            <v>DFD 0000107252</v>
          </cell>
          <cell r="B2586" t="str">
            <v>DFD</v>
          </cell>
          <cell r="C2586" t="str">
            <v>0000107252</v>
          </cell>
          <cell r="D2586" t="str">
            <v> PEEBLES/ST ALBANS(VT)</v>
          </cell>
          <cell r="E2586" t="str">
            <v> NATIONAL CHAIN</v>
          </cell>
          <cell r="F2586" t="str">
            <v> STAGE STORES</v>
          </cell>
          <cell r="G2586" t="str">
            <v>2007-1</v>
          </cell>
          <cell r="H2586" t="str">
            <v>N/A-Sales Q4 09</v>
          </cell>
          <cell r="I2586" t="str">
            <v>Open</v>
          </cell>
          <cell r="J2586" t="str">
            <v>No</v>
          </cell>
          <cell r="K2586" t="str">
            <v>VT</v>
          </cell>
          <cell r="L2586" t="str">
            <v>05478</v>
          </cell>
          <cell r="M2586" t="str">
            <v>Burlington-Plattsbur</v>
          </cell>
          <cell r="N2586" t="str">
            <v>Yes</v>
          </cell>
          <cell r="O2586">
            <v>6.5000000000000009</v>
          </cell>
          <cell r="P2586" t="str">
            <v>No</v>
          </cell>
          <cell r="Q2586" t="str">
            <v/>
          </cell>
        </row>
        <row r="2587">
          <cell r="A2587" t="str">
            <v>DFD 0000107253</v>
          </cell>
          <cell r="B2587" t="str">
            <v>DFD</v>
          </cell>
          <cell r="C2587" t="str">
            <v>0000107253</v>
          </cell>
          <cell r="D2587" t="str">
            <v> PEEBLES/ST ALBANS(WV)</v>
          </cell>
          <cell r="E2587" t="str">
            <v> NATIONAL CHAIN</v>
          </cell>
          <cell r="F2587" t="str">
            <v> STAGE STORES</v>
          </cell>
          <cell r="G2587" t="str">
            <v>2007-4</v>
          </cell>
          <cell r="H2587" t="str">
            <v>N/A-Positive sales Dec-09</v>
          </cell>
          <cell r="I2587" t="str">
            <v>Open</v>
          </cell>
          <cell r="J2587" t="str">
            <v>No</v>
          </cell>
          <cell r="K2587" t="str">
            <v>WV</v>
          </cell>
          <cell r="L2587" t="str">
            <v>25177</v>
          </cell>
          <cell r="M2587" t="str">
            <v>Charlston-Huntington</v>
          </cell>
          <cell r="N2587" t="str">
            <v>Yes</v>
          </cell>
          <cell r="O2587">
            <v>7.5000000000000009</v>
          </cell>
          <cell r="P2587" t="str">
            <v>No</v>
          </cell>
          <cell r="Q2587" t="str">
            <v/>
          </cell>
        </row>
        <row r="2588">
          <cell r="A2588" t="str">
            <v>DFD 0000107254</v>
          </cell>
          <cell r="B2588" t="str">
            <v>DFD</v>
          </cell>
          <cell r="C2588" t="str">
            <v>0000107254</v>
          </cell>
          <cell r="D2588" t="str">
            <v> PEEBLES/ST GEORGE</v>
          </cell>
          <cell r="E2588" t="str">
            <v> NATIONAL CHAIN</v>
          </cell>
          <cell r="F2588" t="str">
            <v> STAGE STORES</v>
          </cell>
          <cell r="G2588" t="str">
            <v>2007-1</v>
          </cell>
          <cell r="H2588" t="str">
            <v>2007-53</v>
          </cell>
          <cell r="I2588" t="str">
            <v>Closed in 2007</v>
          </cell>
          <cell r="J2588" t="str">
            <v>No</v>
          </cell>
          <cell r="K2588" t="str">
            <v>SC</v>
          </cell>
          <cell r="L2588" t="str">
            <v>29477</v>
          </cell>
          <cell r="M2588" t="str">
            <v>Columbia, S.C.</v>
          </cell>
          <cell r="N2588" t="str">
            <v>Yes</v>
          </cell>
          <cell r="O2588">
            <v>0</v>
          </cell>
          <cell r="P2588" t="str">
            <v>No</v>
          </cell>
          <cell r="Q2588" t="str">
            <v/>
          </cell>
        </row>
        <row r="2589">
          <cell r="A2589" t="str">
            <v>DFD 0000107255</v>
          </cell>
          <cell r="B2589" t="str">
            <v>DFD</v>
          </cell>
          <cell r="C2589" t="str">
            <v>0000107255</v>
          </cell>
          <cell r="D2589" t="str">
            <v> PEEBLES/ST MARYS</v>
          </cell>
          <cell r="E2589" t="str">
            <v> NATIONAL CHAIN</v>
          </cell>
          <cell r="F2589" t="str">
            <v> STAGE STORES</v>
          </cell>
          <cell r="G2589" t="str">
            <v>2007-4</v>
          </cell>
          <cell r="H2589" t="str">
            <v>N/A-Positive sales Dec-09</v>
          </cell>
          <cell r="I2589" t="str">
            <v>Open</v>
          </cell>
          <cell r="J2589" t="str">
            <v>No</v>
          </cell>
          <cell r="K2589" t="str">
            <v>PA</v>
          </cell>
          <cell r="L2589" t="str">
            <v>15857</v>
          </cell>
          <cell r="M2589" t="str">
            <v>Johnstown-Altoona</v>
          </cell>
          <cell r="N2589" t="str">
            <v>Yes</v>
          </cell>
          <cell r="O2589">
            <v>6.3000000000000016</v>
          </cell>
          <cell r="P2589" t="str">
            <v>No</v>
          </cell>
          <cell r="Q2589" t="str">
            <v/>
          </cell>
        </row>
        <row r="2590">
          <cell r="A2590" t="str">
            <v>DFD 0000107256</v>
          </cell>
          <cell r="B2590" t="str">
            <v>DFD</v>
          </cell>
          <cell r="C2590" t="str">
            <v>0000107256</v>
          </cell>
          <cell r="D2590" t="str">
            <v> PEEBLES/STAFFORD</v>
          </cell>
          <cell r="E2590" t="str">
            <v> NATIONAL CHAIN</v>
          </cell>
          <cell r="F2590" t="str">
            <v> STAGE STORES</v>
          </cell>
          <cell r="G2590" t="str">
            <v>2007-1</v>
          </cell>
          <cell r="H2590" t="str">
            <v>2009-20</v>
          </cell>
          <cell r="I2590" t="str">
            <v>Closed in 2009</v>
          </cell>
          <cell r="J2590" t="str">
            <v>No</v>
          </cell>
          <cell r="K2590" t="str">
            <v>VA</v>
          </cell>
          <cell r="L2590" t="str">
            <v>22554</v>
          </cell>
          <cell r="M2590" t="str">
            <v>Washington, D.C.</v>
          </cell>
          <cell r="N2590" t="str">
            <v>Yes</v>
          </cell>
          <cell r="O2590">
            <v>1.1000000000000001</v>
          </cell>
          <cell r="P2590" t="str">
            <v>No</v>
          </cell>
          <cell r="Q2590" t="str">
            <v/>
          </cell>
        </row>
        <row r="2591">
          <cell r="A2591" t="str">
            <v>DFD 0000107257</v>
          </cell>
          <cell r="B2591" t="str">
            <v>DFD</v>
          </cell>
          <cell r="C2591" t="str">
            <v>0000107257</v>
          </cell>
          <cell r="D2591" t="str">
            <v> PEEBLES/STARKVILLE</v>
          </cell>
          <cell r="E2591" t="str">
            <v> NATIONAL CHAIN</v>
          </cell>
          <cell r="F2591" t="str">
            <v> STAGE STORES</v>
          </cell>
          <cell r="G2591" t="str">
            <v>2007-1</v>
          </cell>
          <cell r="H2591" t="str">
            <v>N/A-Positive sales Dec-09</v>
          </cell>
          <cell r="I2591" t="str">
            <v>Open</v>
          </cell>
          <cell r="J2591" t="str">
            <v>No</v>
          </cell>
          <cell r="K2591" t="str">
            <v>MS</v>
          </cell>
          <cell r="L2591" t="str">
            <v>39759</v>
          </cell>
          <cell r="M2591" t="str">
            <v>Columbus-Tupelo-West</v>
          </cell>
          <cell r="N2591" t="str">
            <v>Yes</v>
          </cell>
          <cell r="O2591">
            <v>26.099999999999994</v>
          </cell>
          <cell r="P2591" t="str">
            <v>No</v>
          </cell>
          <cell r="Q2591" t="str">
            <v/>
          </cell>
        </row>
        <row r="2592">
          <cell r="A2592" t="str">
            <v>DFD 0000107258</v>
          </cell>
          <cell r="B2592" t="str">
            <v>DFD</v>
          </cell>
          <cell r="C2592" t="str">
            <v>0000107258</v>
          </cell>
          <cell r="D2592" t="str">
            <v> PEEBLES/STAUNTON</v>
          </cell>
          <cell r="E2592" t="str">
            <v> NATIONAL CHAIN</v>
          </cell>
          <cell r="F2592" t="str">
            <v> STAGE STORES</v>
          </cell>
          <cell r="G2592" t="str">
            <v>2007-1</v>
          </cell>
          <cell r="H2592" t="str">
            <v>N/A-Positive sales Dec-09</v>
          </cell>
          <cell r="I2592" t="str">
            <v>Open</v>
          </cell>
          <cell r="J2592" t="str">
            <v>No</v>
          </cell>
          <cell r="K2592" t="str">
            <v>VA</v>
          </cell>
          <cell r="L2592" t="str">
            <v>24401</v>
          </cell>
          <cell r="M2592" t="str">
            <v>Harrisonburg</v>
          </cell>
          <cell r="N2592" t="str">
            <v>Yes</v>
          </cell>
          <cell r="O2592">
            <v>4.5000000000000018</v>
          </cell>
          <cell r="P2592" t="str">
            <v>No</v>
          </cell>
          <cell r="Q2592" t="str">
            <v/>
          </cell>
        </row>
        <row r="2593">
          <cell r="A2593" t="str">
            <v>DFD 0000107259</v>
          </cell>
          <cell r="B2593" t="str">
            <v>DFD</v>
          </cell>
          <cell r="C2593" t="str">
            <v>0000107259</v>
          </cell>
          <cell r="D2593" t="str">
            <v> PEEBLES/SUMMERSVILLE</v>
          </cell>
          <cell r="E2593" t="str">
            <v> NATIONAL CHAIN</v>
          </cell>
          <cell r="F2593" t="str">
            <v> STAGE STORES</v>
          </cell>
          <cell r="G2593" t="str">
            <v>2007-1</v>
          </cell>
          <cell r="H2593" t="str">
            <v>N/A-Positive sales Dec-09</v>
          </cell>
          <cell r="I2593" t="str">
            <v>Open</v>
          </cell>
          <cell r="J2593" t="str">
            <v>No</v>
          </cell>
          <cell r="K2593" t="str">
            <v>WV</v>
          </cell>
          <cell r="L2593" t="str">
            <v>26651</v>
          </cell>
          <cell r="M2593" t="str">
            <v>Pittsburgh</v>
          </cell>
          <cell r="N2593" t="str">
            <v>Yes</v>
          </cell>
          <cell r="O2593">
            <v>12.3</v>
          </cell>
          <cell r="P2593" t="str">
            <v>No</v>
          </cell>
          <cell r="Q2593" t="str">
            <v/>
          </cell>
        </row>
        <row r="2594">
          <cell r="A2594" t="str">
            <v>DFD 0000107260</v>
          </cell>
          <cell r="B2594" t="str">
            <v>DFD</v>
          </cell>
          <cell r="C2594" t="str">
            <v>0000107260</v>
          </cell>
          <cell r="D2594" t="str">
            <v> PEEBLES/SWAINSBORO</v>
          </cell>
          <cell r="E2594" t="str">
            <v> NATIONAL CHAIN</v>
          </cell>
          <cell r="F2594" t="str">
            <v> STAGE STORES</v>
          </cell>
          <cell r="G2594" t="str">
            <v>2007-2</v>
          </cell>
          <cell r="H2594" t="str">
            <v>N/A-Positive sales Dec-09</v>
          </cell>
          <cell r="I2594" t="str">
            <v>Open</v>
          </cell>
          <cell r="J2594" t="str">
            <v>No</v>
          </cell>
          <cell r="K2594" t="str">
            <v>GA</v>
          </cell>
          <cell r="L2594" t="str">
            <v>30401</v>
          </cell>
          <cell r="M2594" t="str">
            <v>Atlanta</v>
          </cell>
          <cell r="N2594" t="str">
            <v>Yes</v>
          </cell>
          <cell r="O2594">
            <v>9.5000000000000018</v>
          </cell>
          <cell r="P2594" t="str">
            <v>No</v>
          </cell>
          <cell r="Q2594" t="str">
            <v/>
          </cell>
        </row>
        <row r="2595">
          <cell r="A2595" t="str">
            <v>DFD 0000107261</v>
          </cell>
          <cell r="B2595" t="str">
            <v>DFD</v>
          </cell>
          <cell r="C2595" t="str">
            <v>0000107261</v>
          </cell>
          <cell r="D2595" t="str">
            <v> PEEBLES/SYLVA</v>
          </cell>
          <cell r="E2595" t="str">
            <v> NATIONAL CHAIN</v>
          </cell>
          <cell r="F2595" t="str">
            <v> STAGE STORES</v>
          </cell>
          <cell r="G2595" t="str">
            <v>2007-7</v>
          </cell>
          <cell r="H2595" t="str">
            <v>N/A-Sales Q4 09</v>
          </cell>
          <cell r="I2595" t="str">
            <v>Open</v>
          </cell>
          <cell r="J2595" t="str">
            <v>No</v>
          </cell>
          <cell r="K2595" t="str">
            <v>NC</v>
          </cell>
          <cell r="L2595" t="str">
            <v>28779</v>
          </cell>
          <cell r="M2595" t="str">
            <v>Grenville-Sprtnbrg-A</v>
          </cell>
          <cell r="N2595" t="str">
            <v>Yes</v>
          </cell>
          <cell r="O2595">
            <v>1.4</v>
          </cell>
          <cell r="P2595" t="str">
            <v>No</v>
          </cell>
          <cell r="Q2595" t="str">
            <v/>
          </cell>
        </row>
        <row r="2596">
          <cell r="A2596" t="str">
            <v>DFD 0000107262</v>
          </cell>
          <cell r="B2596" t="str">
            <v>DFD</v>
          </cell>
          <cell r="C2596" t="str">
            <v>0000107262</v>
          </cell>
          <cell r="D2596" t="str">
            <v> PEEBLES/SYLVANIA</v>
          </cell>
          <cell r="E2596" t="str">
            <v> NATIONAL CHAIN</v>
          </cell>
          <cell r="F2596" t="str">
            <v> STAGE STORES</v>
          </cell>
          <cell r="G2596" t="str">
            <v>2007-2</v>
          </cell>
          <cell r="H2596" t="str">
            <v>N/A-Positive sales Dec-09</v>
          </cell>
          <cell r="I2596" t="str">
            <v>Open</v>
          </cell>
          <cell r="J2596" t="str">
            <v>No</v>
          </cell>
          <cell r="K2596" t="str">
            <v>GA</v>
          </cell>
          <cell r="L2596" t="str">
            <v>30467</v>
          </cell>
          <cell r="M2596" t="str">
            <v>Atlanta</v>
          </cell>
          <cell r="N2596" t="str">
            <v>Yes</v>
          </cell>
          <cell r="O2596">
            <v>4.5000000000000009</v>
          </cell>
          <cell r="P2596" t="str">
            <v>No</v>
          </cell>
          <cell r="Q2596" t="str">
            <v/>
          </cell>
        </row>
        <row r="2597">
          <cell r="A2597" t="str">
            <v>DFD 0000107263</v>
          </cell>
          <cell r="B2597" t="str">
            <v>DFD</v>
          </cell>
          <cell r="C2597" t="str">
            <v>0000107263</v>
          </cell>
          <cell r="D2597" t="str">
            <v> PEEBLES/SYLVESTER</v>
          </cell>
          <cell r="E2597" t="str">
            <v> NATIONAL CHAIN</v>
          </cell>
          <cell r="F2597" t="str">
            <v> STAGE STORES</v>
          </cell>
          <cell r="G2597" t="str">
            <v>2007-1</v>
          </cell>
          <cell r="H2597" t="str">
            <v>N/A-Sales Q4 09</v>
          </cell>
          <cell r="I2597" t="str">
            <v>Open</v>
          </cell>
          <cell r="J2597" t="str">
            <v>No</v>
          </cell>
          <cell r="K2597" t="str">
            <v>GA</v>
          </cell>
          <cell r="L2597" t="str">
            <v>31791</v>
          </cell>
          <cell r="M2597" t="str">
            <v>Tallahassee-Thomasvi</v>
          </cell>
          <cell r="N2597" t="str">
            <v>Yes</v>
          </cell>
          <cell r="O2597">
            <v>4.6000000000000014</v>
          </cell>
          <cell r="P2597" t="str">
            <v>No</v>
          </cell>
          <cell r="Q2597" t="str">
            <v/>
          </cell>
        </row>
        <row r="2598">
          <cell r="A2598" t="str">
            <v>DFD 0000107264</v>
          </cell>
          <cell r="B2598" t="str">
            <v>DFD</v>
          </cell>
          <cell r="C2598" t="str">
            <v>0000107264</v>
          </cell>
          <cell r="D2598" t="str">
            <v> PEEBLES/TALLADEGA</v>
          </cell>
          <cell r="E2598" t="str">
            <v> NATIONAL CHAIN</v>
          </cell>
          <cell r="F2598" t="str">
            <v> STAGE STORES</v>
          </cell>
          <cell r="G2598" t="str">
            <v>2007-1</v>
          </cell>
          <cell r="H2598" t="str">
            <v>N/A-Positive sales Dec-09</v>
          </cell>
          <cell r="I2598" t="str">
            <v>Open</v>
          </cell>
          <cell r="J2598" t="str">
            <v>No</v>
          </cell>
          <cell r="K2598" t="str">
            <v>AL</v>
          </cell>
          <cell r="L2598" t="str">
            <v>35160</v>
          </cell>
          <cell r="M2598" t="str">
            <v>Birmingham</v>
          </cell>
          <cell r="N2598" t="str">
            <v>Yes</v>
          </cell>
          <cell r="O2598">
            <v>11.1</v>
          </cell>
          <cell r="P2598" t="str">
            <v>No</v>
          </cell>
          <cell r="Q2598" t="str">
            <v/>
          </cell>
        </row>
        <row r="2599">
          <cell r="A2599" t="str">
            <v>DFD 0000107265</v>
          </cell>
          <cell r="B2599" t="str">
            <v>DFD</v>
          </cell>
          <cell r="C2599" t="str">
            <v>0000107265</v>
          </cell>
          <cell r="D2599" t="str">
            <v> PEEBLES/TALORSVILLE</v>
          </cell>
          <cell r="E2599" t="str">
            <v> NATIONAL CHAIN</v>
          </cell>
          <cell r="F2599" t="str">
            <v> STAGE STORES</v>
          </cell>
          <cell r="G2599" t="str">
            <v>2007-1</v>
          </cell>
          <cell r="H2599" t="str">
            <v>N/A-Sales Q4 09</v>
          </cell>
          <cell r="I2599" t="str">
            <v>Open</v>
          </cell>
          <cell r="J2599" t="str">
            <v>No</v>
          </cell>
          <cell r="K2599" t="str">
            <v>NC</v>
          </cell>
          <cell r="L2599" t="str">
            <v>28681</v>
          </cell>
          <cell r="M2599" t="str">
            <v>Charlotte</v>
          </cell>
          <cell r="N2599" t="str">
            <v>Yes</v>
          </cell>
          <cell r="O2599">
            <v>3.0000000000000009</v>
          </cell>
          <cell r="P2599" t="str">
            <v>No</v>
          </cell>
          <cell r="Q2599" t="str">
            <v/>
          </cell>
        </row>
        <row r="2600">
          <cell r="A2600" t="str">
            <v>DFD 0000107266</v>
          </cell>
          <cell r="B2600" t="str">
            <v>DFD</v>
          </cell>
          <cell r="C2600" t="str">
            <v>0000107266</v>
          </cell>
          <cell r="D2600" t="str">
            <v> PEEBLES/TAPPAHANNOCK</v>
          </cell>
          <cell r="E2600" t="str">
            <v> NATIONAL CHAIN</v>
          </cell>
          <cell r="F2600" t="str">
            <v> STAGE STORES</v>
          </cell>
          <cell r="G2600" t="str">
            <v>2007-1</v>
          </cell>
          <cell r="H2600" t="str">
            <v>N/A-Positive sales Dec-09</v>
          </cell>
          <cell r="I2600" t="str">
            <v>Open</v>
          </cell>
          <cell r="J2600" t="str">
            <v>No</v>
          </cell>
          <cell r="K2600" t="str">
            <v>VA</v>
          </cell>
          <cell r="L2600" t="str">
            <v>22560</v>
          </cell>
          <cell r="M2600" t="str">
            <v>Washington, D.C.</v>
          </cell>
          <cell r="N2600" t="str">
            <v>Yes</v>
          </cell>
          <cell r="O2600">
            <v>12.7</v>
          </cell>
          <cell r="P2600" t="str">
            <v>No</v>
          </cell>
          <cell r="Q2600" t="str">
            <v/>
          </cell>
        </row>
        <row r="2601">
          <cell r="A2601" t="str">
            <v>DFD 0000107267</v>
          </cell>
          <cell r="B2601" t="str">
            <v>DFD</v>
          </cell>
          <cell r="C2601" t="str">
            <v>0000107267</v>
          </cell>
          <cell r="D2601" t="str">
            <v> PEEBLES/TELL CITY</v>
          </cell>
          <cell r="E2601" t="str">
            <v> NATIONAL CHAIN</v>
          </cell>
          <cell r="F2601" t="str">
            <v> STAGE STORES</v>
          </cell>
          <cell r="G2601" t="str">
            <v>2007-1</v>
          </cell>
          <cell r="H2601" t="str">
            <v>N/A-Positive sales Dec-09</v>
          </cell>
          <cell r="I2601" t="str">
            <v>Open</v>
          </cell>
          <cell r="J2601" t="str">
            <v>No</v>
          </cell>
          <cell r="K2601" t="str">
            <v>IN</v>
          </cell>
          <cell r="L2601" t="str">
            <v>47586</v>
          </cell>
          <cell r="M2601" t="str">
            <v>Indianapolis</v>
          </cell>
          <cell r="N2601" t="str">
            <v>Yes</v>
          </cell>
          <cell r="O2601">
            <v>4.3000000000000007</v>
          </cell>
          <cell r="P2601" t="str">
            <v>No</v>
          </cell>
          <cell r="Q2601" t="str">
            <v/>
          </cell>
        </row>
        <row r="2602">
          <cell r="A2602" t="str">
            <v>DFD 0000107268</v>
          </cell>
          <cell r="B2602" t="str">
            <v>DFD</v>
          </cell>
          <cell r="C2602" t="str">
            <v>0000107268</v>
          </cell>
          <cell r="D2602" t="str">
            <v> PEEBLES/THOMASVILLE</v>
          </cell>
          <cell r="E2602" t="str">
            <v> NATIONAL CHAIN</v>
          </cell>
          <cell r="F2602" t="str">
            <v> STAGE STORES</v>
          </cell>
          <cell r="G2602" t="str">
            <v>2007-1</v>
          </cell>
          <cell r="H2602" t="str">
            <v>N/A-Positive sales Dec-09</v>
          </cell>
          <cell r="I2602" t="str">
            <v>Open</v>
          </cell>
          <cell r="J2602" t="str">
            <v>No</v>
          </cell>
          <cell r="K2602" t="str">
            <v>NC</v>
          </cell>
          <cell r="L2602" t="str">
            <v>27360</v>
          </cell>
          <cell r="M2602" t="str">
            <v>Greensboro-High Poin</v>
          </cell>
          <cell r="N2602" t="str">
            <v>Yes</v>
          </cell>
          <cell r="O2602">
            <v>5.8000000000000007</v>
          </cell>
          <cell r="P2602" t="str">
            <v>No</v>
          </cell>
          <cell r="Q2602" t="str">
            <v/>
          </cell>
        </row>
        <row r="2603">
          <cell r="A2603" t="str">
            <v>DFD 0000107269</v>
          </cell>
          <cell r="B2603" t="str">
            <v>DFD</v>
          </cell>
          <cell r="C2603" t="str">
            <v>0000107269</v>
          </cell>
          <cell r="D2603" t="str">
            <v> PEEBLES/THOMSON</v>
          </cell>
          <cell r="E2603" t="str">
            <v> NATIONAL CHAIN</v>
          </cell>
          <cell r="F2603" t="str">
            <v> STAGE STORES</v>
          </cell>
          <cell r="G2603" t="str">
            <v>2007-3</v>
          </cell>
          <cell r="H2603" t="str">
            <v>N/A-Sales Q4 09</v>
          </cell>
          <cell r="I2603" t="str">
            <v>Open</v>
          </cell>
          <cell r="J2603" t="str">
            <v>No</v>
          </cell>
          <cell r="K2603" t="str">
            <v>GA</v>
          </cell>
          <cell r="L2603" t="str">
            <v>30824</v>
          </cell>
          <cell r="M2603" t="str">
            <v>Chattanooga</v>
          </cell>
          <cell r="N2603" t="str">
            <v>Yes</v>
          </cell>
          <cell r="O2603">
            <v>9.9</v>
          </cell>
          <cell r="P2603" t="str">
            <v>No</v>
          </cell>
          <cell r="Q2603" t="str">
            <v/>
          </cell>
        </row>
        <row r="2604">
          <cell r="A2604" t="str">
            <v>DFD 0000107270</v>
          </cell>
          <cell r="B2604" t="str">
            <v>DFD</v>
          </cell>
          <cell r="C2604" t="str">
            <v>0000107270</v>
          </cell>
          <cell r="D2604" t="str">
            <v> PEEBLES/TIFFIN</v>
          </cell>
          <cell r="E2604" t="str">
            <v> NATIONAL CHAIN</v>
          </cell>
          <cell r="F2604" t="str">
            <v> STAGE STORES</v>
          </cell>
          <cell r="G2604" t="str">
            <v>2007-2</v>
          </cell>
          <cell r="H2604" t="str">
            <v>N/A-Positive sales Dec-09</v>
          </cell>
          <cell r="I2604" t="str">
            <v>Open</v>
          </cell>
          <cell r="J2604" t="str">
            <v>No</v>
          </cell>
          <cell r="K2604" t="str">
            <v>OH</v>
          </cell>
          <cell r="L2604" t="str">
            <v>44883</v>
          </cell>
          <cell r="M2604" t="str">
            <v>Toledo</v>
          </cell>
          <cell r="N2604" t="str">
            <v>Yes</v>
          </cell>
          <cell r="O2604">
            <v>8.6000000000000032</v>
          </cell>
          <cell r="P2604" t="str">
            <v>No</v>
          </cell>
          <cell r="Q2604" t="str">
            <v/>
          </cell>
        </row>
        <row r="2605">
          <cell r="A2605" t="str">
            <v>DFD 0000107271</v>
          </cell>
          <cell r="B2605" t="str">
            <v>DFD</v>
          </cell>
          <cell r="C2605" t="str">
            <v>0000107271</v>
          </cell>
          <cell r="D2605" t="str">
            <v> PEEBLES/TROY</v>
          </cell>
          <cell r="E2605" t="str">
            <v> NATIONAL CHAIN</v>
          </cell>
          <cell r="F2605" t="str">
            <v> STAGE STORES</v>
          </cell>
          <cell r="G2605" t="str">
            <v>2007-1</v>
          </cell>
          <cell r="H2605" t="str">
            <v>N/A-Positive sales Dec-09</v>
          </cell>
          <cell r="I2605" t="str">
            <v>Open</v>
          </cell>
          <cell r="J2605" t="str">
            <v>No</v>
          </cell>
          <cell r="K2605" t="str">
            <v>AL</v>
          </cell>
          <cell r="L2605" t="str">
            <v>36081</v>
          </cell>
          <cell r="M2605" t="str">
            <v>Mobile-Pensacola</v>
          </cell>
          <cell r="N2605" t="str">
            <v>Yes</v>
          </cell>
          <cell r="O2605">
            <v>6.1000000000000014</v>
          </cell>
          <cell r="P2605" t="str">
            <v>No</v>
          </cell>
          <cell r="Q2605" t="str">
            <v/>
          </cell>
        </row>
        <row r="2606">
          <cell r="A2606" t="str">
            <v>DFD 0000107272</v>
          </cell>
          <cell r="B2606" t="str">
            <v>DFD</v>
          </cell>
          <cell r="C2606" t="str">
            <v>0000107272</v>
          </cell>
          <cell r="D2606" t="str">
            <v> PEEBLES/TROY</v>
          </cell>
          <cell r="E2606" t="str">
            <v> NATIONAL CHAIN</v>
          </cell>
          <cell r="F2606" t="str">
            <v> STAGE STORES</v>
          </cell>
          <cell r="G2606" t="str">
            <v>2007-7</v>
          </cell>
          <cell r="H2606" t="str">
            <v>2009-1</v>
          </cell>
          <cell r="I2606" t="str">
            <v>Closed in 2009</v>
          </cell>
          <cell r="J2606" t="str">
            <v>No</v>
          </cell>
          <cell r="K2606" t="str">
            <v>NC</v>
          </cell>
          <cell r="L2606" t="str">
            <v>27371</v>
          </cell>
          <cell r="M2606" t="str">
            <v>Raleigh-Durham</v>
          </cell>
          <cell r="N2606" t="str">
            <v>Yes</v>
          </cell>
          <cell r="O2606">
            <v>0</v>
          </cell>
          <cell r="P2606" t="str">
            <v>No</v>
          </cell>
          <cell r="Q2606" t="str">
            <v/>
          </cell>
        </row>
        <row r="2607">
          <cell r="A2607" t="str">
            <v>DFD 0000107273</v>
          </cell>
          <cell r="B2607" t="str">
            <v>DFD</v>
          </cell>
          <cell r="C2607" t="str">
            <v>0000107273</v>
          </cell>
          <cell r="D2607" t="str">
            <v> PEEBLES/TULLAHOMA</v>
          </cell>
          <cell r="E2607" t="str">
            <v> NATIONAL CHAIN</v>
          </cell>
          <cell r="F2607" t="str">
            <v> STAGE STORES</v>
          </cell>
          <cell r="G2607" t="str">
            <v>2007-1</v>
          </cell>
          <cell r="H2607" t="str">
            <v>N/A-Sales Q4 09</v>
          </cell>
          <cell r="I2607" t="str">
            <v>Open</v>
          </cell>
          <cell r="J2607" t="str">
            <v>No</v>
          </cell>
          <cell r="K2607" t="str">
            <v>TN</v>
          </cell>
          <cell r="L2607" t="str">
            <v>37388</v>
          </cell>
          <cell r="M2607" t="str">
            <v>Chattanooga</v>
          </cell>
          <cell r="N2607" t="str">
            <v>Yes</v>
          </cell>
          <cell r="O2607">
            <v>4.9000000000000004</v>
          </cell>
          <cell r="P2607" t="str">
            <v>No</v>
          </cell>
          <cell r="Q2607" t="str">
            <v/>
          </cell>
        </row>
        <row r="2608">
          <cell r="A2608" t="str">
            <v>DFD 0000107274</v>
          </cell>
          <cell r="B2608" t="str">
            <v>DFD</v>
          </cell>
          <cell r="C2608" t="str">
            <v>0000107274</v>
          </cell>
          <cell r="D2608" t="str">
            <v> PEEBLES/VAN WERT</v>
          </cell>
          <cell r="E2608" t="str">
            <v> NATIONAL CHAIN</v>
          </cell>
          <cell r="F2608" t="str">
            <v> STAGE STORES</v>
          </cell>
          <cell r="G2608" t="str">
            <v>2007-2</v>
          </cell>
          <cell r="H2608" t="str">
            <v>N/A-Sales Q4 09</v>
          </cell>
          <cell r="I2608" t="str">
            <v>Open</v>
          </cell>
          <cell r="J2608" t="str">
            <v>No</v>
          </cell>
          <cell r="K2608" t="str">
            <v>OH</v>
          </cell>
          <cell r="L2608" t="str">
            <v>45891</v>
          </cell>
          <cell r="M2608" t="str">
            <v>Lima</v>
          </cell>
          <cell r="N2608" t="str">
            <v>Yes</v>
          </cell>
          <cell r="O2608">
            <v>3.2000000000000006</v>
          </cell>
          <cell r="P2608" t="str">
            <v>No</v>
          </cell>
          <cell r="Q2608" t="str">
            <v/>
          </cell>
        </row>
        <row r="2609">
          <cell r="A2609" t="str">
            <v>DFD 0000107275</v>
          </cell>
          <cell r="B2609" t="str">
            <v>DFD</v>
          </cell>
          <cell r="C2609" t="str">
            <v>0000107275</v>
          </cell>
          <cell r="D2609" t="str">
            <v> PEEBLES/VANSANT</v>
          </cell>
          <cell r="E2609" t="str">
            <v> NATIONAL CHAIN</v>
          </cell>
          <cell r="F2609" t="str">
            <v> STAGE STORES</v>
          </cell>
          <cell r="G2609" t="str">
            <v>2007-3</v>
          </cell>
          <cell r="H2609" t="str">
            <v>N/A-Positive sales Dec-09</v>
          </cell>
          <cell r="I2609" t="str">
            <v>Open</v>
          </cell>
          <cell r="J2609" t="str">
            <v>No</v>
          </cell>
          <cell r="K2609" t="str">
            <v>VA</v>
          </cell>
          <cell r="L2609" t="str">
            <v>24656</v>
          </cell>
          <cell r="M2609" t="str">
            <v>Bluefield-Beckley-Oa</v>
          </cell>
          <cell r="N2609" t="str">
            <v>Yes</v>
          </cell>
          <cell r="O2609">
            <v>4.5</v>
          </cell>
          <cell r="P2609" t="str">
            <v>No</v>
          </cell>
          <cell r="Q2609" t="str">
            <v/>
          </cell>
        </row>
        <row r="2610">
          <cell r="A2610" t="str">
            <v>DFD 0000107276</v>
          </cell>
          <cell r="B2610" t="str">
            <v>DFD</v>
          </cell>
          <cell r="C2610" t="str">
            <v>0000107276</v>
          </cell>
          <cell r="D2610" t="str">
            <v> PEEBLES/VIDALIA</v>
          </cell>
          <cell r="E2610" t="str">
            <v> NATIONAL CHAIN</v>
          </cell>
          <cell r="F2610" t="str">
            <v> STAGE STORES</v>
          </cell>
          <cell r="G2610" t="str">
            <v>2007-1</v>
          </cell>
          <cell r="H2610" t="str">
            <v>N/A-Positive sales Dec-09</v>
          </cell>
          <cell r="I2610" t="str">
            <v>Open</v>
          </cell>
          <cell r="J2610" t="str">
            <v>No</v>
          </cell>
          <cell r="K2610" t="str">
            <v>GA</v>
          </cell>
          <cell r="L2610" t="str">
            <v>30474</v>
          </cell>
          <cell r="M2610" t="str">
            <v>Atlanta</v>
          </cell>
          <cell r="N2610" t="str">
            <v>Yes</v>
          </cell>
          <cell r="O2610">
            <v>5.3000000000000016</v>
          </cell>
          <cell r="P2610" t="str">
            <v>No</v>
          </cell>
          <cell r="Q2610" t="str">
            <v/>
          </cell>
        </row>
        <row r="2611">
          <cell r="A2611" t="str">
            <v>DFD 0000107277</v>
          </cell>
          <cell r="B2611" t="str">
            <v>DFD</v>
          </cell>
          <cell r="C2611" t="str">
            <v>0000107277</v>
          </cell>
          <cell r="D2611" t="str">
            <v> PEEBLES/WADESBORO</v>
          </cell>
          <cell r="E2611" t="str">
            <v> NATIONAL CHAIN</v>
          </cell>
          <cell r="F2611" t="str">
            <v> STAGE STORES</v>
          </cell>
          <cell r="G2611" t="str">
            <v>2007-1</v>
          </cell>
          <cell r="H2611" t="str">
            <v>N/A-Sales Q4 09</v>
          </cell>
          <cell r="I2611" t="str">
            <v>Open</v>
          </cell>
          <cell r="J2611" t="str">
            <v>No</v>
          </cell>
          <cell r="K2611" t="str">
            <v>NC</v>
          </cell>
          <cell r="L2611" t="str">
            <v>28170</v>
          </cell>
          <cell r="M2611" t="str">
            <v>Charlotte</v>
          </cell>
          <cell r="N2611" t="str">
            <v>Yes</v>
          </cell>
          <cell r="O2611">
            <v>5.0000000000000009</v>
          </cell>
          <cell r="P2611" t="str">
            <v>No</v>
          </cell>
          <cell r="Q2611" t="str">
            <v/>
          </cell>
        </row>
        <row r="2612">
          <cell r="A2612" t="str">
            <v>DFD 0000107278</v>
          </cell>
          <cell r="B2612" t="str">
            <v>DFD</v>
          </cell>
          <cell r="C2612" t="str">
            <v>0000107278</v>
          </cell>
          <cell r="D2612" t="str">
            <v> PEEBLES/WALLACE</v>
          </cell>
          <cell r="E2612" t="str">
            <v> NATIONAL CHAIN</v>
          </cell>
          <cell r="F2612" t="str">
            <v> STAGE STORES</v>
          </cell>
          <cell r="G2612" t="str">
            <v>2007-1</v>
          </cell>
          <cell r="H2612" t="str">
            <v>N/A-Positive sales Dec-09</v>
          </cell>
          <cell r="I2612" t="str">
            <v>Open</v>
          </cell>
          <cell r="J2612" t="str">
            <v>No</v>
          </cell>
          <cell r="K2612" t="str">
            <v>NC</v>
          </cell>
          <cell r="L2612" t="str">
            <v>28466</v>
          </cell>
          <cell r="M2612" t="str">
            <v>Wilmington</v>
          </cell>
          <cell r="N2612" t="str">
            <v>Yes</v>
          </cell>
          <cell r="O2612">
            <v>5.7000000000000011</v>
          </cell>
          <cell r="P2612" t="str">
            <v>No</v>
          </cell>
          <cell r="Q2612" t="str">
            <v/>
          </cell>
        </row>
        <row r="2613">
          <cell r="A2613" t="str">
            <v>DFD 0000107279</v>
          </cell>
          <cell r="B2613" t="str">
            <v>DFD</v>
          </cell>
          <cell r="C2613" t="str">
            <v>0000107279</v>
          </cell>
          <cell r="D2613" t="str">
            <v> PEEBLES/WALTERBORO</v>
          </cell>
          <cell r="E2613" t="str">
            <v> NATIONAL CHAIN</v>
          </cell>
          <cell r="F2613" t="str">
            <v> STAGE STORES</v>
          </cell>
          <cell r="G2613" t="str">
            <v>2007-1</v>
          </cell>
          <cell r="H2613" t="str">
            <v>N/A-Sales Q4 09</v>
          </cell>
          <cell r="I2613" t="str">
            <v>Open</v>
          </cell>
          <cell r="J2613" t="str">
            <v>No</v>
          </cell>
          <cell r="K2613" t="str">
            <v>SC</v>
          </cell>
          <cell r="L2613" t="str">
            <v>29488</v>
          </cell>
          <cell r="M2613" t="str">
            <v>Columbia, S.C.</v>
          </cell>
          <cell r="N2613" t="str">
            <v>Yes</v>
          </cell>
          <cell r="O2613">
            <v>1.5999999999999999</v>
          </cell>
          <cell r="P2613" t="str">
            <v>No</v>
          </cell>
          <cell r="Q2613" t="str">
            <v/>
          </cell>
        </row>
        <row r="2614">
          <cell r="A2614" t="str">
            <v>DFD 0000107280</v>
          </cell>
          <cell r="B2614" t="str">
            <v>DFD</v>
          </cell>
          <cell r="C2614" t="str">
            <v>0000107280</v>
          </cell>
          <cell r="D2614" t="str">
            <v> PEEBLES/WARRENTON</v>
          </cell>
          <cell r="E2614" t="str">
            <v> NATIONAL CHAIN</v>
          </cell>
          <cell r="F2614" t="str">
            <v> STAGE STORES</v>
          </cell>
          <cell r="G2614" t="str">
            <v>2007-1</v>
          </cell>
          <cell r="H2614" t="str">
            <v>N/A-Positive sales Dec-09</v>
          </cell>
          <cell r="I2614" t="str">
            <v>Open</v>
          </cell>
          <cell r="J2614" t="str">
            <v>No</v>
          </cell>
          <cell r="K2614" t="str">
            <v>VA</v>
          </cell>
          <cell r="L2614" t="str">
            <v>20186</v>
          </cell>
          <cell r="M2614" t="str">
            <v>Washington, D.C.</v>
          </cell>
          <cell r="N2614" t="str">
            <v>Yes</v>
          </cell>
          <cell r="O2614">
            <v>26.6</v>
          </cell>
          <cell r="P2614" t="str">
            <v>No</v>
          </cell>
          <cell r="Q2614" t="str">
            <v/>
          </cell>
        </row>
        <row r="2615">
          <cell r="A2615" t="str">
            <v>DFD 0000107281</v>
          </cell>
          <cell r="B2615" t="str">
            <v>DFD</v>
          </cell>
          <cell r="C2615" t="str">
            <v>0000107281</v>
          </cell>
          <cell r="D2615" t="str">
            <v> PEEBLES/WASHINGTON COURT HOUSE</v>
          </cell>
          <cell r="E2615" t="str">
            <v> NATIONAL CHAIN</v>
          </cell>
          <cell r="F2615" t="str">
            <v> STAGE STORES</v>
          </cell>
          <cell r="G2615" t="str">
            <v>2007-4</v>
          </cell>
          <cell r="H2615" t="str">
            <v>N/A-Positive sales Dec-09</v>
          </cell>
          <cell r="I2615" t="str">
            <v>Open</v>
          </cell>
          <cell r="J2615" t="str">
            <v>No</v>
          </cell>
          <cell r="K2615" t="str">
            <v>OH</v>
          </cell>
          <cell r="L2615" t="str">
            <v>43160</v>
          </cell>
          <cell r="M2615" t="str">
            <v>Columbus, Ohio</v>
          </cell>
          <cell r="N2615" t="str">
            <v>Yes</v>
          </cell>
          <cell r="O2615">
            <v>6.3000000000000025</v>
          </cell>
          <cell r="P2615" t="str">
            <v>No</v>
          </cell>
          <cell r="Q2615" t="str">
            <v/>
          </cell>
        </row>
        <row r="2616">
          <cell r="A2616" t="str">
            <v>DFD 0000107282</v>
          </cell>
          <cell r="B2616" t="str">
            <v>DFD</v>
          </cell>
          <cell r="C2616" t="str">
            <v>0000107282</v>
          </cell>
          <cell r="D2616" t="str">
            <v> PEEBLES/WAYNESBORO(PA)</v>
          </cell>
          <cell r="E2616" t="str">
            <v> NATIONAL CHAIN</v>
          </cell>
          <cell r="F2616" t="str">
            <v> STAGE STORES</v>
          </cell>
          <cell r="G2616" t="str">
            <v>2007-1</v>
          </cell>
          <cell r="H2616" t="str">
            <v>N/A-Sales Q4 09</v>
          </cell>
          <cell r="I2616" t="str">
            <v>Open</v>
          </cell>
          <cell r="J2616" t="str">
            <v>No</v>
          </cell>
          <cell r="K2616" t="str">
            <v>PA</v>
          </cell>
          <cell r="L2616" t="str">
            <v>17268</v>
          </cell>
          <cell r="M2616" t="str">
            <v>Harrisbrg-Lancaster-</v>
          </cell>
          <cell r="N2616" t="str">
            <v>Yes</v>
          </cell>
          <cell r="O2616">
            <v>2.9000000000000004</v>
          </cell>
          <cell r="P2616" t="str">
            <v>No</v>
          </cell>
          <cell r="Q2616" t="str">
            <v/>
          </cell>
        </row>
        <row r="2617">
          <cell r="A2617" t="str">
            <v>DFD 0000107283</v>
          </cell>
          <cell r="B2617" t="str">
            <v>DFD</v>
          </cell>
          <cell r="C2617" t="str">
            <v>0000107283</v>
          </cell>
          <cell r="D2617" t="str">
            <v> PEEBLES/WAYNESBORO(VA)</v>
          </cell>
          <cell r="E2617" t="str">
            <v> NATIONAL CHAIN</v>
          </cell>
          <cell r="F2617" t="str">
            <v> STAGE STORES</v>
          </cell>
          <cell r="G2617" t="str">
            <v>2007-5</v>
          </cell>
          <cell r="H2617" t="str">
            <v>N/A-Positive sales Dec-09</v>
          </cell>
          <cell r="I2617" t="str">
            <v>Open</v>
          </cell>
          <cell r="J2617" t="str">
            <v>No</v>
          </cell>
          <cell r="K2617" t="str">
            <v>VA</v>
          </cell>
          <cell r="L2617" t="str">
            <v>22980</v>
          </cell>
          <cell r="M2617" t="str">
            <v>Charlottesville</v>
          </cell>
          <cell r="N2617" t="str">
            <v>Yes</v>
          </cell>
          <cell r="O2617">
            <v>4.1000000000000005</v>
          </cell>
          <cell r="P2617" t="str">
            <v>No</v>
          </cell>
          <cell r="Q2617" t="str">
            <v/>
          </cell>
        </row>
        <row r="2618">
          <cell r="A2618" t="str">
            <v>DFD 0000107284</v>
          </cell>
          <cell r="B2618" t="str">
            <v>DFD</v>
          </cell>
          <cell r="C2618" t="str">
            <v>0000107284</v>
          </cell>
          <cell r="D2618" t="str">
            <v> PEEBLES/WHITEVILLE</v>
          </cell>
          <cell r="E2618" t="str">
            <v> NATIONAL CHAIN</v>
          </cell>
          <cell r="F2618" t="str">
            <v> STAGE STORES</v>
          </cell>
          <cell r="G2618" t="str">
            <v>2007-1</v>
          </cell>
          <cell r="H2618" t="str">
            <v>N/A-Positive sales Dec-09</v>
          </cell>
          <cell r="I2618" t="str">
            <v>Open</v>
          </cell>
          <cell r="J2618" t="str">
            <v>No</v>
          </cell>
          <cell r="K2618" t="str">
            <v>NC</v>
          </cell>
          <cell r="L2618" t="str">
            <v>28472</v>
          </cell>
          <cell r="M2618" t="str">
            <v>Wilmington</v>
          </cell>
          <cell r="N2618" t="str">
            <v>Yes</v>
          </cell>
          <cell r="O2618">
            <v>2</v>
          </cell>
          <cell r="P2618" t="str">
            <v>No</v>
          </cell>
          <cell r="Q2618" t="str">
            <v/>
          </cell>
        </row>
        <row r="2619">
          <cell r="A2619" t="str">
            <v>DFD 0000107285</v>
          </cell>
          <cell r="B2619" t="str">
            <v>DFD</v>
          </cell>
          <cell r="C2619" t="str">
            <v>0000107285</v>
          </cell>
          <cell r="D2619" t="str">
            <v> PEEBLES/WILLIAMSTON</v>
          </cell>
          <cell r="E2619" t="str">
            <v> NATIONAL CHAIN</v>
          </cell>
          <cell r="F2619" t="str">
            <v> STAGE STORES</v>
          </cell>
          <cell r="G2619" t="str">
            <v>2007-1</v>
          </cell>
          <cell r="H2619" t="str">
            <v>N/A-Sales Q4 09</v>
          </cell>
          <cell r="I2619" t="str">
            <v>Open</v>
          </cell>
          <cell r="J2619" t="str">
            <v>No</v>
          </cell>
          <cell r="K2619" t="str">
            <v>SC</v>
          </cell>
          <cell r="L2619" t="str">
            <v>29697</v>
          </cell>
          <cell r="M2619" t="str">
            <v>Grenville-Sprtnbrg-A</v>
          </cell>
          <cell r="N2619" t="str">
            <v>Yes</v>
          </cell>
          <cell r="O2619">
            <v>1.6</v>
          </cell>
          <cell r="P2619" t="str">
            <v>No</v>
          </cell>
          <cell r="Q2619" t="str">
            <v/>
          </cell>
        </row>
        <row r="2620">
          <cell r="A2620" t="str">
            <v>DFD 0000107286</v>
          </cell>
          <cell r="B2620" t="str">
            <v>DFD</v>
          </cell>
          <cell r="C2620" t="str">
            <v>0000107286</v>
          </cell>
          <cell r="D2620" t="str">
            <v> PEEBLES/WILMINGTON</v>
          </cell>
          <cell r="E2620" t="str">
            <v> NATIONAL CHAIN</v>
          </cell>
          <cell r="F2620" t="str">
            <v> STAGE STORES</v>
          </cell>
          <cell r="G2620" t="str">
            <v>2007-1</v>
          </cell>
          <cell r="H2620" t="str">
            <v>N/A-Positive sales Dec-09</v>
          </cell>
          <cell r="I2620" t="str">
            <v>Open</v>
          </cell>
          <cell r="J2620" t="str">
            <v>No</v>
          </cell>
          <cell r="K2620" t="str">
            <v>OH</v>
          </cell>
          <cell r="L2620" t="str">
            <v>45177</v>
          </cell>
          <cell r="M2620" t="str">
            <v>Cincinnati</v>
          </cell>
          <cell r="N2620" t="str">
            <v>Yes</v>
          </cell>
          <cell r="O2620">
            <v>8.1000000000000014</v>
          </cell>
          <cell r="P2620" t="str">
            <v>No</v>
          </cell>
          <cell r="Q2620" t="str">
            <v/>
          </cell>
        </row>
        <row r="2621">
          <cell r="A2621" t="str">
            <v>DFD 0000107287</v>
          </cell>
          <cell r="B2621" t="str">
            <v>DFD</v>
          </cell>
          <cell r="C2621" t="str">
            <v>0000107287</v>
          </cell>
          <cell r="D2621" t="str">
            <v> PEEBLES/WINCHESTER(KY)</v>
          </cell>
          <cell r="E2621" t="str">
            <v> NATIONAL CHAIN</v>
          </cell>
          <cell r="F2621" t="str">
            <v> STAGE STORES</v>
          </cell>
          <cell r="G2621" t="str">
            <v>2007-1</v>
          </cell>
          <cell r="H2621" t="str">
            <v>N/A-Positive sales Dec-09</v>
          </cell>
          <cell r="I2621" t="str">
            <v>Open</v>
          </cell>
          <cell r="J2621" t="str">
            <v>No</v>
          </cell>
          <cell r="K2621" t="str">
            <v>KY</v>
          </cell>
          <cell r="L2621" t="str">
            <v>40391</v>
          </cell>
          <cell r="M2621" t="str">
            <v>Louisville</v>
          </cell>
          <cell r="N2621" t="str">
            <v>Yes</v>
          </cell>
          <cell r="O2621">
            <v>17.900000000000002</v>
          </cell>
          <cell r="P2621" t="str">
            <v>No</v>
          </cell>
          <cell r="Q2621" t="str">
            <v/>
          </cell>
        </row>
        <row r="2622">
          <cell r="A2622" t="str">
            <v>DFD 0000107288</v>
          </cell>
          <cell r="B2622" t="str">
            <v>DFD</v>
          </cell>
          <cell r="C2622" t="str">
            <v>0000107288</v>
          </cell>
          <cell r="D2622" t="str">
            <v> PEEBLES/WINCHESTER(TN)</v>
          </cell>
          <cell r="E2622" t="str">
            <v> NATIONAL CHAIN</v>
          </cell>
          <cell r="F2622" t="str">
            <v> STAGE STORES</v>
          </cell>
          <cell r="G2622" t="str">
            <v>2007-1</v>
          </cell>
          <cell r="H2622" t="str">
            <v>N/A-Positive sales Dec-09</v>
          </cell>
          <cell r="I2622" t="str">
            <v>Open</v>
          </cell>
          <cell r="J2622" t="str">
            <v>No</v>
          </cell>
          <cell r="K2622" t="str">
            <v>TN</v>
          </cell>
          <cell r="L2622" t="str">
            <v>37398</v>
          </cell>
          <cell r="M2622" t="str">
            <v>Chattanooga</v>
          </cell>
          <cell r="N2622" t="str">
            <v>Yes</v>
          </cell>
          <cell r="O2622">
            <v>4.4000000000000012</v>
          </cell>
          <cell r="P2622" t="str">
            <v>No</v>
          </cell>
          <cell r="Q2622" t="str">
            <v/>
          </cell>
        </row>
        <row r="2623">
          <cell r="A2623" t="str">
            <v>DFD 0000107289</v>
          </cell>
          <cell r="B2623" t="str">
            <v>DFD</v>
          </cell>
          <cell r="C2623" t="str">
            <v>0000107289</v>
          </cell>
          <cell r="D2623" t="str">
            <v> PEEBLES/WINDER</v>
          </cell>
          <cell r="E2623" t="str">
            <v> NATIONAL CHAIN</v>
          </cell>
          <cell r="F2623" t="str">
            <v> STAGE STORES</v>
          </cell>
          <cell r="G2623" t="str">
            <v>2007-1</v>
          </cell>
          <cell r="H2623" t="str">
            <v>N/A-Sales Q4 09</v>
          </cell>
          <cell r="I2623" t="str">
            <v>Open</v>
          </cell>
          <cell r="J2623" t="str">
            <v>No</v>
          </cell>
          <cell r="K2623" t="str">
            <v>GA</v>
          </cell>
          <cell r="L2623" t="str">
            <v>30680</v>
          </cell>
          <cell r="M2623" t="str">
            <v>Atlanta</v>
          </cell>
          <cell r="N2623" t="str">
            <v>Yes</v>
          </cell>
          <cell r="O2623">
            <v>5.4000000000000012</v>
          </cell>
          <cell r="P2623" t="str">
            <v>No</v>
          </cell>
          <cell r="Q2623" t="str">
            <v/>
          </cell>
        </row>
        <row r="2624">
          <cell r="A2624" t="str">
            <v>DFD 0000107290</v>
          </cell>
          <cell r="B2624" t="str">
            <v>DFD</v>
          </cell>
          <cell r="C2624" t="str">
            <v>0000107290</v>
          </cell>
          <cell r="D2624" t="str">
            <v> PEEBLES/WINNSBORO</v>
          </cell>
          <cell r="E2624" t="str">
            <v> NATIONAL CHAIN</v>
          </cell>
          <cell r="F2624" t="str">
            <v> STAGE STORES</v>
          </cell>
          <cell r="G2624" t="str">
            <v>2007-2</v>
          </cell>
          <cell r="H2624" t="str">
            <v>N/A-Sales Q4 09</v>
          </cell>
          <cell r="I2624" t="str">
            <v>Open</v>
          </cell>
          <cell r="J2624" t="str">
            <v>No</v>
          </cell>
          <cell r="K2624" t="str">
            <v>SC</v>
          </cell>
          <cell r="L2624" t="str">
            <v>29180</v>
          </cell>
          <cell r="M2624" t="str">
            <v>Columbia, S.C.</v>
          </cell>
          <cell r="N2624" t="str">
            <v>Yes</v>
          </cell>
          <cell r="O2624">
            <v>1.4</v>
          </cell>
          <cell r="P2624" t="str">
            <v>No</v>
          </cell>
          <cell r="Q2624" t="str">
            <v/>
          </cell>
        </row>
        <row r="2625">
          <cell r="A2625" t="str">
            <v>DFD 0000107291</v>
          </cell>
          <cell r="B2625" t="str">
            <v>DFD</v>
          </cell>
          <cell r="C2625" t="str">
            <v>0000107291</v>
          </cell>
          <cell r="D2625" t="str">
            <v> PEEBLES/WISE</v>
          </cell>
          <cell r="E2625" t="str">
            <v> NATIONAL CHAIN</v>
          </cell>
          <cell r="F2625" t="str">
            <v> STAGE STORES</v>
          </cell>
          <cell r="G2625" t="str">
            <v>2007-3</v>
          </cell>
          <cell r="H2625" t="str">
            <v>N/A-Sales Q4 09</v>
          </cell>
          <cell r="I2625" t="str">
            <v>Open</v>
          </cell>
          <cell r="J2625" t="str">
            <v>No</v>
          </cell>
          <cell r="K2625" t="str">
            <v>VA</v>
          </cell>
          <cell r="L2625" t="str">
            <v>24293</v>
          </cell>
          <cell r="M2625" t="str">
            <v>Tri-Cities, Tenn.-Va</v>
          </cell>
          <cell r="N2625" t="str">
            <v>Yes</v>
          </cell>
          <cell r="O2625">
            <v>6.2000000000000028</v>
          </cell>
          <cell r="P2625" t="str">
            <v>No</v>
          </cell>
          <cell r="Q2625" t="str">
            <v/>
          </cell>
        </row>
        <row r="2626">
          <cell r="A2626" t="str">
            <v>DFD 0000107292</v>
          </cell>
          <cell r="B2626" t="str">
            <v>DFD</v>
          </cell>
          <cell r="C2626" t="str">
            <v>0000107292</v>
          </cell>
          <cell r="D2626" t="str">
            <v> PEEBLES/WOODBRIDGE</v>
          </cell>
          <cell r="E2626" t="str">
            <v> NATIONAL CHAIN</v>
          </cell>
          <cell r="F2626" t="str">
            <v> STAGE STORES</v>
          </cell>
          <cell r="G2626" t="str">
            <v>2007-1</v>
          </cell>
          <cell r="H2626" t="str">
            <v>N/A-Positive sales Dec-09</v>
          </cell>
          <cell r="I2626" t="str">
            <v>Open</v>
          </cell>
          <cell r="J2626" t="str">
            <v>No</v>
          </cell>
          <cell r="K2626" t="str">
            <v>VA</v>
          </cell>
          <cell r="L2626" t="str">
            <v>22191</v>
          </cell>
          <cell r="M2626" t="str">
            <v>Washington, D.C.</v>
          </cell>
          <cell r="N2626" t="str">
            <v>Yes</v>
          </cell>
          <cell r="O2626">
            <v>8.4000000000000021</v>
          </cell>
          <cell r="P2626" t="str">
            <v>No</v>
          </cell>
          <cell r="Q2626" t="str">
            <v/>
          </cell>
        </row>
        <row r="2627">
          <cell r="A2627" t="str">
            <v>DFD 0000107293</v>
          </cell>
          <cell r="B2627" t="str">
            <v>DFD</v>
          </cell>
          <cell r="C2627" t="str">
            <v>0000107293</v>
          </cell>
          <cell r="D2627" t="str">
            <v> PEEBLES/WOODSTOCK</v>
          </cell>
          <cell r="E2627" t="str">
            <v> NATIONAL CHAIN</v>
          </cell>
          <cell r="F2627" t="str">
            <v> STAGE STORES</v>
          </cell>
          <cell r="G2627" t="str">
            <v>2007-4</v>
          </cell>
          <cell r="H2627" t="str">
            <v>N/A-Positive sales Dec-09</v>
          </cell>
          <cell r="I2627" t="str">
            <v>Open</v>
          </cell>
          <cell r="J2627" t="str">
            <v>No</v>
          </cell>
          <cell r="K2627" t="str">
            <v>VA</v>
          </cell>
          <cell r="L2627" t="str">
            <v>22664</v>
          </cell>
          <cell r="M2627" t="str">
            <v>Washington, D.C.</v>
          </cell>
          <cell r="N2627" t="str">
            <v>Yes</v>
          </cell>
          <cell r="O2627">
            <v>3.4000000000000008</v>
          </cell>
          <cell r="P2627" t="str">
            <v>No</v>
          </cell>
          <cell r="Q2627" t="str">
            <v/>
          </cell>
        </row>
        <row r="2628">
          <cell r="A2628" t="str">
            <v>DFD 0000107294</v>
          </cell>
          <cell r="B2628" t="str">
            <v>DFD</v>
          </cell>
          <cell r="C2628" t="str">
            <v>0000107294</v>
          </cell>
          <cell r="D2628" t="str">
            <v> PEEBLES/WYTHEVILLE</v>
          </cell>
          <cell r="E2628" t="str">
            <v> NATIONAL CHAIN</v>
          </cell>
          <cell r="F2628" t="str">
            <v> STAGE STORES</v>
          </cell>
          <cell r="G2628" t="str">
            <v>2007-2</v>
          </cell>
          <cell r="H2628" t="str">
            <v>N/A-Positive sales Dec-09</v>
          </cell>
          <cell r="I2628" t="str">
            <v>Open</v>
          </cell>
          <cell r="J2628" t="str">
            <v>No</v>
          </cell>
          <cell r="K2628" t="str">
            <v>VA</v>
          </cell>
          <cell r="L2628" t="str">
            <v>24382</v>
          </cell>
          <cell r="M2628" t="str">
            <v>Tri-Cities, Tenn.-Va</v>
          </cell>
          <cell r="N2628" t="str">
            <v>Yes</v>
          </cell>
          <cell r="O2628">
            <v>4.9000000000000004</v>
          </cell>
          <cell r="P2628" t="str">
            <v>No</v>
          </cell>
          <cell r="Q2628" t="str">
            <v/>
          </cell>
        </row>
        <row r="2629">
          <cell r="A2629" t="str">
            <v>DFD 0000107295</v>
          </cell>
          <cell r="B2629" t="str">
            <v>DFD</v>
          </cell>
          <cell r="C2629" t="str">
            <v>0000107295</v>
          </cell>
          <cell r="D2629" t="str">
            <v> PEEBLES/YAZOO CITY</v>
          </cell>
          <cell r="E2629" t="str">
            <v> NATIONAL CHAIN</v>
          </cell>
          <cell r="F2629" t="str">
            <v> STAGE STORES</v>
          </cell>
          <cell r="G2629" t="str">
            <v>2007-1</v>
          </cell>
          <cell r="H2629" t="str">
            <v>N/A-Positive sales Dec-09</v>
          </cell>
          <cell r="I2629" t="str">
            <v>Open</v>
          </cell>
          <cell r="J2629" t="str">
            <v>No</v>
          </cell>
          <cell r="K2629" t="str">
            <v>MS</v>
          </cell>
          <cell r="L2629" t="str">
            <v>39194</v>
          </cell>
          <cell r="M2629" t="str">
            <v>Jackson, Miss.</v>
          </cell>
          <cell r="N2629" t="str">
            <v>Yes</v>
          </cell>
          <cell r="O2629">
            <v>11.399999999999999</v>
          </cell>
          <cell r="P2629" t="str">
            <v>No</v>
          </cell>
          <cell r="Q2629" t="str">
            <v/>
          </cell>
        </row>
        <row r="2630">
          <cell r="A2630" t="str">
            <v>DFD 0000107669</v>
          </cell>
          <cell r="B2630" t="str">
            <v>DFD</v>
          </cell>
          <cell r="C2630" t="str">
            <v>0000107669</v>
          </cell>
          <cell r="D2630" t="str">
            <v> BELK-ASHLAND</v>
          </cell>
          <cell r="E2630" t="str">
            <v> INDEPENDENTS</v>
          </cell>
          <cell r="F2630" t="str">
            <v> BELK</v>
          </cell>
          <cell r="G2630" t="str">
            <v>2007-1</v>
          </cell>
          <cell r="H2630" t="str">
            <v>N/A-Positive sales Dec-09</v>
          </cell>
          <cell r="I2630" t="str">
            <v>Open</v>
          </cell>
          <cell r="J2630" t="str">
            <v>Yes</v>
          </cell>
          <cell r="K2630" t="str">
            <v>KY</v>
          </cell>
          <cell r="L2630" t="str">
            <v>41101</v>
          </cell>
          <cell r="M2630" t="str">
            <v>Charlston-Huntington</v>
          </cell>
          <cell r="N2630" t="str">
            <v>Yes</v>
          </cell>
          <cell r="O2630">
            <v>133</v>
          </cell>
          <cell r="P2630" t="str">
            <v>Yes</v>
          </cell>
          <cell r="Q2630">
            <v>131.88828000000001</v>
          </cell>
        </row>
        <row r="2631">
          <cell r="A2631" t="str">
            <v>DFD 0000107670</v>
          </cell>
          <cell r="B2631" t="str">
            <v>DFD</v>
          </cell>
          <cell r="C2631" t="str">
            <v>0000107670</v>
          </cell>
          <cell r="D2631" t="str">
            <v> BELK-ATHENS</v>
          </cell>
          <cell r="E2631" t="str">
            <v> INDEPENDENTS</v>
          </cell>
          <cell r="F2631" t="str">
            <v> BELK</v>
          </cell>
          <cell r="G2631" t="str">
            <v>2007-1</v>
          </cell>
          <cell r="H2631" t="str">
            <v>N/A-Positive sales Dec-09</v>
          </cell>
          <cell r="I2631" t="str">
            <v>Open</v>
          </cell>
          <cell r="J2631" t="str">
            <v>Yes</v>
          </cell>
          <cell r="K2631" t="str">
            <v>TN</v>
          </cell>
          <cell r="L2631" t="str">
            <v>37303</v>
          </cell>
          <cell r="M2631" t="str">
            <v>Chattanooga</v>
          </cell>
          <cell r="N2631" t="str">
            <v>Yes</v>
          </cell>
          <cell r="O2631">
            <v>40.5</v>
          </cell>
          <cell r="P2631" t="str">
            <v>Yes</v>
          </cell>
          <cell r="Q2631">
            <v>40.482789999999994</v>
          </cell>
        </row>
        <row r="2632">
          <cell r="A2632" t="str">
            <v>DFD 0000107672</v>
          </cell>
          <cell r="B2632" t="str">
            <v>DFD</v>
          </cell>
          <cell r="C2632" t="str">
            <v>0000107672</v>
          </cell>
          <cell r="D2632" t="str">
            <v> BELK-CLEVELAND</v>
          </cell>
          <cell r="E2632" t="str">
            <v> INDEPENDENTS</v>
          </cell>
          <cell r="F2632" t="str">
            <v> BELK</v>
          </cell>
          <cell r="G2632" t="str">
            <v>2007-1</v>
          </cell>
          <cell r="H2632" t="str">
            <v>N/A-Positive sales Dec-09</v>
          </cell>
          <cell r="I2632" t="str">
            <v>Open</v>
          </cell>
          <cell r="J2632" t="str">
            <v>Yes</v>
          </cell>
          <cell r="K2632" t="str">
            <v>TN</v>
          </cell>
          <cell r="L2632" t="str">
            <v>37312</v>
          </cell>
          <cell r="M2632" t="str">
            <v>Chattanooga</v>
          </cell>
          <cell r="N2632" t="str">
            <v>Yes</v>
          </cell>
          <cell r="O2632">
            <v>89.59999999999998</v>
          </cell>
          <cell r="P2632" t="str">
            <v>Yes</v>
          </cell>
          <cell r="Q2632">
            <v>89.784100000000009</v>
          </cell>
        </row>
        <row r="2633">
          <cell r="A2633" t="str">
            <v>DFD 0000107674</v>
          </cell>
          <cell r="B2633" t="str">
            <v>DFD</v>
          </cell>
          <cell r="C2633" t="str">
            <v>0000107674</v>
          </cell>
          <cell r="D2633" t="str">
            <v> BELK-ELIZABETHTOWN</v>
          </cell>
          <cell r="E2633" t="str">
            <v> INDEPENDENTS</v>
          </cell>
          <cell r="F2633" t="str">
            <v> BELK</v>
          </cell>
          <cell r="G2633" t="str">
            <v>2007-1</v>
          </cell>
          <cell r="H2633" t="str">
            <v>N/A-Positive sales Dec-09</v>
          </cell>
          <cell r="I2633" t="str">
            <v>Open</v>
          </cell>
          <cell r="J2633" t="str">
            <v>Yes</v>
          </cell>
          <cell r="K2633" t="str">
            <v>KY</v>
          </cell>
          <cell r="L2633" t="str">
            <v>42701</v>
          </cell>
          <cell r="M2633" t="str">
            <v>Louisville</v>
          </cell>
          <cell r="N2633" t="str">
            <v>Yes</v>
          </cell>
          <cell r="O2633">
            <v>90.3</v>
          </cell>
          <cell r="P2633" t="str">
            <v>Yes</v>
          </cell>
          <cell r="Q2633">
            <v>89.43898999999999</v>
          </cell>
        </row>
        <row r="2634">
          <cell r="A2634" t="str">
            <v>DFD 0000107675</v>
          </cell>
          <cell r="B2634" t="str">
            <v>DFD</v>
          </cell>
          <cell r="C2634" t="str">
            <v>0000107675</v>
          </cell>
          <cell r="D2634" t="str">
            <v> BELK-FOOTHILLS</v>
          </cell>
          <cell r="E2634" t="str">
            <v> INDEPENDENTS</v>
          </cell>
          <cell r="F2634" t="str">
            <v> BELK</v>
          </cell>
          <cell r="G2634" t="str">
            <v>2007-1</v>
          </cell>
          <cell r="H2634" t="str">
            <v>N/A-Positive sales Dec-09</v>
          </cell>
          <cell r="I2634" t="str">
            <v>Open</v>
          </cell>
          <cell r="J2634" t="str">
            <v>Yes</v>
          </cell>
          <cell r="K2634" t="str">
            <v>TN</v>
          </cell>
          <cell r="L2634" t="str">
            <v>37801</v>
          </cell>
          <cell r="M2634" t="str">
            <v>Knoxville</v>
          </cell>
          <cell r="N2634" t="str">
            <v>Yes</v>
          </cell>
          <cell r="O2634">
            <v>95.199999999999989</v>
          </cell>
          <cell r="P2634" t="str">
            <v>Yes</v>
          </cell>
          <cell r="Q2634">
            <v>95.467959999999991</v>
          </cell>
        </row>
        <row r="2635">
          <cell r="A2635" t="str">
            <v>DFD 0000107676</v>
          </cell>
          <cell r="B2635" t="str">
            <v>DFD</v>
          </cell>
          <cell r="C2635" t="str">
            <v>0000107676</v>
          </cell>
          <cell r="D2635" t="str">
            <v> BELK-GREENEVILLE (TN)</v>
          </cell>
          <cell r="E2635" t="str">
            <v> INDEPENDENTS</v>
          </cell>
          <cell r="F2635" t="str">
            <v> BELK</v>
          </cell>
          <cell r="G2635" t="str">
            <v>2007-1</v>
          </cell>
          <cell r="H2635" t="str">
            <v>N/A-Positive sales Dec-09</v>
          </cell>
          <cell r="I2635" t="str">
            <v>Open</v>
          </cell>
          <cell r="J2635" t="str">
            <v>Yes</v>
          </cell>
          <cell r="K2635" t="str">
            <v>TN</v>
          </cell>
          <cell r="L2635" t="str">
            <v>37743</v>
          </cell>
          <cell r="M2635" t="str">
            <v>Tri-Cities, Tenn.-Va</v>
          </cell>
          <cell r="N2635" t="str">
            <v>Yes</v>
          </cell>
          <cell r="O2635">
            <v>38.599999999999994</v>
          </cell>
          <cell r="P2635" t="str">
            <v>Yes</v>
          </cell>
          <cell r="Q2635">
            <v>38.0563</v>
          </cell>
        </row>
        <row r="2636">
          <cell r="A2636" t="str">
            <v>DFD 0000107677</v>
          </cell>
          <cell r="B2636" t="str">
            <v>DFD</v>
          </cell>
          <cell r="C2636" t="str">
            <v>0000107677</v>
          </cell>
          <cell r="D2636" t="str">
            <v> BELK-HAMILTON PLACE</v>
          </cell>
          <cell r="E2636" t="str">
            <v> INDEPENDENTS</v>
          </cell>
          <cell r="F2636" t="str">
            <v> BELK</v>
          </cell>
          <cell r="G2636" t="str">
            <v>2007-1</v>
          </cell>
          <cell r="H2636" t="str">
            <v>N/A-Positive sales Dec-09</v>
          </cell>
          <cell r="I2636" t="str">
            <v>Open</v>
          </cell>
          <cell r="J2636" t="str">
            <v>Yes</v>
          </cell>
          <cell r="K2636" t="str">
            <v>TN</v>
          </cell>
          <cell r="L2636" t="str">
            <v>37421</v>
          </cell>
          <cell r="M2636" t="str">
            <v>Chattanooga</v>
          </cell>
          <cell r="N2636" t="str">
            <v>Yes</v>
          </cell>
          <cell r="O2636">
            <v>254.70000000000005</v>
          </cell>
          <cell r="P2636" t="str">
            <v>Yes</v>
          </cell>
          <cell r="Q2636">
            <v>253.68803</v>
          </cell>
        </row>
        <row r="2637">
          <cell r="A2637" t="str">
            <v>DFD 0000107678</v>
          </cell>
          <cell r="B2637" t="str">
            <v>DFD</v>
          </cell>
          <cell r="C2637" t="str">
            <v>0000107678</v>
          </cell>
          <cell r="D2637" t="str">
            <v> BELK-JOHNSON CITY</v>
          </cell>
          <cell r="E2637" t="str">
            <v> INDEPENDENTS</v>
          </cell>
          <cell r="F2637" t="str">
            <v> BELK</v>
          </cell>
          <cell r="G2637" t="str">
            <v>2007-1</v>
          </cell>
          <cell r="H2637" t="str">
            <v>N/A-Positive sales Dec-09</v>
          </cell>
          <cell r="I2637" t="str">
            <v>Open</v>
          </cell>
          <cell r="J2637" t="str">
            <v>Yes</v>
          </cell>
          <cell r="K2637" t="str">
            <v>TN</v>
          </cell>
          <cell r="L2637" t="str">
            <v>37601</v>
          </cell>
          <cell r="M2637" t="str">
            <v>Tri-Cities, Tenn.-Va</v>
          </cell>
          <cell r="N2637" t="str">
            <v>Yes</v>
          </cell>
          <cell r="O2637">
            <v>200.50000000000006</v>
          </cell>
          <cell r="P2637" t="str">
            <v>Yes</v>
          </cell>
          <cell r="Q2637">
            <v>199.91532000000001</v>
          </cell>
        </row>
        <row r="2638">
          <cell r="A2638" t="str">
            <v>DFD 0000107679</v>
          </cell>
          <cell r="B2638" t="str">
            <v>DFD</v>
          </cell>
          <cell r="C2638" t="str">
            <v>0000107679</v>
          </cell>
          <cell r="D2638" t="str">
            <v> BELK-KINGSPORT</v>
          </cell>
          <cell r="E2638" t="str">
            <v> INDEPENDENTS</v>
          </cell>
          <cell r="F2638" t="str">
            <v> BELK</v>
          </cell>
          <cell r="G2638" t="str">
            <v>2007-1</v>
          </cell>
          <cell r="H2638" t="str">
            <v>N/A-Positive sales Dec-09</v>
          </cell>
          <cell r="I2638" t="str">
            <v>Open</v>
          </cell>
          <cell r="J2638" t="str">
            <v>Yes</v>
          </cell>
          <cell r="K2638" t="str">
            <v>TN</v>
          </cell>
          <cell r="L2638" t="str">
            <v>37664</v>
          </cell>
          <cell r="M2638" t="str">
            <v>Tri-Cities, Tenn.-Va</v>
          </cell>
          <cell r="N2638" t="str">
            <v>Yes</v>
          </cell>
          <cell r="O2638">
            <v>119.7</v>
          </cell>
          <cell r="P2638" t="str">
            <v>Yes</v>
          </cell>
          <cell r="Q2638">
            <v>119.02964999999999</v>
          </cell>
        </row>
        <row r="2639">
          <cell r="A2639" t="str">
            <v>DFD 0000107680</v>
          </cell>
          <cell r="B2639" t="str">
            <v>DFD</v>
          </cell>
          <cell r="C2639" t="str">
            <v>0000107680</v>
          </cell>
          <cell r="D2639" t="str">
            <v> BELK-KNOXVILLE CTR</v>
          </cell>
          <cell r="E2639" t="str">
            <v> INDEPENDENTS</v>
          </cell>
          <cell r="F2639" t="str">
            <v> BELK</v>
          </cell>
          <cell r="G2639" t="str">
            <v>2007-1</v>
          </cell>
          <cell r="H2639" t="str">
            <v>N/A-Positive sales Dec-09</v>
          </cell>
          <cell r="I2639" t="str">
            <v>Open</v>
          </cell>
          <cell r="J2639" t="str">
            <v>Yes</v>
          </cell>
          <cell r="K2639" t="str">
            <v>TN</v>
          </cell>
          <cell r="L2639" t="str">
            <v>37924</v>
          </cell>
          <cell r="M2639" t="str">
            <v>Knoxville</v>
          </cell>
          <cell r="N2639" t="str">
            <v>Yes</v>
          </cell>
          <cell r="O2639">
            <v>91.699999999999989</v>
          </cell>
          <cell r="P2639" t="str">
            <v>Yes</v>
          </cell>
          <cell r="Q2639">
            <v>91.475649999999987</v>
          </cell>
        </row>
        <row r="2640">
          <cell r="A2640" t="str">
            <v>DFD 0000107681</v>
          </cell>
          <cell r="B2640" t="str">
            <v>DFD</v>
          </cell>
          <cell r="C2640" t="str">
            <v>0000107681</v>
          </cell>
          <cell r="D2640" t="str">
            <v> BELK-MORGANTOWN</v>
          </cell>
          <cell r="E2640" t="str">
            <v> INDEPENDENTS</v>
          </cell>
          <cell r="F2640" t="str">
            <v> BELK</v>
          </cell>
          <cell r="G2640" t="str">
            <v>2007-1</v>
          </cell>
          <cell r="H2640" t="str">
            <v>N/A-Positive sales Dec-09</v>
          </cell>
          <cell r="I2640" t="str">
            <v>Open</v>
          </cell>
          <cell r="J2640" t="str">
            <v>Yes</v>
          </cell>
          <cell r="K2640" t="str">
            <v>WV</v>
          </cell>
          <cell r="L2640" t="str">
            <v>26505</v>
          </cell>
          <cell r="M2640" t="str">
            <v>Pittsburgh</v>
          </cell>
          <cell r="N2640" t="str">
            <v>Yes</v>
          </cell>
          <cell r="O2640">
            <v>51.599999999999994</v>
          </cell>
          <cell r="P2640" t="str">
            <v>Yes</v>
          </cell>
          <cell r="Q2640">
            <v>51.026499999999999</v>
          </cell>
        </row>
        <row r="2641">
          <cell r="A2641" t="str">
            <v>DFD 0000107682</v>
          </cell>
          <cell r="B2641" t="str">
            <v>DFD</v>
          </cell>
          <cell r="C2641" t="str">
            <v>0000107682</v>
          </cell>
          <cell r="D2641" t="str">
            <v> BELK-NORTHGATE</v>
          </cell>
          <cell r="E2641" t="str">
            <v> INDEPENDENTS</v>
          </cell>
          <cell r="F2641" t="str">
            <v> BELK</v>
          </cell>
          <cell r="G2641" t="str">
            <v>2007-1</v>
          </cell>
          <cell r="H2641" t="str">
            <v>N/A-Positive sales Dec-09</v>
          </cell>
          <cell r="I2641" t="str">
            <v>Open</v>
          </cell>
          <cell r="J2641" t="str">
            <v>Yes</v>
          </cell>
          <cell r="K2641" t="str">
            <v>TN</v>
          </cell>
          <cell r="L2641" t="str">
            <v>37415</v>
          </cell>
          <cell r="M2641" t="str">
            <v>Chattanooga</v>
          </cell>
          <cell r="N2641" t="str">
            <v>Yes</v>
          </cell>
          <cell r="O2641">
            <v>144.20000000000002</v>
          </cell>
          <cell r="P2641" t="str">
            <v>Yes</v>
          </cell>
          <cell r="Q2641">
            <v>143.74430999999998</v>
          </cell>
        </row>
        <row r="2642">
          <cell r="A2642" t="str">
            <v>DFD 0000107683</v>
          </cell>
          <cell r="B2642" t="str">
            <v>DFD</v>
          </cell>
          <cell r="C2642" t="str">
            <v>0000107683</v>
          </cell>
          <cell r="D2642" t="str">
            <v> BELK-OAK RIDGE</v>
          </cell>
          <cell r="E2642" t="str">
            <v> INDEPENDENTS</v>
          </cell>
          <cell r="F2642" t="str">
            <v> BELK</v>
          </cell>
          <cell r="G2642" t="str">
            <v>2007-1</v>
          </cell>
          <cell r="H2642" t="str">
            <v>N/A-Positive sales Dec-09</v>
          </cell>
          <cell r="I2642" t="str">
            <v>Open</v>
          </cell>
          <cell r="J2642" t="str">
            <v>Yes</v>
          </cell>
          <cell r="K2642" t="str">
            <v>TN</v>
          </cell>
          <cell r="L2642" t="str">
            <v>37830</v>
          </cell>
          <cell r="M2642" t="str">
            <v>Knoxville</v>
          </cell>
          <cell r="N2642" t="str">
            <v>Yes</v>
          </cell>
          <cell r="O2642">
            <v>34.200000000000003</v>
          </cell>
          <cell r="P2642" t="str">
            <v>Yes</v>
          </cell>
          <cell r="Q2642">
            <v>34.678570000000001</v>
          </cell>
        </row>
        <row r="2643">
          <cell r="A2643" t="str">
            <v>DFD 0000107684</v>
          </cell>
          <cell r="B2643" t="str">
            <v>DFD</v>
          </cell>
          <cell r="C2643" t="str">
            <v>0000107684</v>
          </cell>
          <cell r="D2643" t="str">
            <v> BELK-PARKERSBURG</v>
          </cell>
          <cell r="E2643" t="str">
            <v> INDEPENDENTS</v>
          </cell>
          <cell r="F2643" t="str">
            <v> BELK</v>
          </cell>
          <cell r="G2643" t="str">
            <v>2007-1</v>
          </cell>
          <cell r="H2643" t="str">
            <v>N/A-Positive sales Dec-09</v>
          </cell>
          <cell r="I2643" t="str">
            <v>Open</v>
          </cell>
          <cell r="J2643" t="str">
            <v>Yes</v>
          </cell>
          <cell r="K2643" t="str">
            <v>WV</v>
          </cell>
          <cell r="L2643" t="str">
            <v>26105</v>
          </cell>
          <cell r="M2643" t="str">
            <v>Parkersburg</v>
          </cell>
          <cell r="N2643" t="str">
            <v>Yes</v>
          </cell>
          <cell r="O2643">
            <v>64.599999999999994</v>
          </cell>
          <cell r="P2643" t="str">
            <v>Yes</v>
          </cell>
          <cell r="Q2643">
            <v>64.468239999999994</v>
          </cell>
        </row>
        <row r="2644">
          <cell r="A2644" t="str">
            <v>DFD 0000107685</v>
          </cell>
          <cell r="B2644" t="str">
            <v>DFD</v>
          </cell>
          <cell r="C2644" t="str">
            <v>0000107685</v>
          </cell>
          <cell r="D2644" t="str">
            <v> BELK-RIVERCHASE</v>
          </cell>
          <cell r="E2644" t="str">
            <v> INDEPENDENTS</v>
          </cell>
          <cell r="F2644" t="str">
            <v> BELK</v>
          </cell>
          <cell r="G2644" t="str">
            <v>2007-1</v>
          </cell>
          <cell r="H2644" t="str">
            <v>2007-32</v>
          </cell>
          <cell r="I2644" t="str">
            <v>Closed in 2007</v>
          </cell>
          <cell r="J2644" t="str">
            <v>No</v>
          </cell>
          <cell r="K2644" t="str">
            <v>AL</v>
          </cell>
          <cell r="L2644" t="str">
            <v>35244</v>
          </cell>
          <cell r="M2644" t="str">
            <v>Birmingham</v>
          </cell>
          <cell r="N2644" t="str">
            <v>Yes</v>
          </cell>
          <cell r="O2644">
            <v>0</v>
          </cell>
          <cell r="P2644" t="str">
            <v>Yes</v>
          </cell>
          <cell r="Q2644">
            <v>0</v>
          </cell>
        </row>
        <row r="2645">
          <cell r="A2645" t="str">
            <v>DFD 0000107687</v>
          </cell>
          <cell r="B2645" t="str">
            <v>DFD</v>
          </cell>
          <cell r="C2645" t="str">
            <v>0000107687</v>
          </cell>
          <cell r="D2645" t="str">
            <v> BELK-WEST TOWN</v>
          </cell>
          <cell r="E2645" t="str">
            <v> INDEPENDENTS</v>
          </cell>
          <cell r="F2645" t="str">
            <v> BELK</v>
          </cell>
          <cell r="G2645" t="str">
            <v>2007-1</v>
          </cell>
          <cell r="H2645" t="str">
            <v>N/A-Positive sales Dec-09</v>
          </cell>
          <cell r="I2645" t="str">
            <v>Open</v>
          </cell>
          <cell r="J2645" t="str">
            <v>Yes</v>
          </cell>
          <cell r="K2645" t="str">
            <v>TN</v>
          </cell>
          <cell r="L2645" t="str">
            <v>37919</v>
          </cell>
          <cell r="M2645" t="str">
            <v>Knoxville</v>
          </cell>
          <cell r="N2645" t="str">
            <v>Yes</v>
          </cell>
          <cell r="O2645">
            <v>185.50000000000003</v>
          </cell>
          <cell r="P2645" t="str">
            <v>Yes</v>
          </cell>
          <cell r="Q2645">
            <v>185.22624999999999</v>
          </cell>
        </row>
        <row r="2646">
          <cell r="A2646" t="str">
            <v>DFD 0000107867</v>
          </cell>
          <cell r="B2646" t="str">
            <v>DFD</v>
          </cell>
          <cell r="C2646" t="str">
            <v>0000107867</v>
          </cell>
          <cell r="D2646" t="str">
            <v> MACY'S-ARROWHEAD</v>
          </cell>
          <cell r="E2646" t="str">
            <v> MACYS</v>
          </cell>
          <cell r="F2646" t="str">
            <v> MACY'S</v>
          </cell>
          <cell r="G2646" t="str">
            <v>2007-1</v>
          </cell>
          <cell r="H2646" t="str">
            <v>N/A-Positive sales Dec-09</v>
          </cell>
          <cell r="I2646" t="str">
            <v>Open</v>
          </cell>
          <cell r="J2646" t="str">
            <v>Yes</v>
          </cell>
          <cell r="K2646" t="str">
            <v>AZ</v>
          </cell>
          <cell r="L2646" t="str">
            <v>85308</v>
          </cell>
          <cell r="M2646" t="str">
            <v>Phoenix</v>
          </cell>
          <cell r="N2646" t="str">
            <v>Yes</v>
          </cell>
          <cell r="O2646">
            <v>335.59999999999997</v>
          </cell>
          <cell r="P2646" t="str">
            <v>Yes</v>
          </cell>
          <cell r="Q2646">
            <v>333.54111999999998</v>
          </cell>
        </row>
        <row r="2647">
          <cell r="A2647" t="str">
            <v>DFD 0000107869</v>
          </cell>
          <cell r="B2647" t="str">
            <v>DFD</v>
          </cell>
          <cell r="C2647" t="str">
            <v>0000107869</v>
          </cell>
          <cell r="D2647" t="str">
            <v> MACY'S-BALDWIN HILLS</v>
          </cell>
          <cell r="E2647" t="str">
            <v> MACYS</v>
          </cell>
          <cell r="F2647" t="str">
            <v> MACY'S</v>
          </cell>
          <cell r="G2647" t="str">
            <v>2007-1</v>
          </cell>
          <cell r="H2647" t="str">
            <v>N/A-Positive sales Dec-09</v>
          </cell>
          <cell r="I2647" t="str">
            <v>Open</v>
          </cell>
          <cell r="J2647" t="str">
            <v>Yes</v>
          </cell>
          <cell r="K2647" t="str">
            <v>CA</v>
          </cell>
          <cell r="L2647" t="str">
            <v>90008</v>
          </cell>
          <cell r="M2647" t="str">
            <v>Los Angeles</v>
          </cell>
          <cell r="N2647" t="str">
            <v>Yes</v>
          </cell>
          <cell r="O2647">
            <v>248.3</v>
          </cell>
          <cell r="P2647" t="str">
            <v>Yes</v>
          </cell>
          <cell r="Q2647">
            <v>247.27678999999998</v>
          </cell>
        </row>
        <row r="2648">
          <cell r="A2648" t="str">
            <v>DFD 0000107871</v>
          </cell>
          <cell r="B2648" t="str">
            <v>DFD</v>
          </cell>
          <cell r="C2648" t="str">
            <v>0000107871</v>
          </cell>
          <cell r="D2648" t="str">
            <v> MACY'S-BONITA</v>
          </cell>
          <cell r="E2648" t="str">
            <v> MACYS</v>
          </cell>
          <cell r="F2648" t="str">
            <v> MACY'S</v>
          </cell>
          <cell r="G2648" t="str">
            <v>2007-1</v>
          </cell>
          <cell r="H2648" t="str">
            <v>N/A-Positive sales Dec-09</v>
          </cell>
          <cell r="I2648" t="str">
            <v>Open</v>
          </cell>
          <cell r="J2648" t="str">
            <v>Yes</v>
          </cell>
          <cell r="K2648" t="str">
            <v>CA</v>
          </cell>
          <cell r="L2648" t="str">
            <v>91902</v>
          </cell>
          <cell r="M2648" t="str">
            <v>San Diego</v>
          </cell>
          <cell r="N2648" t="str">
            <v>Yes</v>
          </cell>
          <cell r="O2648">
            <v>290.7</v>
          </cell>
          <cell r="P2648" t="str">
            <v>Yes</v>
          </cell>
          <cell r="Q2648">
            <v>288.98663999999997</v>
          </cell>
        </row>
        <row r="2649">
          <cell r="A2649" t="str">
            <v>DFD 0000107875</v>
          </cell>
          <cell r="B2649" t="str">
            <v>DFD</v>
          </cell>
          <cell r="C2649" t="str">
            <v>0000107875</v>
          </cell>
          <cell r="D2649" t="str">
            <v> MACY'S-CITICORP</v>
          </cell>
          <cell r="E2649" t="str">
            <v> MACYS</v>
          </cell>
          <cell r="F2649" t="str">
            <v> MACY'S</v>
          </cell>
          <cell r="G2649" t="str">
            <v>2007-1</v>
          </cell>
          <cell r="H2649" t="str">
            <v>2009-2</v>
          </cell>
          <cell r="I2649" t="str">
            <v>Closed in 2009</v>
          </cell>
          <cell r="J2649" t="str">
            <v>No</v>
          </cell>
          <cell r="K2649" t="str">
            <v>CA</v>
          </cell>
          <cell r="L2649" t="str">
            <v>90017</v>
          </cell>
          <cell r="M2649" t="str">
            <v>Los Angeles</v>
          </cell>
          <cell r="N2649" t="str">
            <v>Yes</v>
          </cell>
          <cell r="O2649">
            <v>1.5</v>
          </cell>
          <cell r="P2649" t="str">
            <v>Yes</v>
          </cell>
          <cell r="Q2649">
            <v>1.5542100000000001</v>
          </cell>
        </row>
        <row r="2650">
          <cell r="A2650" t="str">
            <v>DFD 0000107876</v>
          </cell>
          <cell r="B2650" t="str">
            <v>DFD</v>
          </cell>
          <cell r="C2650" t="str">
            <v>0000107876</v>
          </cell>
          <cell r="D2650" t="str">
            <v> MACY'S-DEL AMO FASHION CTR</v>
          </cell>
          <cell r="E2650" t="str">
            <v> MACYS</v>
          </cell>
          <cell r="F2650" t="str">
            <v> MACY'S</v>
          </cell>
          <cell r="G2650" t="str">
            <v>2007-1</v>
          </cell>
          <cell r="H2650" t="str">
            <v>N/A-Positive sales Dec-09</v>
          </cell>
          <cell r="I2650" t="str">
            <v>Open</v>
          </cell>
          <cell r="J2650" t="str">
            <v>Yes</v>
          </cell>
          <cell r="K2650" t="str">
            <v>CA</v>
          </cell>
          <cell r="L2650" t="str">
            <v>90503</v>
          </cell>
          <cell r="M2650" t="str">
            <v>Los Angeles</v>
          </cell>
          <cell r="N2650" t="str">
            <v>Yes</v>
          </cell>
          <cell r="O2650">
            <v>284.5</v>
          </cell>
          <cell r="P2650" t="str">
            <v>Yes</v>
          </cell>
          <cell r="Q2650">
            <v>285.04849000000002</v>
          </cell>
        </row>
        <row r="2651">
          <cell r="A2651" t="str">
            <v>DFD 0000107877</v>
          </cell>
          <cell r="B2651" t="str">
            <v>DFD</v>
          </cell>
          <cell r="C2651" t="str">
            <v>0000107877</v>
          </cell>
          <cell r="D2651" t="str">
            <v> MACY'S-DOWNEY</v>
          </cell>
          <cell r="E2651" t="str">
            <v> MACYS</v>
          </cell>
          <cell r="F2651" t="str">
            <v> MACY'S</v>
          </cell>
          <cell r="G2651" t="str">
            <v>2007-1</v>
          </cell>
          <cell r="H2651" t="str">
            <v>N/A-Positive sales Dec-09</v>
          </cell>
          <cell r="I2651" t="str">
            <v>Open</v>
          </cell>
          <cell r="J2651" t="str">
            <v>Yes</v>
          </cell>
          <cell r="K2651" t="str">
            <v>CA</v>
          </cell>
          <cell r="L2651" t="str">
            <v>90241</v>
          </cell>
          <cell r="M2651" t="str">
            <v>Los Angeles</v>
          </cell>
          <cell r="N2651" t="str">
            <v>Yes</v>
          </cell>
          <cell r="O2651">
            <v>841.60000000000014</v>
          </cell>
          <cell r="P2651" t="str">
            <v>Yes</v>
          </cell>
          <cell r="Q2651">
            <v>836.01050999999995</v>
          </cell>
        </row>
        <row r="2652">
          <cell r="A2652" t="str">
            <v>DFD 0000107878</v>
          </cell>
          <cell r="B2652" t="str">
            <v>DFD</v>
          </cell>
          <cell r="C2652" t="str">
            <v>0000107878</v>
          </cell>
          <cell r="D2652" t="str">
            <v> MACY'S-EAGLEROCK</v>
          </cell>
          <cell r="E2652" t="str">
            <v> MACYS</v>
          </cell>
          <cell r="F2652" t="str">
            <v> MACY'S</v>
          </cell>
          <cell r="G2652" t="str">
            <v>2007-1</v>
          </cell>
          <cell r="H2652" t="str">
            <v>N/A-Positive sales Dec-09</v>
          </cell>
          <cell r="I2652" t="str">
            <v>Open</v>
          </cell>
          <cell r="J2652" t="str">
            <v>Yes</v>
          </cell>
          <cell r="K2652" t="str">
            <v>CA</v>
          </cell>
          <cell r="L2652" t="str">
            <v>90041</v>
          </cell>
          <cell r="M2652" t="str">
            <v>Los Angeles</v>
          </cell>
          <cell r="N2652" t="str">
            <v>Yes</v>
          </cell>
          <cell r="O2652">
            <v>217.29999999999998</v>
          </cell>
          <cell r="P2652" t="str">
            <v>Yes</v>
          </cell>
          <cell r="Q2652">
            <v>216.83775999999997</v>
          </cell>
        </row>
        <row r="2653">
          <cell r="A2653" t="str">
            <v>DFD 0000107879</v>
          </cell>
          <cell r="B2653" t="str">
            <v>DFD</v>
          </cell>
          <cell r="C2653" t="str">
            <v>0000107879</v>
          </cell>
          <cell r="D2653" t="str">
            <v> MACY'S-EL CAJON</v>
          </cell>
          <cell r="E2653" t="str">
            <v> MACYS</v>
          </cell>
          <cell r="F2653" t="str">
            <v> MACY'S</v>
          </cell>
          <cell r="G2653" t="str">
            <v>2007-1</v>
          </cell>
          <cell r="H2653" t="str">
            <v>N/A-Positive sales Dec-09</v>
          </cell>
          <cell r="I2653" t="str">
            <v>Open</v>
          </cell>
          <cell r="J2653" t="str">
            <v>Yes</v>
          </cell>
          <cell r="K2653" t="str">
            <v>CA</v>
          </cell>
          <cell r="L2653" t="str">
            <v>92020</v>
          </cell>
          <cell r="M2653" t="str">
            <v>San Diego</v>
          </cell>
          <cell r="N2653" t="str">
            <v>Yes</v>
          </cell>
          <cell r="O2653">
            <v>285.39999999999992</v>
          </cell>
          <cell r="P2653" t="str">
            <v>Yes</v>
          </cell>
          <cell r="Q2653">
            <v>283.52603000000005</v>
          </cell>
        </row>
        <row r="2654">
          <cell r="A2654" t="str">
            <v>DFD 0000107880</v>
          </cell>
          <cell r="B2654" t="str">
            <v>DFD</v>
          </cell>
          <cell r="C2654" t="str">
            <v>0000107880</v>
          </cell>
          <cell r="D2654" t="str">
            <v> MACY'S-EL CENTRO</v>
          </cell>
          <cell r="E2654" t="str">
            <v> MACYS</v>
          </cell>
          <cell r="F2654" t="str">
            <v> MACY'S</v>
          </cell>
          <cell r="G2654" t="str">
            <v>2007-1</v>
          </cell>
          <cell r="H2654" t="str">
            <v>N/A-Positive sales Dec-09</v>
          </cell>
          <cell r="I2654" t="str">
            <v>Open</v>
          </cell>
          <cell r="J2654" t="str">
            <v>Yes</v>
          </cell>
          <cell r="K2654" t="str">
            <v>CA</v>
          </cell>
          <cell r="L2654" t="str">
            <v>92243</v>
          </cell>
          <cell r="M2654" t="str">
            <v>Palm Spring</v>
          </cell>
          <cell r="N2654" t="str">
            <v>Yes</v>
          </cell>
          <cell r="O2654">
            <v>170.2</v>
          </cell>
          <cell r="P2654" t="str">
            <v>Yes</v>
          </cell>
          <cell r="Q2654">
            <v>169.63325</v>
          </cell>
        </row>
        <row r="2655">
          <cell r="A2655" t="str">
            <v>DFD 0000107881</v>
          </cell>
          <cell r="B2655" t="str">
            <v>DFD</v>
          </cell>
          <cell r="C2655" t="str">
            <v>0000107881</v>
          </cell>
          <cell r="D2655" t="str">
            <v> MACY'S-EL CON</v>
          </cell>
          <cell r="E2655" t="str">
            <v> MACYS</v>
          </cell>
          <cell r="F2655" t="str">
            <v> MACY'S</v>
          </cell>
          <cell r="G2655" t="str">
            <v>2007-1</v>
          </cell>
          <cell r="H2655" t="str">
            <v>2007-53</v>
          </cell>
          <cell r="I2655" t="str">
            <v>Closed in 2007</v>
          </cell>
          <cell r="J2655" t="str">
            <v>No</v>
          </cell>
          <cell r="K2655" t="str">
            <v>AZ</v>
          </cell>
          <cell r="L2655" t="str">
            <v>85716</v>
          </cell>
          <cell r="M2655" t="str">
            <v>Tuscon (Nogales)</v>
          </cell>
          <cell r="N2655" t="str">
            <v>Yes</v>
          </cell>
          <cell r="O2655">
            <v>0</v>
          </cell>
          <cell r="P2655" t="str">
            <v>Yes</v>
          </cell>
          <cell r="Q2655">
            <v>0</v>
          </cell>
        </row>
        <row r="2656">
          <cell r="A2656" t="str">
            <v>DFD 0000107883</v>
          </cell>
          <cell r="B2656" t="str">
            <v>DFD</v>
          </cell>
          <cell r="C2656" t="str">
            <v>0000107883</v>
          </cell>
          <cell r="D2656" t="str">
            <v> MACY'S-FASHION CENTER</v>
          </cell>
          <cell r="E2656" t="str">
            <v> MACYS</v>
          </cell>
          <cell r="F2656" t="str">
            <v> MACY'S</v>
          </cell>
          <cell r="G2656" t="str">
            <v>2007-1</v>
          </cell>
          <cell r="H2656" t="str">
            <v>N/A-Positive sales Dec-09</v>
          </cell>
          <cell r="I2656" t="str">
            <v>Open</v>
          </cell>
          <cell r="J2656" t="str">
            <v>Yes</v>
          </cell>
          <cell r="K2656" t="str">
            <v>AZ</v>
          </cell>
          <cell r="L2656" t="str">
            <v>85226</v>
          </cell>
          <cell r="M2656" t="str">
            <v>Phoenix</v>
          </cell>
          <cell r="N2656" t="str">
            <v>Yes</v>
          </cell>
          <cell r="O2656">
            <v>307.29999999999995</v>
          </cell>
          <cell r="P2656" t="str">
            <v>Yes</v>
          </cell>
          <cell r="Q2656">
            <v>304.42655999999999</v>
          </cell>
        </row>
        <row r="2657">
          <cell r="A2657" t="str">
            <v>DFD 0000107888</v>
          </cell>
          <cell r="B2657" t="str">
            <v>DFD</v>
          </cell>
          <cell r="C2657" t="str">
            <v>0000107888</v>
          </cell>
          <cell r="D2657" t="str">
            <v> MACY'S-HENDERSON</v>
          </cell>
          <cell r="E2657" t="str">
            <v> MACYS</v>
          </cell>
          <cell r="F2657" t="str">
            <v> MACY'S</v>
          </cell>
          <cell r="G2657" t="str">
            <v>2007-1</v>
          </cell>
          <cell r="H2657" t="str">
            <v>N/A-Positive sales Dec-09</v>
          </cell>
          <cell r="I2657" t="str">
            <v>Open</v>
          </cell>
          <cell r="J2657" t="str">
            <v>Yes</v>
          </cell>
          <cell r="K2657" t="str">
            <v>NV</v>
          </cell>
          <cell r="L2657" t="str">
            <v>89014</v>
          </cell>
          <cell r="M2657" t="str">
            <v>Las Vegas</v>
          </cell>
          <cell r="N2657" t="str">
            <v>Yes</v>
          </cell>
          <cell r="O2657">
            <v>293.8</v>
          </cell>
          <cell r="P2657" t="str">
            <v>Yes</v>
          </cell>
          <cell r="Q2657">
            <v>291.17937999999998</v>
          </cell>
        </row>
        <row r="2658">
          <cell r="A2658" t="str">
            <v>DFD 0000107890</v>
          </cell>
          <cell r="B2658" t="str">
            <v>DFD</v>
          </cell>
          <cell r="C2658" t="str">
            <v>0000107890</v>
          </cell>
          <cell r="D2658" t="str">
            <v> MACY'S-IRVINE SPECTRUM</v>
          </cell>
          <cell r="E2658" t="str">
            <v> MACYS</v>
          </cell>
          <cell r="F2658" t="str">
            <v> MACY'S</v>
          </cell>
          <cell r="G2658" t="str">
            <v>2007-1</v>
          </cell>
          <cell r="H2658" t="str">
            <v>N/A-Positive sales Dec-09</v>
          </cell>
          <cell r="I2658" t="str">
            <v>Open</v>
          </cell>
          <cell r="J2658" t="str">
            <v>Yes</v>
          </cell>
          <cell r="K2658" t="str">
            <v>CA</v>
          </cell>
          <cell r="L2658" t="str">
            <v>92629</v>
          </cell>
          <cell r="M2658" t="str">
            <v>Los Angeles</v>
          </cell>
          <cell r="N2658" t="str">
            <v>Yes</v>
          </cell>
          <cell r="O2658">
            <v>144.19999999999996</v>
          </cell>
          <cell r="P2658" t="str">
            <v>Yes</v>
          </cell>
          <cell r="Q2658">
            <v>144.22821999999999</v>
          </cell>
        </row>
        <row r="2659">
          <cell r="A2659" t="str">
            <v>DFD 0000107892</v>
          </cell>
          <cell r="B2659" t="str">
            <v>DFD</v>
          </cell>
          <cell r="C2659" t="str">
            <v>0000107892</v>
          </cell>
          <cell r="D2659" t="str">
            <v> MACY'S-FASHION SHOW</v>
          </cell>
          <cell r="E2659" t="str">
            <v> MACYS</v>
          </cell>
          <cell r="F2659" t="str">
            <v> MACY'S</v>
          </cell>
          <cell r="G2659" t="str">
            <v>2007-1</v>
          </cell>
          <cell r="H2659" t="str">
            <v>2007-53</v>
          </cell>
          <cell r="I2659" t="str">
            <v>Closed in 2007</v>
          </cell>
          <cell r="J2659" t="str">
            <v>No</v>
          </cell>
          <cell r="K2659" t="str">
            <v>NV</v>
          </cell>
          <cell r="L2659" t="str">
            <v>89109</v>
          </cell>
          <cell r="M2659" t="str">
            <v>Las Vegas</v>
          </cell>
          <cell r="N2659" t="str">
            <v>Yes</v>
          </cell>
          <cell r="O2659">
            <v>0</v>
          </cell>
          <cell r="P2659" t="str">
            <v>Yes</v>
          </cell>
          <cell r="Q2659">
            <v>0</v>
          </cell>
        </row>
        <row r="2660">
          <cell r="A2660" t="str">
            <v>DFD 0000107893</v>
          </cell>
          <cell r="B2660" t="str">
            <v>DFD</v>
          </cell>
          <cell r="C2660" t="str">
            <v>0000107893</v>
          </cell>
          <cell r="D2660" t="str">
            <v> MACY'S-LAUREL</v>
          </cell>
          <cell r="E2660" t="str">
            <v> MACYS</v>
          </cell>
          <cell r="F2660" t="str">
            <v> MACY'S</v>
          </cell>
          <cell r="G2660" t="str">
            <v>2007-1</v>
          </cell>
          <cell r="H2660" t="str">
            <v>N/A-Positive sales Dec-09</v>
          </cell>
          <cell r="I2660" t="str">
            <v>Open</v>
          </cell>
          <cell r="J2660" t="str">
            <v>Yes</v>
          </cell>
          <cell r="K2660" t="str">
            <v>CA</v>
          </cell>
          <cell r="L2660" t="str">
            <v>91606</v>
          </cell>
          <cell r="M2660" t="str">
            <v>Los Angeles</v>
          </cell>
          <cell r="N2660" t="str">
            <v>Yes</v>
          </cell>
          <cell r="O2660">
            <v>287.19999999999987</v>
          </cell>
          <cell r="P2660" t="str">
            <v>Yes</v>
          </cell>
          <cell r="Q2660">
            <v>285.00796000000003</v>
          </cell>
        </row>
        <row r="2661">
          <cell r="A2661" t="str">
            <v>DFD 0000107894</v>
          </cell>
          <cell r="B2661" t="str">
            <v>DFD</v>
          </cell>
          <cell r="C2661" t="str">
            <v>0000107894</v>
          </cell>
          <cell r="D2661" t="str">
            <v> MACY'S-METRO CENTER</v>
          </cell>
          <cell r="E2661" t="str">
            <v> MACYS</v>
          </cell>
          <cell r="F2661" t="str">
            <v> MACY'S</v>
          </cell>
          <cell r="G2661" t="str">
            <v>2007-1</v>
          </cell>
          <cell r="H2661" t="str">
            <v>N/A-Positive sales Dec-09</v>
          </cell>
          <cell r="I2661" t="str">
            <v>Open</v>
          </cell>
          <cell r="J2661" t="str">
            <v>Yes</v>
          </cell>
          <cell r="K2661" t="str">
            <v>AZ</v>
          </cell>
          <cell r="L2661" t="str">
            <v>85021</v>
          </cell>
          <cell r="M2661" t="str">
            <v>Phoenix</v>
          </cell>
          <cell r="N2661" t="str">
            <v>Yes</v>
          </cell>
          <cell r="O2661">
            <v>170.59999999999997</v>
          </cell>
          <cell r="P2661" t="str">
            <v>Yes</v>
          </cell>
          <cell r="Q2661">
            <v>169.47096000000002</v>
          </cell>
        </row>
        <row r="2662">
          <cell r="A2662" t="str">
            <v>DFD 0000107895</v>
          </cell>
          <cell r="B2662" t="str">
            <v>DFD</v>
          </cell>
          <cell r="C2662" t="str">
            <v>0000107895</v>
          </cell>
          <cell r="D2662" t="str">
            <v> MACY'S-MISSION VIEJO</v>
          </cell>
          <cell r="E2662" t="str">
            <v> MACYS</v>
          </cell>
          <cell r="F2662" t="str">
            <v> MACY'S</v>
          </cell>
          <cell r="G2662" t="str">
            <v>2007-1</v>
          </cell>
          <cell r="H2662" t="str">
            <v>2008-5</v>
          </cell>
          <cell r="I2662" t="str">
            <v>Closed in 2008</v>
          </cell>
          <cell r="J2662" t="str">
            <v>No</v>
          </cell>
          <cell r="K2662" t="str">
            <v>CA</v>
          </cell>
          <cell r="L2662" t="str">
            <v>92691</v>
          </cell>
          <cell r="M2662" t="str">
            <v>Los Angeles</v>
          </cell>
          <cell r="N2662" t="str">
            <v>Yes</v>
          </cell>
          <cell r="O2662">
            <v>0</v>
          </cell>
          <cell r="P2662" t="str">
            <v>Yes</v>
          </cell>
          <cell r="Q2662">
            <v>0</v>
          </cell>
        </row>
        <row r="2663">
          <cell r="A2663" t="str">
            <v>DFD 0000107897</v>
          </cell>
          <cell r="B2663" t="str">
            <v>DFD</v>
          </cell>
          <cell r="C2663" t="str">
            <v>0000107897</v>
          </cell>
          <cell r="D2663" t="str">
            <v> MACY'S-MONTEBELLO</v>
          </cell>
          <cell r="E2663" t="str">
            <v> MACYS</v>
          </cell>
          <cell r="F2663" t="str">
            <v> MACY'S</v>
          </cell>
          <cell r="G2663" t="str">
            <v/>
          </cell>
          <cell r="H2663" t="str">
            <v>Zero sales</v>
          </cell>
          <cell r="I2663" t="str">
            <v>Negative or zero sales</v>
          </cell>
          <cell r="J2663" t="str">
            <v>No</v>
          </cell>
          <cell r="K2663" t="str">
            <v>CA</v>
          </cell>
          <cell r="L2663" t="str">
            <v>90640</v>
          </cell>
          <cell r="M2663" t="str">
            <v>Los Angeles</v>
          </cell>
          <cell r="N2663" t="str">
            <v>Yes</v>
          </cell>
          <cell r="O2663">
            <v>0</v>
          </cell>
          <cell r="P2663" t="str">
            <v>Yes</v>
          </cell>
          <cell r="Q2663">
            <v>0.1</v>
          </cell>
        </row>
        <row r="2664">
          <cell r="A2664" t="str">
            <v>DFD 0000107898</v>
          </cell>
          <cell r="B2664" t="str">
            <v>DFD</v>
          </cell>
          <cell r="C2664" t="str">
            <v>0000107898</v>
          </cell>
          <cell r="D2664" t="str">
            <v> MACY'S-MORENO VALLEY</v>
          </cell>
          <cell r="E2664" t="str">
            <v> MACYS</v>
          </cell>
          <cell r="F2664" t="str">
            <v> MACY'S</v>
          </cell>
          <cell r="G2664" t="str">
            <v>2007-1</v>
          </cell>
          <cell r="H2664" t="str">
            <v>N/A-Positive sales Dec-09</v>
          </cell>
          <cell r="I2664" t="str">
            <v>Open</v>
          </cell>
          <cell r="J2664" t="str">
            <v>Yes</v>
          </cell>
          <cell r="K2664" t="str">
            <v>CA</v>
          </cell>
          <cell r="L2664" t="str">
            <v>92308</v>
          </cell>
          <cell r="M2664" t="str">
            <v>Palm Spring</v>
          </cell>
          <cell r="N2664" t="str">
            <v>Yes</v>
          </cell>
          <cell r="O2664">
            <v>221.8</v>
          </cell>
          <cell r="P2664" t="str">
            <v>Yes</v>
          </cell>
          <cell r="Q2664">
            <v>220.63703000000001</v>
          </cell>
        </row>
        <row r="2665">
          <cell r="A2665" t="str">
            <v>DFD 0000107904</v>
          </cell>
          <cell r="B2665" t="str">
            <v>DFD</v>
          </cell>
          <cell r="C2665" t="str">
            <v>0000107904</v>
          </cell>
          <cell r="D2665" t="str">
            <v> MACY'S-PUENTE HILLS</v>
          </cell>
          <cell r="E2665" t="str">
            <v> MACYS</v>
          </cell>
          <cell r="F2665" t="str">
            <v> MACY'S</v>
          </cell>
          <cell r="G2665" t="str">
            <v>2007-1</v>
          </cell>
          <cell r="H2665" t="str">
            <v>N/A-Positive sales Dec-09</v>
          </cell>
          <cell r="I2665" t="str">
            <v>Open</v>
          </cell>
          <cell r="J2665" t="str">
            <v>Yes</v>
          </cell>
          <cell r="K2665" t="str">
            <v>CA</v>
          </cell>
          <cell r="L2665" t="str">
            <v>91748</v>
          </cell>
          <cell r="M2665" t="str">
            <v>Los Angeles</v>
          </cell>
          <cell r="N2665" t="str">
            <v>Yes</v>
          </cell>
          <cell r="O2665">
            <v>217.3</v>
          </cell>
          <cell r="P2665" t="str">
            <v>Yes</v>
          </cell>
          <cell r="Q2665">
            <v>216.69883999999999</v>
          </cell>
        </row>
        <row r="2666">
          <cell r="A2666" t="str">
            <v>DFD 0000107905</v>
          </cell>
          <cell r="B2666" t="str">
            <v>DFD</v>
          </cell>
          <cell r="C2666" t="str">
            <v>0000107905</v>
          </cell>
          <cell r="D2666" t="str">
            <v> MACY'S-RANCHO CUCAMONGA</v>
          </cell>
          <cell r="E2666" t="str">
            <v> MACYS</v>
          </cell>
          <cell r="F2666" t="str">
            <v> MACY'S</v>
          </cell>
          <cell r="G2666" t="str">
            <v>2007-1</v>
          </cell>
          <cell r="H2666" t="str">
            <v>2007-53</v>
          </cell>
          <cell r="I2666" t="str">
            <v>Closed in 2007</v>
          </cell>
          <cell r="J2666" t="str">
            <v>No</v>
          </cell>
          <cell r="K2666" t="str">
            <v>CA</v>
          </cell>
          <cell r="L2666" t="str">
            <v>91729</v>
          </cell>
          <cell r="M2666" t="str">
            <v>Los Angeles</v>
          </cell>
          <cell r="N2666" t="str">
            <v>Yes</v>
          </cell>
          <cell r="O2666">
            <v>0</v>
          </cell>
          <cell r="P2666" t="str">
            <v>Yes</v>
          </cell>
          <cell r="Q2666">
            <v>0</v>
          </cell>
        </row>
        <row r="2667">
          <cell r="A2667" t="str">
            <v>DFD 0000107907</v>
          </cell>
          <cell r="B2667" t="str">
            <v>DFD</v>
          </cell>
          <cell r="C2667" t="str">
            <v>0000107907</v>
          </cell>
          <cell r="D2667" t="str">
            <v> MACY'S-SAN DIEGO</v>
          </cell>
          <cell r="E2667" t="str">
            <v> MACYS</v>
          </cell>
          <cell r="F2667" t="str">
            <v> MACY'S</v>
          </cell>
          <cell r="G2667" t="str">
            <v>2007-1</v>
          </cell>
          <cell r="H2667" t="str">
            <v>N/A-Positive sales Dec-09</v>
          </cell>
          <cell r="I2667" t="str">
            <v>Open</v>
          </cell>
          <cell r="J2667" t="str">
            <v>Yes</v>
          </cell>
          <cell r="K2667" t="str">
            <v>CA</v>
          </cell>
          <cell r="L2667" t="str">
            <v>92108</v>
          </cell>
          <cell r="M2667" t="str">
            <v>San Diego</v>
          </cell>
          <cell r="N2667" t="str">
            <v>Yes</v>
          </cell>
          <cell r="O2667">
            <v>191.50000000000003</v>
          </cell>
          <cell r="P2667" t="str">
            <v>Yes</v>
          </cell>
          <cell r="Q2667">
            <v>191.87748999999999</v>
          </cell>
        </row>
        <row r="2668">
          <cell r="A2668" t="str">
            <v>DFD 0000107910</v>
          </cell>
          <cell r="B2668" t="str">
            <v>DFD</v>
          </cell>
          <cell r="C2668" t="str">
            <v>0000107910</v>
          </cell>
          <cell r="D2668" t="str">
            <v> MACY'S-SANTA BARBARA</v>
          </cell>
          <cell r="E2668" t="str">
            <v> MACYS</v>
          </cell>
          <cell r="F2668" t="str">
            <v> MACY'S</v>
          </cell>
          <cell r="G2668" t="str">
            <v>2007-1</v>
          </cell>
          <cell r="H2668" t="str">
            <v>N/A-Positive sales Dec-09</v>
          </cell>
          <cell r="I2668" t="str">
            <v>Open</v>
          </cell>
          <cell r="J2668" t="str">
            <v>Yes</v>
          </cell>
          <cell r="K2668" t="str">
            <v>CA</v>
          </cell>
          <cell r="L2668" t="str">
            <v>93105</v>
          </cell>
          <cell r="M2668" t="str">
            <v>Snta Brbra/Maria-San</v>
          </cell>
          <cell r="N2668" t="str">
            <v>Yes</v>
          </cell>
          <cell r="O2668">
            <v>142.00000000000003</v>
          </cell>
          <cell r="P2668" t="str">
            <v>Yes</v>
          </cell>
          <cell r="Q2668">
            <v>141.65018000000001</v>
          </cell>
        </row>
        <row r="2669">
          <cell r="A2669" t="str">
            <v>DFD 0000107911</v>
          </cell>
          <cell r="B2669" t="str">
            <v>DFD</v>
          </cell>
          <cell r="C2669" t="str">
            <v>0000107911</v>
          </cell>
          <cell r="D2669" t="str">
            <v> MACY'S-SANTA CLARITA</v>
          </cell>
          <cell r="E2669" t="str">
            <v> MACYS</v>
          </cell>
          <cell r="F2669" t="str">
            <v> MACY'S</v>
          </cell>
          <cell r="G2669" t="str">
            <v>2007-1</v>
          </cell>
          <cell r="H2669" t="str">
            <v>N/A-Positive sales Dec-09</v>
          </cell>
          <cell r="I2669" t="str">
            <v>Open</v>
          </cell>
          <cell r="J2669" t="str">
            <v>Yes</v>
          </cell>
          <cell r="K2669" t="str">
            <v>CA</v>
          </cell>
          <cell r="L2669" t="str">
            <v>91355</v>
          </cell>
          <cell r="M2669" t="str">
            <v>Los Angeles</v>
          </cell>
          <cell r="N2669" t="str">
            <v>Yes</v>
          </cell>
          <cell r="O2669">
            <v>477.9</v>
          </cell>
          <cell r="P2669" t="str">
            <v>Yes</v>
          </cell>
          <cell r="Q2669">
            <v>473.60654999999997</v>
          </cell>
        </row>
        <row r="2670">
          <cell r="A2670" t="str">
            <v>DFD 0000107912</v>
          </cell>
          <cell r="B2670" t="str">
            <v>DFD</v>
          </cell>
          <cell r="C2670" t="str">
            <v>0000107912</v>
          </cell>
          <cell r="D2670" t="str">
            <v> MACY'S-SANTA MARIA</v>
          </cell>
          <cell r="E2670" t="str">
            <v> MACYS</v>
          </cell>
          <cell r="F2670" t="str">
            <v> MACY'S</v>
          </cell>
          <cell r="G2670" t="str">
            <v>2007-1</v>
          </cell>
          <cell r="H2670" t="str">
            <v>N/A-Positive sales Dec-09</v>
          </cell>
          <cell r="I2670" t="str">
            <v>Open</v>
          </cell>
          <cell r="J2670" t="str">
            <v>Yes</v>
          </cell>
          <cell r="K2670" t="str">
            <v>CA</v>
          </cell>
          <cell r="L2670" t="str">
            <v>93454</v>
          </cell>
          <cell r="M2670" t="str">
            <v>Snta Brbra/Maria-San</v>
          </cell>
          <cell r="N2670" t="str">
            <v>Yes</v>
          </cell>
          <cell r="O2670">
            <v>174.09999999999997</v>
          </cell>
          <cell r="P2670" t="str">
            <v>Yes</v>
          </cell>
          <cell r="Q2670">
            <v>173.34094999999999</v>
          </cell>
        </row>
        <row r="2671">
          <cell r="A2671" t="str">
            <v>DFD 0000107916</v>
          </cell>
          <cell r="B2671" t="str">
            <v>DFD</v>
          </cell>
          <cell r="C2671" t="str">
            <v>0000107916</v>
          </cell>
          <cell r="D2671" t="str">
            <v> MACY'S-SOUTH BAY</v>
          </cell>
          <cell r="E2671" t="str">
            <v> MACYS</v>
          </cell>
          <cell r="F2671" t="str">
            <v> MACY'S</v>
          </cell>
          <cell r="G2671" t="str">
            <v>2007-1</v>
          </cell>
          <cell r="H2671" t="str">
            <v>N/A-Positive sales Dec-09</v>
          </cell>
          <cell r="I2671" t="str">
            <v>Open</v>
          </cell>
          <cell r="J2671" t="str">
            <v>Yes</v>
          </cell>
          <cell r="K2671" t="str">
            <v>CA</v>
          </cell>
          <cell r="L2671" t="str">
            <v>90278</v>
          </cell>
          <cell r="M2671" t="str">
            <v>Los Angeles</v>
          </cell>
          <cell r="N2671" t="str">
            <v>Yes</v>
          </cell>
          <cell r="O2671">
            <v>331.29999999999995</v>
          </cell>
          <cell r="P2671" t="str">
            <v>Yes</v>
          </cell>
          <cell r="Q2671">
            <v>330.92090000000002</v>
          </cell>
        </row>
        <row r="2672">
          <cell r="A2672" t="str">
            <v>DFD 0000107918</v>
          </cell>
          <cell r="B2672" t="str">
            <v>DFD</v>
          </cell>
          <cell r="C2672" t="str">
            <v>0000107918</v>
          </cell>
          <cell r="D2672" t="str">
            <v> MACY'S-SUPERSTITION</v>
          </cell>
          <cell r="E2672" t="str">
            <v> MACYS</v>
          </cell>
          <cell r="F2672" t="str">
            <v> MACY'S</v>
          </cell>
          <cell r="G2672" t="str">
            <v>2007-1</v>
          </cell>
          <cell r="H2672" t="str">
            <v>N/A-Positive sales Dec-09</v>
          </cell>
          <cell r="I2672" t="str">
            <v>Open</v>
          </cell>
          <cell r="J2672" t="str">
            <v>Yes</v>
          </cell>
          <cell r="K2672" t="str">
            <v>AZ</v>
          </cell>
          <cell r="L2672" t="str">
            <v>85206</v>
          </cell>
          <cell r="M2672" t="str">
            <v>Phoenix</v>
          </cell>
          <cell r="N2672" t="str">
            <v>Yes</v>
          </cell>
          <cell r="O2672">
            <v>138.69999999999999</v>
          </cell>
          <cell r="P2672" t="str">
            <v>Yes</v>
          </cell>
          <cell r="Q2672">
            <v>138.11471</v>
          </cell>
        </row>
        <row r="2673">
          <cell r="A2673" t="str">
            <v>DFD 0000107919</v>
          </cell>
          <cell r="B2673" t="str">
            <v>DFD</v>
          </cell>
          <cell r="C2673" t="str">
            <v>0000107919</v>
          </cell>
          <cell r="D2673" t="str">
            <v> MACY'S-TEMECULA</v>
          </cell>
          <cell r="E2673" t="str">
            <v> MACYS</v>
          </cell>
          <cell r="F2673" t="str">
            <v> MACY'S</v>
          </cell>
          <cell r="G2673" t="str">
            <v>2007-1</v>
          </cell>
          <cell r="H2673" t="str">
            <v>2007-53</v>
          </cell>
          <cell r="I2673" t="str">
            <v>Closed in 2007</v>
          </cell>
          <cell r="J2673" t="str">
            <v>No</v>
          </cell>
          <cell r="K2673" t="str">
            <v>CA</v>
          </cell>
          <cell r="L2673" t="str">
            <v>92591</v>
          </cell>
          <cell r="M2673" t="str">
            <v>Los Angeles</v>
          </cell>
          <cell r="N2673" t="str">
            <v>Yes</v>
          </cell>
          <cell r="O2673">
            <v>0</v>
          </cell>
          <cell r="P2673" t="str">
            <v>Yes</v>
          </cell>
          <cell r="Q2673">
            <v>0</v>
          </cell>
        </row>
        <row r="2674">
          <cell r="A2674" t="str">
            <v>DFD 0000107921</v>
          </cell>
          <cell r="B2674" t="str">
            <v>DFD</v>
          </cell>
          <cell r="C2674" t="str">
            <v>0000107921</v>
          </cell>
          <cell r="D2674" t="str">
            <v> MACY'S-TOPANGA</v>
          </cell>
          <cell r="E2674" t="str">
            <v> MACYS</v>
          </cell>
          <cell r="F2674" t="str">
            <v> MACY'S</v>
          </cell>
          <cell r="G2674" t="str">
            <v>2007-1</v>
          </cell>
          <cell r="H2674" t="str">
            <v>N/A-Positive sales Dec-09</v>
          </cell>
          <cell r="I2674" t="str">
            <v>Open</v>
          </cell>
          <cell r="J2674" t="str">
            <v>Yes</v>
          </cell>
          <cell r="K2674" t="str">
            <v>CA</v>
          </cell>
          <cell r="L2674" t="str">
            <v>91304</v>
          </cell>
          <cell r="M2674" t="str">
            <v>Los Angeles</v>
          </cell>
          <cell r="N2674" t="str">
            <v>Yes</v>
          </cell>
          <cell r="O2674">
            <v>407.3</v>
          </cell>
          <cell r="P2674" t="str">
            <v>Yes</v>
          </cell>
          <cell r="Q2674">
            <v>404.77305000000001</v>
          </cell>
        </row>
        <row r="2675">
          <cell r="A2675" t="str">
            <v>DFD 0000107924</v>
          </cell>
          <cell r="B2675" t="str">
            <v>DFD</v>
          </cell>
          <cell r="C2675" t="str">
            <v>0000107924</v>
          </cell>
          <cell r="D2675" t="str">
            <v> MACY'S-W LOS ANGELES</v>
          </cell>
          <cell r="E2675" t="str">
            <v> MACYS</v>
          </cell>
          <cell r="F2675" t="str">
            <v> MACY'S</v>
          </cell>
          <cell r="G2675" t="str">
            <v>2007-1</v>
          </cell>
          <cell r="H2675" t="str">
            <v>N/A-Positive sales Dec-09</v>
          </cell>
          <cell r="I2675" t="str">
            <v>Open</v>
          </cell>
          <cell r="J2675" t="str">
            <v>Yes</v>
          </cell>
          <cell r="K2675" t="str">
            <v>CA</v>
          </cell>
          <cell r="L2675" t="str">
            <v>90064</v>
          </cell>
          <cell r="M2675" t="str">
            <v>Los Angeles</v>
          </cell>
          <cell r="N2675" t="str">
            <v>Yes</v>
          </cell>
          <cell r="O2675">
            <v>235.79999999999998</v>
          </cell>
          <cell r="P2675" t="str">
            <v>Yes</v>
          </cell>
          <cell r="Q2675">
            <v>235.34601999999998</v>
          </cell>
        </row>
        <row r="2676">
          <cell r="A2676" t="str">
            <v>DFD 0000107925</v>
          </cell>
          <cell r="B2676" t="str">
            <v>DFD</v>
          </cell>
          <cell r="C2676" t="str">
            <v>0000107925</v>
          </cell>
          <cell r="D2676" t="str">
            <v> MACY'S-WEST COVINA</v>
          </cell>
          <cell r="E2676" t="str">
            <v> MACYS</v>
          </cell>
          <cell r="F2676" t="str">
            <v> MACY'S</v>
          </cell>
          <cell r="G2676" t="str">
            <v>2007-1</v>
          </cell>
          <cell r="H2676" t="str">
            <v>N/A-Positive sales Dec-09</v>
          </cell>
          <cell r="I2676" t="str">
            <v>Open</v>
          </cell>
          <cell r="J2676" t="str">
            <v>Yes</v>
          </cell>
          <cell r="K2676" t="str">
            <v>CA</v>
          </cell>
          <cell r="L2676" t="str">
            <v>91790</v>
          </cell>
          <cell r="M2676" t="str">
            <v>Los Angeles</v>
          </cell>
          <cell r="N2676" t="str">
            <v>Yes</v>
          </cell>
          <cell r="O2676">
            <v>539.80000000000007</v>
          </cell>
          <cell r="P2676" t="str">
            <v>Yes</v>
          </cell>
          <cell r="Q2676">
            <v>537.68037000000004</v>
          </cell>
        </row>
        <row r="2677">
          <cell r="A2677" t="str">
            <v>DFD 0000108065</v>
          </cell>
          <cell r="B2677" t="str">
            <v>DFD</v>
          </cell>
          <cell r="C2677" t="str">
            <v>0000108065</v>
          </cell>
          <cell r="D2677" t="str">
            <v> SAKS FIFTH AVENUE-ATLANTA</v>
          </cell>
          <cell r="E2677" t="str">
            <v> PRESTIGE DEPT</v>
          </cell>
          <cell r="F2677" t="str">
            <v> SAKS FIFTH AVENUE</v>
          </cell>
          <cell r="G2677" t="str">
            <v>2007-1</v>
          </cell>
          <cell r="H2677" t="str">
            <v>N/A-Positive sales Dec-09</v>
          </cell>
          <cell r="I2677" t="str">
            <v>Open</v>
          </cell>
          <cell r="J2677" t="str">
            <v>Yes</v>
          </cell>
          <cell r="K2677" t="str">
            <v>GA</v>
          </cell>
          <cell r="L2677" t="str">
            <v>30326</v>
          </cell>
          <cell r="M2677" t="str">
            <v>Atlanta</v>
          </cell>
          <cell r="N2677" t="str">
            <v>Yes</v>
          </cell>
          <cell r="O2677">
            <v>90.9</v>
          </cell>
          <cell r="P2677" t="str">
            <v>Yes</v>
          </cell>
          <cell r="Q2677">
            <v>91.12</v>
          </cell>
        </row>
        <row r="2678">
          <cell r="A2678" t="str">
            <v>DFD 0000108066</v>
          </cell>
          <cell r="B2678" t="str">
            <v>DFD</v>
          </cell>
          <cell r="C2678" t="str">
            <v>0000108066</v>
          </cell>
          <cell r="D2678" t="str">
            <v> SAKS FIFTH AVENUE-AUSTIN</v>
          </cell>
          <cell r="E2678" t="str">
            <v> PRESTIGE DEPT</v>
          </cell>
          <cell r="F2678" t="str">
            <v> SAKS FIFTH AVENUE</v>
          </cell>
          <cell r="G2678" t="str">
            <v>2007-1</v>
          </cell>
          <cell r="H2678" t="str">
            <v>N/A-Positive sales Dec-09</v>
          </cell>
          <cell r="I2678" t="str">
            <v>Open</v>
          </cell>
          <cell r="J2678" t="str">
            <v>Yes</v>
          </cell>
          <cell r="K2678" t="str">
            <v>TX</v>
          </cell>
          <cell r="L2678" t="str">
            <v>78759</v>
          </cell>
          <cell r="M2678" t="str">
            <v>Austin, Tex.</v>
          </cell>
          <cell r="N2678" t="str">
            <v>Yes</v>
          </cell>
          <cell r="O2678">
            <v>31.399999999999991</v>
          </cell>
          <cell r="P2678" t="str">
            <v>Yes</v>
          </cell>
          <cell r="Q2678">
            <v>30.645499999999998</v>
          </cell>
        </row>
        <row r="2679">
          <cell r="A2679" t="str">
            <v>DFD 0000108067</v>
          </cell>
          <cell r="B2679" t="str">
            <v>DFD</v>
          </cell>
          <cell r="C2679" t="str">
            <v>0000108067</v>
          </cell>
          <cell r="D2679" t="str">
            <v> SAKS FIFTH AVENUE-BAL HARBOUR</v>
          </cell>
          <cell r="E2679" t="str">
            <v> PRESTIGE DEPT</v>
          </cell>
          <cell r="F2679" t="str">
            <v> SAKS FIFTH AVENUE</v>
          </cell>
          <cell r="G2679" t="str">
            <v>2007-1</v>
          </cell>
          <cell r="H2679" t="str">
            <v>N/A-Positive sales Dec-09</v>
          </cell>
          <cell r="I2679" t="str">
            <v>Open</v>
          </cell>
          <cell r="J2679" t="str">
            <v>Yes</v>
          </cell>
          <cell r="K2679" t="str">
            <v>FL</v>
          </cell>
          <cell r="L2679" t="str">
            <v>33154</v>
          </cell>
          <cell r="M2679" t="str">
            <v>Miami-Ft. Lauderdale</v>
          </cell>
          <cell r="N2679" t="str">
            <v>Yes</v>
          </cell>
          <cell r="O2679">
            <v>97.4</v>
          </cell>
          <cell r="P2679" t="str">
            <v>Yes</v>
          </cell>
          <cell r="Q2679">
            <v>96.293000000000006</v>
          </cell>
        </row>
        <row r="2680">
          <cell r="A2680" t="str">
            <v>DFD 0000108068</v>
          </cell>
          <cell r="B2680" t="str">
            <v>DFD</v>
          </cell>
          <cell r="C2680" t="str">
            <v>0000108068</v>
          </cell>
          <cell r="D2680" t="str">
            <v> SAKS FIFTH AVENUE-BALA CYNWYD</v>
          </cell>
          <cell r="E2680" t="str">
            <v> PRESTIGE DEPT</v>
          </cell>
          <cell r="F2680" t="str">
            <v> SAKS FIFTH AVENUE</v>
          </cell>
          <cell r="G2680" t="str">
            <v>2007-1</v>
          </cell>
          <cell r="H2680" t="str">
            <v>N/A-Positive sales Dec-09</v>
          </cell>
          <cell r="I2680" t="str">
            <v>Open</v>
          </cell>
          <cell r="J2680" t="str">
            <v>Yes</v>
          </cell>
          <cell r="K2680" t="str">
            <v>PA</v>
          </cell>
          <cell r="L2680" t="str">
            <v>19004</v>
          </cell>
          <cell r="M2680" t="str">
            <v>Philadelphia</v>
          </cell>
          <cell r="N2680" t="str">
            <v>Yes</v>
          </cell>
          <cell r="O2680">
            <v>53</v>
          </cell>
          <cell r="P2680" t="str">
            <v>Yes</v>
          </cell>
          <cell r="Q2680">
            <v>51.82</v>
          </cell>
        </row>
        <row r="2681">
          <cell r="A2681" t="str">
            <v>DFD 0000108069</v>
          </cell>
          <cell r="B2681" t="str">
            <v>DFD</v>
          </cell>
          <cell r="C2681" t="str">
            <v>0000108069</v>
          </cell>
          <cell r="D2681" t="str">
            <v> SAKS FIFTH AVENUE-BEACHWOOD</v>
          </cell>
          <cell r="E2681" t="str">
            <v> PRESTIGE DEPT</v>
          </cell>
          <cell r="F2681" t="str">
            <v> SAKS FIFTH AVENUE</v>
          </cell>
          <cell r="G2681" t="str">
            <v>2007-1</v>
          </cell>
          <cell r="H2681" t="str">
            <v>N/A-Positive sales Dec-09</v>
          </cell>
          <cell r="I2681" t="str">
            <v>Open</v>
          </cell>
          <cell r="J2681" t="str">
            <v>Yes</v>
          </cell>
          <cell r="K2681" t="str">
            <v>OH</v>
          </cell>
          <cell r="L2681" t="str">
            <v>44122</v>
          </cell>
          <cell r="M2681" t="str">
            <v>Cleveland</v>
          </cell>
          <cell r="N2681" t="str">
            <v>Yes</v>
          </cell>
          <cell r="O2681">
            <v>93.000000000000014</v>
          </cell>
          <cell r="P2681" t="str">
            <v>Yes</v>
          </cell>
          <cell r="Q2681">
            <v>92.073999999999998</v>
          </cell>
        </row>
        <row r="2682">
          <cell r="A2682" t="str">
            <v>DFD 0000108070</v>
          </cell>
          <cell r="B2682" t="str">
            <v>DFD</v>
          </cell>
          <cell r="C2682" t="str">
            <v>0000108070</v>
          </cell>
          <cell r="D2682" t="str">
            <v> SAKS FIFTH AVENUE-BERGEN COUNTY</v>
          </cell>
          <cell r="E2682" t="str">
            <v> PRESTIGE DEPT</v>
          </cell>
          <cell r="F2682" t="str">
            <v> SAKS FIFTH AVENUE</v>
          </cell>
          <cell r="G2682" t="str">
            <v>2007-1</v>
          </cell>
          <cell r="H2682" t="str">
            <v>N/A-Positive sales Dec-09</v>
          </cell>
          <cell r="I2682" t="str">
            <v>Open</v>
          </cell>
          <cell r="J2682" t="str">
            <v>Yes</v>
          </cell>
          <cell r="K2682" t="str">
            <v>NJ</v>
          </cell>
          <cell r="L2682" t="str">
            <v>07602</v>
          </cell>
          <cell r="M2682" t="str">
            <v>New York</v>
          </cell>
          <cell r="N2682" t="str">
            <v>Yes</v>
          </cell>
          <cell r="O2682">
            <v>63.79999999999999</v>
          </cell>
          <cell r="P2682" t="str">
            <v>Yes</v>
          </cell>
          <cell r="Q2682">
            <v>63.514000000000003</v>
          </cell>
        </row>
        <row r="2683">
          <cell r="A2683" t="str">
            <v>DFD 0000108071</v>
          </cell>
          <cell r="B2683" t="str">
            <v>DFD</v>
          </cell>
          <cell r="C2683" t="str">
            <v>0000108071</v>
          </cell>
          <cell r="D2683" t="str">
            <v> SAKS FIFTH AVENUE-BEVERLY HILLS</v>
          </cell>
          <cell r="E2683" t="str">
            <v> PRESTIGE DEPT</v>
          </cell>
          <cell r="F2683" t="str">
            <v> SAKS FIFTH AVENUE</v>
          </cell>
          <cell r="G2683" t="str">
            <v>2007-1</v>
          </cell>
          <cell r="H2683" t="str">
            <v>N/A-Positive sales Dec-09</v>
          </cell>
          <cell r="I2683" t="str">
            <v>Open</v>
          </cell>
          <cell r="J2683" t="str">
            <v>Yes</v>
          </cell>
          <cell r="K2683" t="str">
            <v>CA</v>
          </cell>
          <cell r="L2683" t="str">
            <v>90212</v>
          </cell>
          <cell r="M2683" t="str">
            <v>Los Angeles</v>
          </cell>
          <cell r="N2683" t="str">
            <v>Yes</v>
          </cell>
          <cell r="O2683">
            <v>143.59999999999997</v>
          </cell>
          <cell r="P2683" t="str">
            <v>Yes</v>
          </cell>
          <cell r="Q2683">
            <v>141.9265</v>
          </cell>
        </row>
        <row r="2684">
          <cell r="A2684" t="str">
            <v>DFD 0000108072</v>
          </cell>
          <cell r="B2684" t="str">
            <v>DFD</v>
          </cell>
          <cell r="C2684" t="str">
            <v>0000108072</v>
          </cell>
          <cell r="D2684" t="str">
            <v> SAKS FIFTH AVENUE-BIRMINGHAM</v>
          </cell>
          <cell r="E2684" t="str">
            <v> PRESTIGE DEPT</v>
          </cell>
          <cell r="F2684" t="str">
            <v> SAKS FIFTH AVENUE</v>
          </cell>
          <cell r="G2684" t="str">
            <v>2007-1</v>
          </cell>
          <cell r="H2684" t="str">
            <v>N/A-Positive sales Dec-09</v>
          </cell>
          <cell r="I2684" t="str">
            <v>Open</v>
          </cell>
          <cell r="J2684" t="str">
            <v>Yes</v>
          </cell>
          <cell r="K2684" t="str">
            <v>AL</v>
          </cell>
          <cell r="L2684" t="str">
            <v>35243</v>
          </cell>
          <cell r="M2684" t="str">
            <v>Birmingham</v>
          </cell>
          <cell r="N2684" t="str">
            <v>Yes</v>
          </cell>
          <cell r="O2684">
            <v>57.599999999999994</v>
          </cell>
          <cell r="P2684" t="str">
            <v>Yes</v>
          </cell>
          <cell r="Q2684">
            <v>57.014000000000003</v>
          </cell>
        </row>
        <row r="2685">
          <cell r="A2685" t="str">
            <v>DFD 0000108073</v>
          </cell>
          <cell r="B2685" t="str">
            <v>DFD</v>
          </cell>
          <cell r="C2685" t="str">
            <v>0000108073</v>
          </cell>
          <cell r="D2685" t="str">
            <v> SAKS FIFTH AVENUE-BOCA RATON</v>
          </cell>
          <cell r="E2685" t="str">
            <v> PRESTIGE DEPT</v>
          </cell>
          <cell r="F2685" t="str">
            <v> SAKS FIFTH AVENUE</v>
          </cell>
          <cell r="G2685" t="str">
            <v>2007-1</v>
          </cell>
          <cell r="H2685" t="str">
            <v>N/A-Positive sales Dec-09</v>
          </cell>
          <cell r="I2685" t="str">
            <v>Open</v>
          </cell>
          <cell r="J2685" t="str">
            <v>Yes</v>
          </cell>
          <cell r="K2685" t="str">
            <v>FL</v>
          </cell>
          <cell r="L2685" t="str">
            <v>33431</v>
          </cell>
          <cell r="M2685" t="str">
            <v>West Palm Beach-Ft.</v>
          </cell>
          <cell r="N2685" t="str">
            <v>Yes</v>
          </cell>
          <cell r="O2685">
            <v>113.9</v>
          </cell>
          <cell r="P2685" t="str">
            <v>Yes</v>
          </cell>
          <cell r="Q2685">
            <v>112.63549999999999</v>
          </cell>
        </row>
        <row r="2686">
          <cell r="A2686" t="str">
            <v>DFD 0000108074</v>
          </cell>
          <cell r="B2686" t="str">
            <v>DFD</v>
          </cell>
          <cell r="C2686" t="str">
            <v>0000108074</v>
          </cell>
          <cell r="D2686" t="str">
            <v> SAKS FIFTH AVENUE-BOSTON</v>
          </cell>
          <cell r="E2686" t="str">
            <v> PRESTIGE DEPT</v>
          </cell>
          <cell r="F2686" t="str">
            <v> SAKS FIFTH AVENUE</v>
          </cell>
          <cell r="G2686" t="str">
            <v>2007-1</v>
          </cell>
          <cell r="H2686" t="str">
            <v>N/A-Positive sales Dec-09</v>
          </cell>
          <cell r="I2686" t="str">
            <v>Open</v>
          </cell>
          <cell r="J2686" t="str">
            <v>Yes</v>
          </cell>
          <cell r="K2686" t="str">
            <v>MA</v>
          </cell>
          <cell r="L2686" t="str">
            <v>02199</v>
          </cell>
          <cell r="M2686" t="str">
            <v>Boston</v>
          </cell>
          <cell r="N2686" t="str">
            <v>Yes</v>
          </cell>
          <cell r="O2686">
            <v>141.5</v>
          </cell>
          <cell r="P2686" t="str">
            <v>Yes</v>
          </cell>
          <cell r="Q2686">
            <v>139.57550000000001</v>
          </cell>
        </row>
        <row r="2687">
          <cell r="A2687" t="str">
            <v>DFD 0000108075</v>
          </cell>
          <cell r="B2687" t="str">
            <v>DFD</v>
          </cell>
          <cell r="C2687" t="str">
            <v>0000108075</v>
          </cell>
          <cell r="D2687" t="str">
            <v> SAKS FIFTH AVENUE-CHARLESTON</v>
          </cell>
          <cell r="E2687" t="str">
            <v> PRESTIGE DEPT</v>
          </cell>
          <cell r="F2687" t="str">
            <v> SAKS FIFTH AVENUE</v>
          </cell>
          <cell r="G2687" t="str">
            <v>2007-1</v>
          </cell>
          <cell r="H2687" t="str">
            <v>N/A-Positive sales Dec-09</v>
          </cell>
          <cell r="I2687" t="str">
            <v>Open</v>
          </cell>
          <cell r="J2687" t="str">
            <v>Yes</v>
          </cell>
          <cell r="K2687" t="str">
            <v>SC</v>
          </cell>
          <cell r="L2687" t="str">
            <v>29401</v>
          </cell>
          <cell r="M2687" t="str">
            <v>Charleston, S.C.</v>
          </cell>
          <cell r="N2687" t="str">
            <v>Yes</v>
          </cell>
          <cell r="O2687">
            <v>27.599999999999994</v>
          </cell>
          <cell r="P2687" t="str">
            <v>Yes</v>
          </cell>
          <cell r="Q2687">
            <v>28.13</v>
          </cell>
        </row>
        <row r="2688">
          <cell r="A2688" t="str">
            <v>DFD 0000108076</v>
          </cell>
          <cell r="B2688" t="str">
            <v>DFD</v>
          </cell>
          <cell r="C2688" t="str">
            <v>0000108076</v>
          </cell>
          <cell r="D2688" t="str">
            <v> SAKS FIFTH AVENUE-CHEVY CHASE</v>
          </cell>
          <cell r="E2688" t="str">
            <v> PRESTIGE DEPT</v>
          </cell>
          <cell r="F2688" t="str">
            <v> SAKS FIFTH AVENUE</v>
          </cell>
          <cell r="G2688" t="str">
            <v>2007-1</v>
          </cell>
          <cell r="H2688" t="str">
            <v>N/A-Positive sales Dec-09</v>
          </cell>
          <cell r="I2688" t="str">
            <v>Open</v>
          </cell>
          <cell r="J2688" t="str">
            <v>Yes</v>
          </cell>
          <cell r="K2688" t="str">
            <v>MD</v>
          </cell>
          <cell r="L2688" t="str">
            <v>20815</v>
          </cell>
          <cell r="M2688" t="str">
            <v>Washington, D.C.</v>
          </cell>
          <cell r="N2688" t="str">
            <v>Yes</v>
          </cell>
          <cell r="O2688">
            <v>50.000000000000021</v>
          </cell>
          <cell r="P2688" t="str">
            <v>Yes</v>
          </cell>
          <cell r="Q2688">
            <v>48.877499999999998</v>
          </cell>
        </row>
        <row r="2689">
          <cell r="A2689" t="str">
            <v>DFD 0000108077</v>
          </cell>
          <cell r="B2689" t="str">
            <v>DFD</v>
          </cell>
          <cell r="C2689" t="str">
            <v>0000108077</v>
          </cell>
          <cell r="D2689" t="str">
            <v> SAKS FIFTH AVENUE-CHICAGO</v>
          </cell>
          <cell r="E2689" t="str">
            <v> PRESTIGE DEPT</v>
          </cell>
          <cell r="F2689" t="str">
            <v> SAKS FIFTH AVENUE</v>
          </cell>
          <cell r="G2689" t="str">
            <v>2007-1</v>
          </cell>
          <cell r="H2689" t="str">
            <v>N/A-Positive sales Dec-09</v>
          </cell>
          <cell r="I2689" t="str">
            <v>Open</v>
          </cell>
          <cell r="J2689" t="str">
            <v>Yes</v>
          </cell>
          <cell r="K2689" t="str">
            <v>IL</v>
          </cell>
          <cell r="L2689" t="str">
            <v>60611</v>
          </cell>
          <cell r="M2689" t="str">
            <v>Chicago</v>
          </cell>
          <cell r="N2689" t="str">
            <v>Yes</v>
          </cell>
          <cell r="O2689">
            <v>96.4</v>
          </cell>
          <cell r="P2689" t="str">
            <v>Yes</v>
          </cell>
          <cell r="Q2689">
            <v>95.234999999999999</v>
          </cell>
        </row>
        <row r="2690">
          <cell r="A2690" t="str">
            <v>DFD 0000108078</v>
          </cell>
          <cell r="B2690" t="str">
            <v>DFD</v>
          </cell>
          <cell r="C2690" t="str">
            <v>0000108078</v>
          </cell>
          <cell r="D2690" t="str">
            <v> SAKS FIFTH AVENUE-CINCINNATI</v>
          </cell>
          <cell r="E2690" t="str">
            <v> PRESTIGE DEPT</v>
          </cell>
          <cell r="F2690" t="str">
            <v> SAKS FIFTH AVENUE</v>
          </cell>
          <cell r="G2690" t="str">
            <v>2007-1</v>
          </cell>
          <cell r="H2690" t="str">
            <v>N/A-Sales Q4 09</v>
          </cell>
          <cell r="I2690" t="str">
            <v>Open</v>
          </cell>
          <cell r="J2690" t="str">
            <v>Yes</v>
          </cell>
          <cell r="K2690" t="str">
            <v>OH</v>
          </cell>
          <cell r="L2690" t="str">
            <v>45202</v>
          </cell>
          <cell r="M2690" t="str">
            <v>Cincinnati</v>
          </cell>
          <cell r="N2690" t="str">
            <v>Yes</v>
          </cell>
          <cell r="O2690">
            <v>38.199999999999996</v>
          </cell>
          <cell r="P2690" t="str">
            <v>Yes</v>
          </cell>
          <cell r="Q2690">
            <v>36.827500000000001</v>
          </cell>
        </row>
        <row r="2691">
          <cell r="A2691" t="str">
            <v>DFD 0000108079</v>
          </cell>
          <cell r="B2691" t="str">
            <v>DFD</v>
          </cell>
          <cell r="C2691" t="str">
            <v>0000108079</v>
          </cell>
          <cell r="D2691" t="str">
            <v> SAKS FIFTH AVENUE-COLUMBUS</v>
          </cell>
          <cell r="E2691" t="str">
            <v> PRESTIGE DEPT</v>
          </cell>
          <cell r="F2691" t="str">
            <v> SAKS FIFTH AVENUE</v>
          </cell>
          <cell r="G2691" t="str">
            <v>2007-1</v>
          </cell>
          <cell r="H2691" t="str">
            <v>N/A-Positive sales Dec-09</v>
          </cell>
          <cell r="I2691" t="str">
            <v>Open</v>
          </cell>
          <cell r="J2691" t="str">
            <v>Yes</v>
          </cell>
          <cell r="K2691" t="str">
            <v>OH</v>
          </cell>
          <cell r="L2691" t="str">
            <v>43240</v>
          </cell>
          <cell r="M2691" t="str">
            <v>Columbus, Ohio</v>
          </cell>
          <cell r="N2691" t="str">
            <v>Yes</v>
          </cell>
          <cell r="O2691">
            <v>44.1</v>
          </cell>
          <cell r="P2691" t="str">
            <v>Yes</v>
          </cell>
          <cell r="Q2691">
            <v>43.777000000000001</v>
          </cell>
        </row>
        <row r="2692">
          <cell r="A2692" t="str">
            <v>DFD 0000108080</v>
          </cell>
          <cell r="B2692" t="str">
            <v>DFD</v>
          </cell>
          <cell r="C2692" t="str">
            <v>0000108080</v>
          </cell>
          <cell r="D2692" t="str">
            <v> SAKS FIFTH AVENUE-COSTA MESA</v>
          </cell>
          <cell r="E2692" t="str">
            <v> PRESTIGE DEPT</v>
          </cell>
          <cell r="F2692" t="str">
            <v> SAKS FIFTH AVENUE</v>
          </cell>
          <cell r="G2692" t="str">
            <v>2007-1</v>
          </cell>
          <cell r="H2692" t="str">
            <v>N/A-Positive sales Dec-09</v>
          </cell>
          <cell r="I2692" t="str">
            <v>Open</v>
          </cell>
          <cell r="J2692" t="str">
            <v>Yes</v>
          </cell>
          <cell r="K2692" t="str">
            <v>CA</v>
          </cell>
          <cell r="L2692" t="str">
            <v>92626</v>
          </cell>
          <cell r="M2692" t="str">
            <v>Los Angeles</v>
          </cell>
          <cell r="N2692" t="str">
            <v>Yes</v>
          </cell>
          <cell r="O2692">
            <v>73.099999999999994</v>
          </cell>
          <cell r="P2692" t="str">
            <v>Yes</v>
          </cell>
          <cell r="Q2692">
            <v>72.045000000000002</v>
          </cell>
        </row>
        <row r="2693">
          <cell r="A2693" t="str">
            <v>DFD 0000108081</v>
          </cell>
          <cell r="B2693" t="str">
            <v>DFD</v>
          </cell>
          <cell r="C2693" t="str">
            <v>0000108081</v>
          </cell>
          <cell r="D2693" t="str">
            <v> SAKS FIFTH AVENUE-DADELAND</v>
          </cell>
          <cell r="E2693" t="str">
            <v> PRESTIGE DEPT</v>
          </cell>
          <cell r="F2693" t="str">
            <v> SAKS FIFTH AVENUE</v>
          </cell>
          <cell r="G2693" t="str">
            <v>2007-1</v>
          </cell>
          <cell r="H2693" t="str">
            <v>N/A-Positive sales Dec-09</v>
          </cell>
          <cell r="I2693" t="str">
            <v>Open</v>
          </cell>
          <cell r="J2693" t="str">
            <v>Yes</v>
          </cell>
          <cell r="K2693" t="str">
            <v>FL</v>
          </cell>
          <cell r="L2693" t="str">
            <v>33156</v>
          </cell>
          <cell r="M2693" t="str">
            <v>Miami-Ft. Lauderdale</v>
          </cell>
          <cell r="N2693" t="str">
            <v>Yes</v>
          </cell>
          <cell r="O2693">
            <v>227.80000000000004</v>
          </cell>
          <cell r="P2693" t="str">
            <v>Yes</v>
          </cell>
          <cell r="Q2693">
            <v>225.0025</v>
          </cell>
        </row>
        <row r="2694">
          <cell r="A2694" t="str">
            <v>DFD 0000108082</v>
          </cell>
          <cell r="B2694" t="str">
            <v>DFD</v>
          </cell>
          <cell r="C2694" t="str">
            <v>0000108082</v>
          </cell>
          <cell r="D2694" t="str">
            <v> SAKS FIFTH AVENUE-DALLAS</v>
          </cell>
          <cell r="E2694" t="str">
            <v> PRESTIGE DEPT</v>
          </cell>
          <cell r="F2694" t="str">
            <v> SAKS FIFTH AVENUE</v>
          </cell>
          <cell r="G2694" t="str">
            <v>2007-1</v>
          </cell>
          <cell r="H2694" t="str">
            <v>N/A-Positive sales Dec-09</v>
          </cell>
          <cell r="I2694" t="str">
            <v>Open</v>
          </cell>
          <cell r="J2694" t="str">
            <v>Yes</v>
          </cell>
          <cell r="K2694" t="str">
            <v>TX</v>
          </cell>
          <cell r="L2694" t="str">
            <v>75240</v>
          </cell>
          <cell r="M2694" t="str">
            <v>Dallas-Ft. Worth</v>
          </cell>
          <cell r="N2694" t="str">
            <v>Yes</v>
          </cell>
          <cell r="O2694">
            <v>34.300000000000004</v>
          </cell>
          <cell r="P2694" t="str">
            <v>Yes</v>
          </cell>
          <cell r="Q2694">
            <v>33.826999999999998</v>
          </cell>
        </row>
        <row r="2695">
          <cell r="A2695" t="str">
            <v>DFD 0000108083</v>
          </cell>
          <cell r="B2695" t="str">
            <v>DFD</v>
          </cell>
          <cell r="C2695" t="str">
            <v>0000108083</v>
          </cell>
          <cell r="D2695" t="str">
            <v> SAKS FIFTH AVENUE-DENVER</v>
          </cell>
          <cell r="E2695" t="str">
            <v> PRESTIGE DEPT</v>
          </cell>
          <cell r="F2695" t="str">
            <v> SAKS FIFTH AVENUE</v>
          </cell>
          <cell r="G2695" t="str">
            <v>2007-1</v>
          </cell>
          <cell r="H2695" t="str">
            <v>N/A-Positive sales Dec-09</v>
          </cell>
          <cell r="I2695" t="str">
            <v>Open</v>
          </cell>
          <cell r="J2695" t="str">
            <v>Yes</v>
          </cell>
          <cell r="K2695" t="str">
            <v>CO</v>
          </cell>
          <cell r="L2695" t="str">
            <v>80206</v>
          </cell>
          <cell r="M2695" t="str">
            <v>Denver</v>
          </cell>
          <cell r="N2695" t="str">
            <v>Yes</v>
          </cell>
          <cell r="O2695">
            <v>33.199999999999996</v>
          </cell>
          <cell r="P2695" t="str">
            <v>Yes</v>
          </cell>
          <cell r="Q2695">
            <v>33.107999999999997</v>
          </cell>
        </row>
        <row r="2696">
          <cell r="A2696" t="str">
            <v>DFD 0000108085</v>
          </cell>
          <cell r="B2696" t="str">
            <v>DFD</v>
          </cell>
          <cell r="C2696" t="str">
            <v>0000108085</v>
          </cell>
          <cell r="D2696" t="str">
            <v> SAKS FIFTH AVENUE-SAN DIEGO-SI</v>
          </cell>
          <cell r="E2696" t="str">
            <v> PRESTIGE DEPT</v>
          </cell>
          <cell r="F2696" t="str">
            <v> SAKS FIFTH AVENUE</v>
          </cell>
          <cell r="G2696" t="str">
            <v>2007-1</v>
          </cell>
          <cell r="H2696" t="str">
            <v>N/A-Positive sales Dec-09</v>
          </cell>
          <cell r="I2696" t="str">
            <v>Open</v>
          </cell>
          <cell r="J2696" t="str">
            <v>Yes</v>
          </cell>
          <cell r="K2696" t="str">
            <v>CA</v>
          </cell>
          <cell r="L2696" t="str">
            <v>92108</v>
          </cell>
          <cell r="M2696" t="str">
            <v>San Diego</v>
          </cell>
          <cell r="N2696" t="str">
            <v>Yes</v>
          </cell>
          <cell r="O2696">
            <v>61.800000000000011</v>
          </cell>
          <cell r="P2696" t="str">
            <v>Yes</v>
          </cell>
          <cell r="Q2696">
            <v>61.284500000000001</v>
          </cell>
        </row>
        <row r="2697">
          <cell r="A2697" t="str">
            <v>DFD 0000108087</v>
          </cell>
          <cell r="B2697" t="str">
            <v>DFD</v>
          </cell>
          <cell r="C2697" t="str">
            <v>0000108087</v>
          </cell>
          <cell r="D2697" t="str">
            <v> SAKS FIFTH AVENUE-FRONTENAC</v>
          </cell>
          <cell r="E2697" t="str">
            <v> PRESTIGE DEPT</v>
          </cell>
          <cell r="F2697" t="str">
            <v> SAKS FIFTH AVENUE</v>
          </cell>
          <cell r="G2697" t="str">
            <v>2007-1</v>
          </cell>
          <cell r="H2697" t="str">
            <v>N/A-Sales Q4 09</v>
          </cell>
          <cell r="I2697" t="str">
            <v>Open</v>
          </cell>
          <cell r="J2697" t="str">
            <v>Yes</v>
          </cell>
          <cell r="K2697" t="str">
            <v>MO</v>
          </cell>
          <cell r="L2697" t="str">
            <v>63131</v>
          </cell>
          <cell r="M2697" t="str">
            <v>St. Louis</v>
          </cell>
          <cell r="N2697" t="str">
            <v>Yes</v>
          </cell>
          <cell r="O2697">
            <v>38.5</v>
          </cell>
          <cell r="P2697" t="str">
            <v>Yes</v>
          </cell>
          <cell r="Q2697">
            <v>38.399000000000001</v>
          </cell>
        </row>
        <row r="2698">
          <cell r="A2698" t="str">
            <v>DFD 0000108088</v>
          </cell>
          <cell r="B2698" t="str">
            <v>DFD</v>
          </cell>
          <cell r="C2698" t="str">
            <v>0000108088</v>
          </cell>
          <cell r="D2698" t="str">
            <v> SAKS FIFTH AVENUE-FT LAUDERDALE</v>
          </cell>
          <cell r="E2698" t="str">
            <v> PRESTIGE DEPT</v>
          </cell>
          <cell r="F2698" t="str">
            <v> SAKS FIFTH AVENUE</v>
          </cell>
          <cell r="G2698" t="str">
            <v>2007-1</v>
          </cell>
          <cell r="H2698" t="str">
            <v>2008-27</v>
          </cell>
          <cell r="I2698" t="str">
            <v>Closed in 2008</v>
          </cell>
          <cell r="J2698" t="str">
            <v>No</v>
          </cell>
          <cell r="K2698" t="str">
            <v>FL</v>
          </cell>
          <cell r="L2698" t="str">
            <v>33304</v>
          </cell>
          <cell r="M2698" t="str">
            <v>Miami-Ft. Lauderdale</v>
          </cell>
          <cell r="N2698" t="str">
            <v>Yes</v>
          </cell>
          <cell r="O2698">
            <v>0</v>
          </cell>
          <cell r="P2698" t="str">
            <v>Yes</v>
          </cell>
          <cell r="Q2698">
            <v>0</v>
          </cell>
        </row>
        <row r="2699">
          <cell r="A2699" t="str">
            <v>DFD 0000108089</v>
          </cell>
          <cell r="B2699" t="str">
            <v>DFD</v>
          </cell>
          <cell r="C2699" t="str">
            <v>0000108089</v>
          </cell>
          <cell r="D2699" t="str">
            <v> SAKS FIFTH AVENUE-FT MYERS</v>
          </cell>
          <cell r="E2699" t="str">
            <v> PRESTIGE DEPT</v>
          </cell>
          <cell r="F2699" t="str">
            <v> SAKS FIFTH AVENUE</v>
          </cell>
          <cell r="G2699" t="str">
            <v>2007-1</v>
          </cell>
          <cell r="H2699" t="str">
            <v>N/A-Positive sales Dec-09</v>
          </cell>
          <cell r="I2699" t="str">
            <v>Open</v>
          </cell>
          <cell r="J2699" t="str">
            <v>Yes</v>
          </cell>
          <cell r="K2699" t="str">
            <v>FL</v>
          </cell>
          <cell r="L2699" t="str">
            <v>33907</v>
          </cell>
          <cell r="M2699" t="str">
            <v>Ft. Myers-Naples</v>
          </cell>
          <cell r="N2699" t="str">
            <v>Yes</v>
          </cell>
          <cell r="O2699">
            <v>16.499999999999996</v>
          </cell>
          <cell r="P2699" t="str">
            <v>Yes</v>
          </cell>
          <cell r="Q2699">
            <v>15.952999999999999</v>
          </cell>
        </row>
        <row r="2700">
          <cell r="A2700" t="str">
            <v>DFD 0000108091</v>
          </cell>
          <cell r="B2700" t="str">
            <v>DFD</v>
          </cell>
          <cell r="C2700" t="str">
            <v>0000108091</v>
          </cell>
          <cell r="D2700" t="str">
            <v> SAKS FIFTH AVENUE-GREENWICH</v>
          </cell>
          <cell r="E2700" t="str">
            <v> PRESTIGE DEPT</v>
          </cell>
          <cell r="F2700" t="str">
            <v> SAKS FIFTH AVENUE</v>
          </cell>
          <cell r="G2700" t="str">
            <v>2007-1</v>
          </cell>
          <cell r="H2700" t="str">
            <v>N/A-Positive sales Dec-09</v>
          </cell>
          <cell r="I2700" t="str">
            <v>Open</v>
          </cell>
          <cell r="J2700" t="str">
            <v>Yes</v>
          </cell>
          <cell r="K2700" t="str">
            <v>CT</v>
          </cell>
          <cell r="L2700" t="str">
            <v>06830</v>
          </cell>
          <cell r="M2700" t="str">
            <v>New York</v>
          </cell>
          <cell r="N2700" t="str">
            <v>Yes</v>
          </cell>
          <cell r="O2700">
            <v>16.8</v>
          </cell>
          <cell r="P2700" t="str">
            <v>Yes</v>
          </cell>
          <cell r="Q2700">
            <v>16.540500000000002</v>
          </cell>
        </row>
        <row r="2701">
          <cell r="A2701" t="str">
            <v>DFD 0000108092</v>
          </cell>
          <cell r="B2701" t="str">
            <v>DFD</v>
          </cell>
          <cell r="C2701" t="str">
            <v>0000108092</v>
          </cell>
          <cell r="D2701" t="str">
            <v> SAKS FIFTH AVENUE-HIGHLAND PARK</v>
          </cell>
          <cell r="E2701" t="str">
            <v> PRESTIGE DEPT</v>
          </cell>
          <cell r="F2701" t="str">
            <v> SAKS FIFTH AVENUE</v>
          </cell>
          <cell r="G2701" t="str">
            <v>2007-2</v>
          </cell>
          <cell r="H2701" t="str">
            <v>N/A-Positive sales Dec-09</v>
          </cell>
          <cell r="I2701" t="str">
            <v>Open</v>
          </cell>
          <cell r="J2701" t="str">
            <v>Yes</v>
          </cell>
          <cell r="K2701" t="str">
            <v>IL</v>
          </cell>
          <cell r="L2701" t="str">
            <v>60035</v>
          </cell>
          <cell r="M2701" t="str">
            <v>Chicago</v>
          </cell>
          <cell r="N2701" t="str">
            <v>Yes</v>
          </cell>
          <cell r="O2701">
            <v>13.500000000000002</v>
          </cell>
          <cell r="P2701" t="str">
            <v>Yes</v>
          </cell>
          <cell r="Q2701">
            <v>13.478</v>
          </cell>
        </row>
        <row r="2702">
          <cell r="A2702" t="str">
            <v>DFD 0000108093</v>
          </cell>
          <cell r="B2702" t="str">
            <v>DFD</v>
          </cell>
          <cell r="C2702" t="str">
            <v>0000108093</v>
          </cell>
          <cell r="D2702" t="str">
            <v> SAKS FIFTH AVENUE-HOUSTON</v>
          </cell>
          <cell r="E2702" t="str">
            <v> PRESTIGE DEPT</v>
          </cell>
          <cell r="F2702" t="str">
            <v> SAKS FIFTH AVENUE</v>
          </cell>
          <cell r="G2702" t="str">
            <v>2007-1</v>
          </cell>
          <cell r="H2702" t="str">
            <v>N/A-Positive sales Dec-09</v>
          </cell>
          <cell r="I2702" t="str">
            <v>Open</v>
          </cell>
          <cell r="J2702" t="str">
            <v>Yes</v>
          </cell>
          <cell r="K2702" t="str">
            <v>TX</v>
          </cell>
          <cell r="L2702" t="str">
            <v>77056</v>
          </cell>
          <cell r="M2702" t="str">
            <v>Houston</v>
          </cell>
          <cell r="N2702" t="str">
            <v>Yes</v>
          </cell>
          <cell r="O2702">
            <v>241.5</v>
          </cell>
          <cell r="P2702" t="str">
            <v>Yes</v>
          </cell>
          <cell r="Q2702">
            <v>240.07849999999999</v>
          </cell>
        </row>
        <row r="2703">
          <cell r="A2703" t="str">
            <v>DFD 0000108094</v>
          </cell>
          <cell r="B2703" t="str">
            <v>DFD</v>
          </cell>
          <cell r="C2703" t="str">
            <v>0000108094</v>
          </cell>
          <cell r="D2703" t="str">
            <v> SAKS FIFTH AVENUE-INDIANAPOLIS</v>
          </cell>
          <cell r="E2703" t="str">
            <v> PRESTIGE DEPT</v>
          </cell>
          <cell r="F2703" t="str">
            <v> SAKS FIFTH AVENUE</v>
          </cell>
          <cell r="G2703" t="str">
            <v>2007-1</v>
          </cell>
          <cell r="H2703" t="str">
            <v>N/A-Positive sales Dec-09</v>
          </cell>
          <cell r="I2703" t="str">
            <v>Open</v>
          </cell>
          <cell r="J2703" t="str">
            <v>Yes</v>
          </cell>
          <cell r="K2703" t="str">
            <v>IN</v>
          </cell>
          <cell r="L2703" t="str">
            <v>46240</v>
          </cell>
          <cell r="M2703" t="str">
            <v>Indianapolis</v>
          </cell>
          <cell r="N2703" t="str">
            <v>Yes</v>
          </cell>
          <cell r="O2703">
            <v>54.199999999999996</v>
          </cell>
          <cell r="P2703" t="str">
            <v>Yes</v>
          </cell>
          <cell r="Q2703">
            <v>53.018999999999998</v>
          </cell>
        </row>
        <row r="2704">
          <cell r="A2704" t="str">
            <v>DFD 0000108095</v>
          </cell>
          <cell r="B2704" t="str">
            <v>DFD</v>
          </cell>
          <cell r="C2704" t="str">
            <v>0000108095</v>
          </cell>
          <cell r="D2704" t="str">
            <v> SAKS FIFTH AVENUE-LAS VEGAS</v>
          </cell>
          <cell r="E2704" t="str">
            <v> PRESTIGE DEPT</v>
          </cell>
          <cell r="F2704" t="str">
            <v> SAKS FIFTH AVENUE</v>
          </cell>
          <cell r="G2704" t="str">
            <v>2007-1</v>
          </cell>
          <cell r="H2704" t="str">
            <v>N/A-Positive sales Dec-09</v>
          </cell>
          <cell r="I2704" t="str">
            <v>Open</v>
          </cell>
          <cell r="J2704" t="str">
            <v>Yes</v>
          </cell>
          <cell r="K2704" t="str">
            <v>NV</v>
          </cell>
          <cell r="L2704" t="str">
            <v>89109</v>
          </cell>
          <cell r="M2704" t="str">
            <v>Las Vegas</v>
          </cell>
          <cell r="N2704" t="str">
            <v>Yes</v>
          </cell>
          <cell r="O2704">
            <v>97.1</v>
          </cell>
          <cell r="P2704" t="str">
            <v>Yes</v>
          </cell>
          <cell r="Q2704">
            <v>96.747500000000002</v>
          </cell>
        </row>
        <row r="2705">
          <cell r="A2705" t="str">
            <v>DFD 0000108096</v>
          </cell>
          <cell r="B2705" t="str">
            <v>DFD</v>
          </cell>
          <cell r="C2705" t="str">
            <v>0000108096</v>
          </cell>
          <cell r="D2705" t="str">
            <v> SAKS FIFTH AVENUE-SO. ORANGE COUNTY</v>
          </cell>
          <cell r="E2705" t="str">
            <v> PRESTIGE DEPT</v>
          </cell>
          <cell r="F2705" t="str">
            <v> SAKS FIFTH AVENUE</v>
          </cell>
          <cell r="G2705" t="str">
            <v>2007-1</v>
          </cell>
          <cell r="H2705" t="str">
            <v>N/A-Sales Q4 09</v>
          </cell>
          <cell r="I2705" t="str">
            <v>Open</v>
          </cell>
          <cell r="J2705" t="str">
            <v>Yes</v>
          </cell>
          <cell r="K2705" t="str">
            <v>CA</v>
          </cell>
          <cell r="L2705" t="str">
            <v>92691</v>
          </cell>
          <cell r="M2705" t="str">
            <v>Los Angeles</v>
          </cell>
          <cell r="N2705" t="str">
            <v>Yes</v>
          </cell>
          <cell r="O2705">
            <v>14.7</v>
          </cell>
          <cell r="P2705" t="str">
            <v>Yes</v>
          </cell>
          <cell r="Q2705">
            <v>14.342000000000001</v>
          </cell>
        </row>
        <row r="2706">
          <cell r="A2706" t="str">
            <v>DFD 0000108097</v>
          </cell>
          <cell r="B2706" t="str">
            <v>DFD</v>
          </cell>
          <cell r="C2706" t="str">
            <v>0000108097</v>
          </cell>
          <cell r="D2706" t="str">
            <v> SAKS FIFTH AVENUE-NAPLES</v>
          </cell>
          <cell r="E2706" t="str">
            <v> PRESTIGE DEPT</v>
          </cell>
          <cell r="F2706" t="str">
            <v> SAKS FIFTH AVENUE</v>
          </cell>
          <cell r="G2706" t="str">
            <v>2007-1</v>
          </cell>
          <cell r="H2706" t="str">
            <v>N/A-Positive sales Dec-09</v>
          </cell>
          <cell r="I2706" t="str">
            <v>Open</v>
          </cell>
          <cell r="J2706" t="str">
            <v>Yes</v>
          </cell>
          <cell r="K2706" t="str">
            <v>FL</v>
          </cell>
          <cell r="L2706" t="str">
            <v>34108</v>
          </cell>
          <cell r="M2706" t="str">
            <v>Ft. Myers-Naples</v>
          </cell>
          <cell r="N2706" t="str">
            <v>Yes</v>
          </cell>
          <cell r="O2706">
            <v>62.000000000000007</v>
          </cell>
          <cell r="P2706" t="str">
            <v>Yes</v>
          </cell>
          <cell r="Q2706">
            <v>60.781999999999996</v>
          </cell>
        </row>
        <row r="2707">
          <cell r="A2707" t="str">
            <v>DFD 0000108098</v>
          </cell>
          <cell r="B2707" t="str">
            <v>DFD</v>
          </cell>
          <cell r="C2707" t="str">
            <v>0000108098</v>
          </cell>
          <cell r="D2707" t="str">
            <v> SAKS FIFTH AVENUE-NEW ORLEANS</v>
          </cell>
          <cell r="E2707" t="str">
            <v> PRESTIGE DEPT</v>
          </cell>
          <cell r="F2707" t="str">
            <v> SAKS FIFTH AVENUE</v>
          </cell>
          <cell r="G2707" t="str">
            <v>2007-1</v>
          </cell>
          <cell r="H2707" t="str">
            <v>N/A-Positive sales Dec-09</v>
          </cell>
          <cell r="I2707" t="str">
            <v>Open</v>
          </cell>
          <cell r="J2707" t="str">
            <v>Yes</v>
          </cell>
          <cell r="K2707" t="str">
            <v>LA</v>
          </cell>
          <cell r="L2707" t="str">
            <v>70112</v>
          </cell>
          <cell r="M2707" t="str">
            <v>New Orleans</v>
          </cell>
          <cell r="N2707" t="str">
            <v>Yes</v>
          </cell>
          <cell r="O2707">
            <v>104.60000000000002</v>
          </cell>
          <cell r="P2707" t="str">
            <v>Yes</v>
          </cell>
          <cell r="Q2707">
            <v>104.608</v>
          </cell>
        </row>
        <row r="2708">
          <cell r="A2708" t="str">
            <v>DFD 0000108099</v>
          </cell>
          <cell r="B2708" t="str">
            <v>DFD</v>
          </cell>
          <cell r="C2708" t="str">
            <v>0000108099</v>
          </cell>
          <cell r="D2708" t="str">
            <v> SAKS FIFTH AVENUE-NEW YORK</v>
          </cell>
          <cell r="E2708" t="str">
            <v> PRESTIGE DEPT</v>
          </cell>
          <cell r="F2708" t="str">
            <v> SAKS FIFTH AVENUE</v>
          </cell>
          <cell r="G2708" t="str">
            <v>2007-1</v>
          </cell>
          <cell r="H2708" t="str">
            <v>N/A-Positive sales Dec-09</v>
          </cell>
          <cell r="I2708" t="str">
            <v>Open</v>
          </cell>
          <cell r="J2708" t="str">
            <v>Yes</v>
          </cell>
          <cell r="K2708" t="str">
            <v>NY</v>
          </cell>
          <cell r="L2708" t="str">
            <v>10022</v>
          </cell>
          <cell r="M2708" t="str">
            <v>New York</v>
          </cell>
          <cell r="N2708" t="str">
            <v>Yes</v>
          </cell>
          <cell r="O2708">
            <v>1107.8999999999999</v>
          </cell>
          <cell r="P2708" t="str">
            <v>Yes</v>
          </cell>
          <cell r="Q2708">
            <v>1096.4269999999999</v>
          </cell>
        </row>
        <row r="2709">
          <cell r="A2709" t="str">
            <v>DFD 0000108100</v>
          </cell>
          <cell r="B2709" t="str">
            <v>DFD</v>
          </cell>
          <cell r="C2709" t="str">
            <v>0000108100</v>
          </cell>
          <cell r="D2709" t="str">
            <v> SAKS FIFTH AVENUE-ORLANDO</v>
          </cell>
          <cell r="E2709" t="str">
            <v> PRESTIGE DEPT</v>
          </cell>
          <cell r="F2709" t="str">
            <v> SAKS FIFTH AVENUE</v>
          </cell>
          <cell r="G2709" t="str">
            <v>2007-1</v>
          </cell>
          <cell r="H2709" t="str">
            <v>N/A-Positive sales Dec-09</v>
          </cell>
          <cell r="I2709" t="str">
            <v>Open</v>
          </cell>
          <cell r="J2709" t="str">
            <v>Yes</v>
          </cell>
          <cell r="K2709" t="str">
            <v>FL</v>
          </cell>
          <cell r="L2709" t="str">
            <v>32809</v>
          </cell>
          <cell r="M2709" t="str">
            <v>Orlando-Daytona Beac</v>
          </cell>
          <cell r="N2709" t="str">
            <v>Yes</v>
          </cell>
          <cell r="O2709">
            <v>51.499999999999986</v>
          </cell>
          <cell r="P2709" t="str">
            <v>Yes</v>
          </cell>
          <cell r="Q2709">
            <v>51.150500000000001</v>
          </cell>
        </row>
        <row r="2710">
          <cell r="A2710" t="str">
            <v>DFD 0000108101</v>
          </cell>
          <cell r="B2710" t="str">
            <v>DFD</v>
          </cell>
          <cell r="C2710" t="str">
            <v>0000108101</v>
          </cell>
          <cell r="D2710" t="str">
            <v> SAKS FIFTH AVENUE-PALM BEACH</v>
          </cell>
          <cell r="E2710" t="str">
            <v> PRESTIGE DEPT</v>
          </cell>
          <cell r="F2710" t="str">
            <v> SAKS FIFTH AVENUE</v>
          </cell>
          <cell r="G2710" t="str">
            <v>2007-1</v>
          </cell>
          <cell r="H2710" t="str">
            <v>N/A-Positive sales Dec-09</v>
          </cell>
          <cell r="I2710" t="str">
            <v>Open</v>
          </cell>
          <cell r="J2710" t="str">
            <v>Yes</v>
          </cell>
          <cell r="K2710" t="str">
            <v>FL</v>
          </cell>
          <cell r="L2710" t="str">
            <v>33480</v>
          </cell>
          <cell r="M2710" t="str">
            <v>West Palm Beach-Ft.</v>
          </cell>
          <cell r="N2710" t="str">
            <v>Yes</v>
          </cell>
          <cell r="O2710">
            <v>32.1</v>
          </cell>
          <cell r="P2710" t="str">
            <v>Yes</v>
          </cell>
          <cell r="Q2710">
            <v>31.855499999999999</v>
          </cell>
        </row>
        <row r="2711">
          <cell r="A2711" t="str">
            <v>DFD 0000108102</v>
          </cell>
          <cell r="B2711" t="str">
            <v>DFD</v>
          </cell>
          <cell r="C2711" t="str">
            <v>0000108102</v>
          </cell>
          <cell r="D2711" t="str">
            <v> SAKS FIFTH AVENUE-PALM DESERT</v>
          </cell>
          <cell r="E2711" t="str">
            <v> PRESTIGE DEPT</v>
          </cell>
          <cell r="F2711" t="str">
            <v> SAKS FIFTH AVENUE</v>
          </cell>
          <cell r="G2711" t="str">
            <v>2007-1</v>
          </cell>
          <cell r="H2711" t="str">
            <v>N/A-Positive sales Dec-09</v>
          </cell>
          <cell r="I2711" t="str">
            <v>Open</v>
          </cell>
          <cell r="J2711" t="str">
            <v>Yes</v>
          </cell>
          <cell r="K2711" t="str">
            <v>CA</v>
          </cell>
          <cell r="L2711" t="str">
            <v>92260</v>
          </cell>
          <cell r="M2711" t="str">
            <v>Palm Spring</v>
          </cell>
          <cell r="N2711" t="str">
            <v>Yes</v>
          </cell>
          <cell r="O2711">
            <v>51.199999999999989</v>
          </cell>
          <cell r="P2711" t="str">
            <v>Yes</v>
          </cell>
          <cell r="Q2711">
            <v>51.115499999999997</v>
          </cell>
        </row>
        <row r="2712">
          <cell r="A2712" t="str">
            <v>DFD 0000108103</v>
          </cell>
          <cell r="B2712" t="str">
            <v>DFD</v>
          </cell>
          <cell r="C2712" t="str">
            <v>0000108103</v>
          </cell>
          <cell r="D2712" t="str">
            <v> SAKS FIFTH AVENUE-PGA</v>
          </cell>
          <cell r="E2712" t="str">
            <v> PRESTIGE DEPT</v>
          </cell>
          <cell r="F2712" t="str">
            <v> SAKS FIFTH AVENUE</v>
          </cell>
          <cell r="G2712" t="str">
            <v>2007-1</v>
          </cell>
          <cell r="H2712" t="str">
            <v>N/A-Sales Q4 09</v>
          </cell>
          <cell r="I2712" t="str">
            <v>Open</v>
          </cell>
          <cell r="J2712" t="str">
            <v>Yes</v>
          </cell>
          <cell r="K2712" t="str">
            <v>FL</v>
          </cell>
          <cell r="L2712" t="str">
            <v>33410</v>
          </cell>
          <cell r="M2712" t="str">
            <v>West Palm Beach-Ft.</v>
          </cell>
          <cell r="N2712" t="str">
            <v>Yes</v>
          </cell>
          <cell r="O2712">
            <v>51.899999999999991</v>
          </cell>
          <cell r="P2712" t="str">
            <v>Yes</v>
          </cell>
          <cell r="Q2712">
            <v>51.755000000000003</v>
          </cell>
        </row>
        <row r="2713">
          <cell r="A2713" t="str">
            <v>DFD 0000108104</v>
          </cell>
          <cell r="B2713" t="str">
            <v>DFD</v>
          </cell>
          <cell r="C2713" t="str">
            <v>0000108104</v>
          </cell>
          <cell r="D2713" t="str">
            <v> SAKS FIFTH AVENUE-PHOENIX</v>
          </cell>
          <cell r="E2713" t="str">
            <v> PRESTIGE DEPT</v>
          </cell>
          <cell r="F2713" t="str">
            <v> SAKS FIFTH AVENUE</v>
          </cell>
          <cell r="G2713" t="str">
            <v>2007-1</v>
          </cell>
          <cell r="H2713" t="str">
            <v>N/A-Sales Q4 09</v>
          </cell>
          <cell r="I2713" t="str">
            <v>Open</v>
          </cell>
          <cell r="J2713" t="str">
            <v>Yes</v>
          </cell>
          <cell r="K2713" t="str">
            <v>AZ</v>
          </cell>
          <cell r="L2713" t="str">
            <v>85016</v>
          </cell>
          <cell r="M2713" t="str">
            <v>Phoenix</v>
          </cell>
          <cell r="N2713" t="str">
            <v>Yes</v>
          </cell>
          <cell r="O2713">
            <v>66.5</v>
          </cell>
          <cell r="P2713" t="str">
            <v>Yes</v>
          </cell>
          <cell r="Q2713">
            <v>65.966999999999999</v>
          </cell>
        </row>
        <row r="2714">
          <cell r="A2714" t="str">
            <v>DFD 0000108105</v>
          </cell>
          <cell r="B2714" t="str">
            <v>DFD</v>
          </cell>
          <cell r="C2714" t="str">
            <v>0000108105</v>
          </cell>
          <cell r="D2714" t="str">
            <v> SAKS FIFTH AVENUE-PITTSBURGH</v>
          </cell>
          <cell r="E2714" t="str">
            <v> PRESTIGE DEPT</v>
          </cell>
          <cell r="F2714" t="str">
            <v> SAKS FIFTH AVENUE</v>
          </cell>
          <cell r="G2714" t="str">
            <v>2007-1</v>
          </cell>
          <cell r="H2714" t="str">
            <v>N/A-Positive sales Dec-09</v>
          </cell>
          <cell r="I2714" t="str">
            <v>Open</v>
          </cell>
          <cell r="J2714" t="str">
            <v>Yes</v>
          </cell>
          <cell r="K2714" t="str">
            <v>PA</v>
          </cell>
          <cell r="L2714" t="str">
            <v>15222</v>
          </cell>
          <cell r="M2714" t="str">
            <v>Pittsburgh</v>
          </cell>
          <cell r="N2714" t="str">
            <v>Yes</v>
          </cell>
          <cell r="O2714">
            <v>23.4</v>
          </cell>
          <cell r="P2714" t="str">
            <v>Yes</v>
          </cell>
          <cell r="Q2714">
            <v>22.818999999999999</v>
          </cell>
        </row>
        <row r="2715">
          <cell r="A2715" t="str">
            <v>DFD 0000108106</v>
          </cell>
          <cell r="B2715" t="str">
            <v>DFD</v>
          </cell>
          <cell r="C2715" t="str">
            <v>0000108106</v>
          </cell>
          <cell r="D2715" t="str">
            <v> SAKS FIFTH AVENUE-PLANO</v>
          </cell>
          <cell r="E2715" t="str">
            <v> PRESTIGE DEPT</v>
          </cell>
          <cell r="F2715" t="str">
            <v> SAKS FIFTH AVENUE</v>
          </cell>
          <cell r="G2715" t="str">
            <v>2007-1</v>
          </cell>
          <cell r="H2715" t="str">
            <v>N/A-Positive sales Dec-09</v>
          </cell>
          <cell r="I2715" t="str">
            <v>Open</v>
          </cell>
          <cell r="J2715" t="str">
            <v>Yes</v>
          </cell>
          <cell r="K2715" t="str">
            <v>TX</v>
          </cell>
          <cell r="L2715" t="str">
            <v>75093</v>
          </cell>
          <cell r="M2715" t="str">
            <v>Dallas-Ft. Worth</v>
          </cell>
          <cell r="N2715" t="str">
            <v>Yes</v>
          </cell>
          <cell r="O2715">
            <v>26.4</v>
          </cell>
          <cell r="P2715" t="str">
            <v>Yes</v>
          </cell>
          <cell r="Q2715">
            <v>25.861999999999998</v>
          </cell>
        </row>
        <row r="2716">
          <cell r="A2716" t="str">
            <v>DFD 0000108108</v>
          </cell>
          <cell r="B2716" t="str">
            <v>DFD</v>
          </cell>
          <cell r="C2716" t="str">
            <v>0000108108</v>
          </cell>
          <cell r="D2716" t="str">
            <v> SAKS FIFTH AVENUE-PORTLAND</v>
          </cell>
          <cell r="E2716" t="str">
            <v> PRESTIGE DEPT</v>
          </cell>
          <cell r="F2716" t="str">
            <v> SAKS FIFTH AVENUE</v>
          </cell>
          <cell r="G2716" t="str">
            <v>2007-1</v>
          </cell>
          <cell r="H2716" t="str">
            <v>N/A-Positive sales Dec-09</v>
          </cell>
          <cell r="I2716" t="str">
            <v>Open</v>
          </cell>
          <cell r="J2716" t="str">
            <v>Yes</v>
          </cell>
          <cell r="K2716" t="str">
            <v>OR</v>
          </cell>
          <cell r="L2716" t="str">
            <v>97205</v>
          </cell>
          <cell r="M2716" t="str">
            <v>Portland, Oreg.</v>
          </cell>
          <cell r="N2716" t="str">
            <v>Yes</v>
          </cell>
          <cell r="O2716">
            <v>25.299999999999997</v>
          </cell>
          <cell r="P2716" t="str">
            <v>Yes</v>
          </cell>
          <cell r="Q2716">
            <v>24.898499999999999</v>
          </cell>
        </row>
        <row r="2717">
          <cell r="A2717" t="str">
            <v>DFD 0000108109</v>
          </cell>
          <cell r="B2717" t="str">
            <v>DFD</v>
          </cell>
          <cell r="C2717" t="str">
            <v>0000108109</v>
          </cell>
          <cell r="D2717" t="str">
            <v> SAKS FIFTH AVENUE-RALEIGH</v>
          </cell>
          <cell r="E2717" t="str">
            <v> PRESTIGE DEPT</v>
          </cell>
          <cell r="F2717" t="str">
            <v> SAKS FIFTH AVENUE</v>
          </cell>
          <cell r="G2717" t="str">
            <v>2007-1</v>
          </cell>
          <cell r="H2717" t="str">
            <v>N/A-Positive sales Dec-09</v>
          </cell>
          <cell r="I2717" t="str">
            <v>Open</v>
          </cell>
          <cell r="J2717" t="str">
            <v>Yes</v>
          </cell>
          <cell r="K2717" t="str">
            <v>NC</v>
          </cell>
          <cell r="L2717" t="str">
            <v>27616</v>
          </cell>
          <cell r="M2717" t="str">
            <v>Raleigh-Durham</v>
          </cell>
          <cell r="N2717" t="str">
            <v>Yes</v>
          </cell>
          <cell r="O2717">
            <v>25.4</v>
          </cell>
          <cell r="P2717" t="str">
            <v>Yes</v>
          </cell>
          <cell r="Q2717">
            <v>24.478000000000002</v>
          </cell>
        </row>
        <row r="2718">
          <cell r="A2718" t="str">
            <v>DFD 0000108110</v>
          </cell>
          <cell r="B2718" t="str">
            <v>DFD</v>
          </cell>
          <cell r="C2718" t="str">
            <v>0000108110</v>
          </cell>
          <cell r="D2718" t="str">
            <v> SAKS FIFTH AVENUE-RICHMOND</v>
          </cell>
          <cell r="E2718" t="str">
            <v> PRESTIGE DEPT</v>
          </cell>
          <cell r="F2718" t="str">
            <v> SAKS FIFTH AVENUE</v>
          </cell>
          <cell r="G2718" t="str">
            <v>2007-1</v>
          </cell>
          <cell r="H2718" t="str">
            <v>N/A-Sales Q4 09</v>
          </cell>
          <cell r="I2718" t="str">
            <v>Open</v>
          </cell>
          <cell r="J2718" t="str">
            <v>Yes</v>
          </cell>
          <cell r="K2718" t="str">
            <v>VA</v>
          </cell>
          <cell r="L2718" t="str">
            <v>23235</v>
          </cell>
          <cell r="M2718" t="str">
            <v>Richmond-Petersburg</v>
          </cell>
          <cell r="N2718" t="str">
            <v>Yes</v>
          </cell>
          <cell r="O2718">
            <v>35.4</v>
          </cell>
          <cell r="P2718" t="str">
            <v>Yes</v>
          </cell>
          <cell r="Q2718">
            <v>35.276499999999999</v>
          </cell>
        </row>
        <row r="2719">
          <cell r="A2719" t="str">
            <v>DFD 0000108111</v>
          </cell>
          <cell r="B2719" t="str">
            <v>DFD</v>
          </cell>
          <cell r="C2719" t="str">
            <v>0000108111</v>
          </cell>
          <cell r="D2719" t="str">
            <v> SAKS FIFTH AVENUE-SAN ANTONIO</v>
          </cell>
          <cell r="E2719" t="str">
            <v> PRESTIGE DEPT</v>
          </cell>
          <cell r="F2719" t="str">
            <v> SAKS FIFTH AVENUE</v>
          </cell>
          <cell r="G2719" t="str">
            <v>2007-1</v>
          </cell>
          <cell r="H2719" t="str">
            <v>N/A-Positive sales Dec-09</v>
          </cell>
          <cell r="I2719" t="str">
            <v>Open</v>
          </cell>
          <cell r="J2719" t="str">
            <v>Yes</v>
          </cell>
          <cell r="K2719" t="str">
            <v>TX</v>
          </cell>
          <cell r="L2719" t="str">
            <v>78216</v>
          </cell>
          <cell r="M2719" t="str">
            <v>San Antonio</v>
          </cell>
          <cell r="N2719" t="str">
            <v>Yes</v>
          </cell>
          <cell r="O2719">
            <v>102.7</v>
          </cell>
          <cell r="P2719" t="str">
            <v>Yes</v>
          </cell>
          <cell r="Q2719">
            <v>102.40349999999999</v>
          </cell>
        </row>
        <row r="2720">
          <cell r="A2720" t="str">
            <v>DFD 0000108112</v>
          </cell>
          <cell r="B2720" t="str">
            <v>DFD</v>
          </cell>
          <cell r="C2720" t="str">
            <v>0000108112</v>
          </cell>
          <cell r="D2720" t="str">
            <v> SAKS FIFTH AVENUE-SAN FRANCISCO</v>
          </cell>
          <cell r="E2720" t="str">
            <v> PRESTIGE DEPT</v>
          </cell>
          <cell r="F2720" t="str">
            <v> SAKS FIFTH AVENUE</v>
          </cell>
          <cell r="G2720" t="str">
            <v>2007-1</v>
          </cell>
          <cell r="H2720" t="str">
            <v>N/A-Positive sales Dec-09</v>
          </cell>
          <cell r="I2720" t="str">
            <v>Open</v>
          </cell>
          <cell r="J2720" t="str">
            <v>Yes</v>
          </cell>
          <cell r="K2720" t="str">
            <v>CA</v>
          </cell>
          <cell r="L2720" t="str">
            <v>94108</v>
          </cell>
          <cell r="M2720" t="str">
            <v>San Francisco-Oaklan</v>
          </cell>
          <cell r="N2720" t="str">
            <v>Yes</v>
          </cell>
          <cell r="O2720">
            <v>69.399999999999977</v>
          </cell>
          <cell r="P2720" t="str">
            <v>Yes</v>
          </cell>
          <cell r="Q2720">
            <v>69.030500000000004</v>
          </cell>
        </row>
        <row r="2721">
          <cell r="A2721" t="str">
            <v>DFD 0000108113</v>
          </cell>
          <cell r="B2721" t="str">
            <v>DFD</v>
          </cell>
          <cell r="C2721" t="str">
            <v>0000108113</v>
          </cell>
          <cell r="D2721" t="str">
            <v> SAKS FIFTH AVENUE-SANTA BARBARA</v>
          </cell>
          <cell r="E2721" t="str">
            <v> PRESTIGE DEPT</v>
          </cell>
          <cell r="F2721" t="str">
            <v> SAKS FIFTH AVENUE</v>
          </cell>
          <cell r="G2721" t="str">
            <v>2007-1</v>
          </cell>
          <cell r="H2721" t="str">
            <v>N/A-Sales Q4 09</v>
          </cell>
          <cell r="I2721" t="str">
            <v>Open</v>
          </cell>
          <cell r="J2721" t="str">
            <v>Yes</v>
          </cell>
          <cell r="K2721" t="str">
            <v>CA</v>
          </cell>
          <cell r="L2721" t="str">
            <v>93101</v>
          </cell>
          <cell r="M2721" t="str">
            <v>Snta Brbra/Maria-San</v>
          </cell>
          <cell r="N2721" t="str">
            <v>Yes</v>
          </cell>
          <cell r="O2721">
            <v>24.800000000000004</v>
          </cell>
          <cell r="P2721" t="str">
            <v>Yes</v>
          </cell>
          <cell r="Q2721">
            <v>24.606000000000002</v>
          </cell>
        </row>
        <row r="2722">
          <cell r="A2722" t="str">
            <v>DFD 0000108114</v>
          </cell>
          <cell r="B2722" t="str">
            <v>DFD</v>
          </cell>
          <cell r="C2722" t="str">
            <v>0000108114</v>
          </cell>
          <cell r="D2722" t="str">
            <v> SAKS FIFTH AVENUE-SARASOTA</v>
          </cell>
          <cell r="E2722" t="str">
            <v> PRESTIGE DEPT</v>
          </cell>
          <cell r="F2722" t="str">
            <v> SAKS FIFTH AVENUE</v>
          </cell>
          <cell r="G2722" t="str">
            <v>2007-1</v>
          </cell>
          <cell r="H2722" t="str">
            <v>N/A-Positive sales Dec-09</v>
          </cell>
          <cell r="I2722" t="str">
            <v>Open</v>
          </cell>
          <cell r="J2722" t="str">
            <v>Yes</v>
          </cell>
          <cell r="K2722" t="str">
            <v>FL</v>
          </cell>
          <cell r="L2722" t="str">
            <v>34239</v>
          </cell>
          <cell r="M2722" t="str">
            <v>Tampa-St. Petersburg</v>
          </cell>
          <cell r="N2722" t="str">
            <v>Yes</v>
          </cell>
          <cell r="O2722">
            <v>41.300000000000004</v>
          </cell>
          <cell r="P2722" t="str">
            <v>Yes</v>
          </cell>
          <cell r="Q2722">
            <v>40.856999999999999</v>
          </cell>
        </row>
        <row r="2723">
          <cell r="A2723" t="str">
            <v>DFD 0000108115</v>
          </cell>
          <cell r="B2723" t="str">
            <v>DFD</v>
          </cell>
          <cell r="C2723" t="str">
            <v>0000108115</v>
          </cell>
          <cell r="D2723" t="str">
            <v> SAKS FIFTH AVENUE-SHORT HILLS</v>
          </cell>
          <cell r="E2723" t="str">
            <v> PRESTIGE DEPT</v>
          </cell>
          <cell r="F2723" t="str">
            <v> SAKS FIFTH AVENUE</v>
          </cell>
          <cell r="G2723" t="str">
            <v>2007-1</v>
          </cell>
          <cell r="H2723" t="str">
            <v>N/A-Positive sales Dec-09</v>
          </cell>
          <cell r="I2723" t="str">
            <v>Open</v>
          </cell>
          <cell r="J2723" t="str">
            <v>Yes</v>
          </cell>
          <cell r="K2723" t="str">
            <v>NJ</v>
          </cell>
          <cell r="L2723" t="str">
            <v>07078</v>
          </cell>
          <cell r="M2723" t="str">
            <v>New York</v>
          </cell>
          <cell r="N2723" t="str">
            <v>Yes</v>
          </cell>
          <cell r="O2723">
            <v>70.600000000000009</v>
          </cell>
          <cell r="P2723" t="str">
            <v>Yes</v>
          </cell>
          <cell r="Q2723">
            <v>69.619500000000002</v>
          </cell>
        </row>
        <row r="2724">
          <cell r="A2724" t="str">
            <v>DFD 0000108116</v>
          </cell>
          <cell r="B2724" t="str">
            <v>DFD</v>
          </cell>
          <cell r="C2724" t="str">
            <v>0000108116</v>
          </cell>
          <cell r="D2724" t="str">
            <v> SAKS FIFTH AVENUE-SOUTHAMPTON</v>
          </cell>
          <cell r="E2724" t="str">
            <v> PRESTIGE DEPT</v>
          </cell>
          <cell r="F2724" t="str">
            <v> SAKS FIFTH AVENUE</v>
          </cell>
          <cell r="G2724" t="str">
            <v>2007-1</v>
          </cell>
          <cell r="H2724" t="str">
            <v>N/A-Sales Q4 09</v>
          </cell>
          <cell r="I2724" t="str">
            <v>Open</v>
          </cell>
          <cell r="J2724" t="str">
            <v>Yes</v>
          </cell>
          <cell r="K2724" t="str">
            <v>NY</v>
          </cell>
          <cell r="L2724" t="str">
            <v>11968</v>
          </cell>
          <cell r="M2724" t="str">
            <v>New York</v>
          </cell>
          <cell r="N2724" t="str">
            <v>Yes</v>
          </cell>
          <cell r="O2724">
            <v>2.5</v>
          </cell>
          <cell r="P2724" t="str">
            <v>Yes</v>
          </cell>
          <cell r="Q2724">
            <v>2.7349999999999999</v>
          </cell>
        </row>
        <row r="2725">
          <cell r="A2725" t="str">
            <v>DFD 0000108117</v>
          </cell>
          <cell r="B2725" t="str">
            <v>DFD</v>
          </cell>
          <cell r="C2725" t="str">
            <v>0000108117</v>
          </cell>
          <cell r="D2725" t="str">
            <v> SAKS FIFTH AVENUE-STAMFORD</v>
          </cell>
          <cell r="E2725" t="str">
            <v> PRESTIGE DEPT</v>
          </cell>
          <cell r="F2725" t="str">
            <v> SAKS FIFTH AVENUE</v>
          </cell>
          <cell r="G2725" t="str">
            <v>2007-1</v>
          </cell>
          <cell r="H2725" t="str">
            <v>N/A-Sales Q4 09</v>
          </cell>
          <cell r="I2725" t="str">
            <v>Open</v>
          </cell>
          <cell r="J2725" t="str">
            <v>Yes</v>
          </cell>
          <cell r="K2725" t="str">
            <v>CT</v>
          </cell>
          <cell r="L2725" t="str">
            <v>06902</v>
          </cell>
          <cell r="M2725" t="str">
            <v>New York</v>
          </cell>
          <cell r="N2725" t="str">
            <v>Yes</v>
          </cell>
          <cell r="O2725">
            <v>24.200000000000003</v>
          </cell>
          <cell r="P2725" t="str">
            <v>Yes</v>
          </cell>
          <cell r="Q2725">
            <v>24.057500000000001</v>
          </cell>
        </row>
        <row r="2726">
          <cell r="A2726" t="str">
            <v>DFD 0000108118</v>
          </cell>
          <cell r="B2726" t="str">
            <v>DFD</v>
          </cell>
          <cell r="C2726" t="str">
            <v>0000108118</v>
          </cell>
          <cell r="D2726" t="str">
            <v> SAKS FIFTH AVENUE-TAMPA</v>
          </cell>
          <cell r="E2726" t="str">
            <v> PRESTIGE DEPT</v>
          </cell>
          <cell r="F2726" t="str">
            <v> SAKS FIFTH AVENUE</v>
          </cell>
          <cell r="G2726" t="str">
            <v>2007-1</v>
          </cell>
          <cell r="H2726" t="str">
            <v>N/A-Positive sales Dec-09</v>
          </cell>
          <cell r="I2726" t="str">
            <v>Open</v>
          </cell>
          <cell r="J2726" t="str">
            <v>Yes</v>
          </cell>
          <cell r="K2726" t="str">
            <v>FL</v>
          </cell>
          <cell r="L2726" t="str">
            <v>33609</v>
          </cell>
          <cell r="M2726" t="str">
            <v>Tampa-St. Petersburg</v>
          </cell>
          <cell r="N2726" t="str">
            <v>Yes</v>
          </cell>
          <cell r="O2726">
            <v>64.699999999999989</v>
          </cell>
          <cell r="P2726" t="str">
            <v>Yes</v>
          </cell>
          <cell r="Q2726">
            <v>64.355000000000004</v>
          </cell>
        </row>
        <row r="2727">
          <cell r="A2727" t="str">
            <v>DFD 0000108119</v>
          </cell>
          <cell r="B2727" t="str">
            <v>DFD</v>
          </cell>
          <cell r="C2727" t="str">
            <v>0000108119</v>
          </cell>
          <cell r="D2727" t="str">
            <v> SAKS FIFTH AVENUE-TROY</v>
          </cell>
          <cell r="E2727" t="str">
            <v> PRESTIGE DEPT</v>
          </cell>
          <cell r="F2727" t="str">
            <v> SAKS FIFTH AVENUE</v>
          </cell>
          <cell r="G2727" t="str">
            <v>2007-1</v>
          </cell>
          <cell r="H2727" t="str">
            <v>N/A-Positive sales Dec-09</v>
          </cell>
          <cell r="I2727" t="str">
            <v>Open</v>
          </cell>
          <cell r="J2727" t="str">
            <v>Yes</v>
          </cell>
          <cell r="K2727" t="str">
            <v>MI</v>
          </cell>
          <cell r="L2727" t="str">
            <v>48084</v>
          </cell>
          <cell r="M2727" t="str">
            <v>Detroit</v>
          </cell>
          <cell r="N2727" t="str">
            <v>Yes</v>
          </cell>
          <cell r="O2727">
            <v>94.5</v>
          </cell>
          <cell r="P2727" t="str">
            <v>Yes</v>
          </cell>
          <cell r="Q2727">
            <v>93.412499999999994</v>
          </cell>
        </row>
        <row r="2728">
          <cell r="A2728" t="str">
            <v>DFD 0000108120</v>
          </cell>
          <cell r="B2728" t="str">
            <v>DFD</v>
          </cell>
          <cell r="C2728" t="str">
            <v>0000108120</v>
          </cell>
          <cell r="D2728" t="str">
            <v> SAKS FIFTH AVENUE-TULSA</v>
          </cell>
          <cell r="E2728" t="str">
            <v> PRESTIGE DEPT</v>
          </cell>
          <cell r="F2728" t="str">
            <v> SAKS FIFTH AVENUE</v>
          </cell>
          <cell r="G2728" t="str">
            <v>2007-1</v>
          </cell>
          <cell r="H2728" t="str">
            <v>N/A-Positive sales Dec-09</v>
          </cell>
          <cell r="I2728" t="str">
            <v>Open</v>
          </cell>
          <cell r="J2728" t="str">
            <v>Yes</v>
          </cell>
          <cell r="K2728" t="str">
            <v>OK</v>
          </cell>
          <cell r="L2728" t="str">
            <v>74114</v>
          </cell>
          <cell r="M2728" t="str">
            <v>Tulsa</v>
          </cell>
          <cell r="N2728" t="str">
            <v>Yes</v>
          </cell>
          <cell r="O2728">
            <v>38.1</v>
          </cell>
          <cell r="P2728" t="str">
            <v>Yes</v>
          </cell>
          <cell r="Q2728">
            <v>37.927999999999997</v>
          </cell>
        </row>
        <row r="2729">
          <cell r="A2729" t="str">
            <v>DFD 0000108121</v>
          </cell>
          <cell r="B2729" t="str">
            <v>DFD</v>
          </cell>
          <cell r="C2729" t="str">
            <v>0000108121</v>
          </cell>
          <cell r="D2729" t="str">
            <v> SAKS FIFTH AVENUE-TYSONS II</v>
          </cell>
          <cell r="E2729" t="str">
            <v> PRESTIGE DEPT</v>
          </cell>
          <cell r="F2729" t="str">
            <v> SAKS FIFTH AVENUE</v>
          </cell>
          <cell r="G2729" t="str">
            <v>2007-1</v>
          </cell>
          <cell r="H2729" t="str">
            <v>N/A-Positive sales Dec-09</v>
          </cell>
          <cell r="I2729" t="str">
            <v>Open</v>
          </cell>
          <cell r="J2729" t="str">
            <v>Yes</v>
          </cell>
          <cell r="K2729" t="str">
            <v>VA</v>
          </cell>
          <cell r="L2729" t="str">
            <v>22102</v>
          </cell>
          <cell r="M2729" t="str">
            <v>Washington, D.C.</v>
          </cell>
          <cell r="N2729" t="str">
            <v>Yes</v>
          </cell>
          <cell r="O2729">
            <v>47.599999999999994</v>
          </cell>
          <cell r="P2729" t="str">
            <v>Yes</v>
          </cell>
          <cell r="Q2729">
            <v>47.454000000000001</v>
          </cell>
        </row>
        <row r="2730">
          <cell r="A2730" t="str">
            <v>DFD 0000108122</v>
          </cell>
          <cell r="B2730" t="str">
            <v>DFD</v>
          </cell>
          <cell r="C2730" t="str">
            <v>0000108122</v>
          </cell>
          <cell r="D2730" t="str">
            <v> SAKS FIFTH AVENUE-WALT WHITMAN</v>
          </cell>
          <cell r="E2730" t="str">
            <v> PRESTIGE DEPT</v>
          </cell>
          <cell r="F2730" t="str">
            <v> SAKS FIFTH AVENUE</v>
          </cell>
          <cell r="G2730" t="str">
            <v>2007-1</v>
          </cell>
          <cell r="H2730" t="str">
            <v>N/A-Positive sales Dec-09</v>
          </cell>
          <cell r="I2730" t="str">
            <v>Open</v>
          </cell>
          <cell r="J2730" t="str">
            <v>Yes</v>
          </cell>
          <cell r="K2730" t="str">
            <v>NY</v>
          </cell>
          <cell r="L2730" t="str">
            <v>11746</v>
          </cell>
          <cell r="M2730" t="str">
            <v>New York</v>
          </cell>
          <cell r="N2730" t="str">
            <v>Yes</v>
          </cell>
          <cell r="O2730">
            <v>57.5</v>
          </cell>
          <cell r="P2730" t="str">
            <v>Yes</v>
          </cell>
          <cell r="Q2730">
            <v>57.261499999999998</v>
          </cell>
        </row>
        <row r="2731">
          <cell r="A2731" t="str">
            <v>DFD 0000108256</v>
          </cell>
          <cell r="B2731" t="str">
            <v>DFD</v>
          </cell>
          <cell r="C2731" t="str">
            <v>0000108256</v>
          </cell>
          <cell r="D2731" t="str">
            <v> SEPHORA/FASHION FAIR</v>
          </cell>
          <cell r="E2731" t="str">
            <v> INDEPENDENTS</v>
          </cell>
          <cell r="F2731" t="str">
            <v> SEPHORA</v>
          </cell>
          <cell r="G2731" t="str">
            <v>2007-1</v>
          </cell>
          <cell r="H2731" t="str">
            <v>N/A-Positive sales Dec-09</v>
          </cell>
          <cell r="I2731" t="str">
            <v>Open</v>
          </cell>
          <cell r="J2731" t="str">
            <v>No</v>
          </cell>
          <cell r="K2731" t="str">
            <v>CA</v>
          </cell>
          <cell r="L2731" t="str">
            <v>93710</v>
          </cell>
          <cell r="M2731" t="str">
            <v>Fresno-Visalia</v>
          </cell>
          <cell r="N2731" t="str">
            <v>Yes</v>
          </cell>
          <cell r="O2731">
            <v>75.700000000000017</v>
          </cell>
          <cell r="P2731" t="str">
            <v>Yes</v>
          </cell>
          <cell r="Q2731">
            <v>76.043000000000006</v>
          </cell>
        </row>
        <row r="2732">
          <cell r="A2732" t="str">
            <v>DFD 0000108267</v>
          </cell>
          <cell r="B2732" t="str">
            <v>DFD</v>
          </cell>
          <cell r="C2732" t="str">
            <v>0000108267</v>
          </cell>
          <cell r="D2732" t="str">
            <v> SEPHORA/34TH STREET</v>
          </cell>
          <cell r="E2732" t="str">
            <v> INDEPENDENTS</v>
          </cell>
          <cell r="F2732" t="str">
            <v> SEPHORA</v>
          </cell>
          <cell r="G2732" t="str">
            <v>2007-1</v>
          </cell>
          <cell r="H2732" t="str">
            <v>N/A-Positive sales Dec-09</v>
          </cell>
          <cell r="I2732" t="str">
            <v>Open</v>
          </cell>
          <cell r="J2732" t="str">
            <v>No</v>
          </cell>
          <cell r="K2732" t="str">
            <v>NY</v>
          </cell>
          <cell r="L2732" t="str">
            <v>10001</v>
          </cell>
          <cell r="M2732" t="str">
            <v>New York</v>
          </cell>
          <cell r="N2732" t="str">
            <v>Yes</v>
          </cell>
          <cell r="O2732">
            <v>347.6</v>
          </cell>
          <cell r="P2732" t="str">
            <v>Yes</v>
          </cell>
          <cell r="Q2732">
            <v>348.72800000000001</v>
          </cell>
        </row>
        <row r="2733">
          <cell r="A2733" t="str">
            <v>DFD 0000108269</v>
          </cell>
          <cell r="B2733" t="str">
            <v>DFD</v>
          </cell>
          <cell r="C2733" t="str">
            <v>0000108269</v>
          </cell>
          <cell r="D2733" t="str">
            <v> SEPHORA/ALA MOANA</v>
          </cell>
          <cell r="E2733" t="str">
            <v> INDEPENDENTS</v>
          </cell>
          <cell r="F2733" t="str">
            <v> SEPHORA</v>
          </cell>
          <cell r="G2733" t="str">
            <v>2007-1</v>
          </cell>
          <cell r="H2733" t="str">
            <v>N/A-Positive sales Dec-09</v>
          </cell>
          <cell r="I2733" t="str">
            <v>Open</v>
          </cell>
          <cell r="J2733" t="str">
            <v>No</v>
          </cell>
          <cell r="K2733" t="str">
            <v>HI</v>
          </cell>
          <cell r="L2733" t="str">
            <v>96814</v>
          </cell>
          <cell r="M2733" t="str">
            <v>Honolulu</v>
          </cell>
          <cell r="N2733" t="str">
            <v>Yes</v>
          </cell>
          <cell r="O2733">
            <v>157.30000000000001</v>
          </cell>
          <cell r="P2733" t="str">
            <v>Yes</v>
          </cell>
          <cell r="Q2733">
            <v>156.27250000000001</v>
          </cell>
        </row>
        <row r="2734">
          <cell r="A2734" t="str">
            <v>DFD 0000108270</v>
          </cell>
          <cell r="B2734" t="str">
            <v>DFD</v>
          </cell>
          <cell r="C2734" t="str">
            <v>0000108270</v>
          </cell>
          <cell r="D2734" t="str">
            <v> SEPHORA/ALADDIN RESORT/CASINO</v>
          </cell>
          <cell r="E2734" t="str">
            <v> INDEPENDENTS</v>
          </cell>
          <cell r="F2734" t="str">
            <v> SEPHORA</v>
          </cell>
          <cell r="G2734" t="str">
            <v>2007-1</v>
          </cell>
          <cell r="H2734" t="str">
            <v>N/A-Positive sales Dec-09</v>
          </cell>
          <cell r="I2734" t="str">
            <v>Open</v>
          </cell>
          <cell r="J2734" t="str">
            <v>No</v>
          </cell>
          <cell r="K2734" t="str">
            <v>NV</v>
          </cell>
          <cell r="L2734" t="str">
            <v>89109</v>
          </cell>
          <cell r="M2734" t="str">
            <v>Las Vegas</v>
          </cell>
          <cell r="N2734" t="str">
            <v>Yes</v>
          </cell>
          <cell r="O2734">
            <v>124.89999999999998</v>
          </cell>
          <cell r="P2734" t="str">
            <v>Yes</v>
          </cell>
          <cell r="Q2734">
            <v>123.9045</v>
          </cell>
        </row>
        <row r="2735">
          <cell r="A2735" t="str">
            <v>DFD 0000108271</v>
          </cell>
          <cell r="B2735" t="str">
            <v>DFD</v>
          </cell>
          <cell r="C2735" t="str">
            <v>0000108271</v>
          </cell>
          <cell r="D2735" t="str">
            <v> SEPHORA/ALDERWOOD-LYNWOOD</v>
          </cell>
          <cell r="E2735" t="str">
            <v> INDEPENDENTS</v>
          </cell>
          <cell r="F2735" t="str">
            <v> SEPHORA</v>
          </cell>
          <cell r="G2735" t="str">
            <v>2007-1</v>
          </cell>
          <cell r="H2735" t="str">
            <v>N/A-Positive sales Dec-09</v>
          </cell>
          <cell r="I2735" t="str">
            <v>Open</v>
          </cell>
          <cell r="J2735" t="str">
            <v>No</v>
          </cell>
          <cell r="K2735" t="str">
            <v>WA</v>
          </cell>
          <cell r="L2735" t="str">
            <v>98037</v>
          </cell>
          <cell r="M2735" t="str">
            <v>Seattle-Tacoma</v>
          </cell>
          <cell r="N2735" t="str">
            <v>Yes</v>
          </cell>
          <cell r="O2735">
            <v>34.5</v>
          </cell>
          <cell r="P2735" t="str">
            <v>Yes</v>
          </cell>
          <cell r="Q2735">
            <v>35.128</v>
          </cell>
        </row>
        <row r="2736">
          <cell r="A2736" t="str">
            <v>DFD 0000108272</v>
          </cell>
          <cell r="B2736" t="str">
            <v>DFD</v>
          </cell>
          <cell r="C2736" t="str">
            <v>0000108272</v>
          </cell>
          <cell r="D2736" t="str">
            <v> SEPHORA/76th &amp; BROADWAY</v>
          </cell>
          <cell r="E2736" t="str">
            <v> INDEPENDENTS</v>
          </cell>
          <cell r="F2736" t="str">
            <v> SEPHORA</v>
          </cell>
          <cell r="G2736" t="str">
            <v>2007-1</v>
          </cell>
          <cell r="H2736" t="str">
            <v>N/A-Positive sales Dec-09</v>
          </cell>
          <cell r="I2736" t="str">
            <v>Open</v>
          </cell>
          <cell r="J2736" t="str">
            <v>No</v>
          </cell>
          <cell r="K2736" t="str">
            <v>NY</v>
          </cell>
          <cell r="L2736" t="str">
            <v>10023</v>
          </cell>
          <cell r="M2736" t="str">
            <v>New York</v>
          </cell>
          <cell r="N2736" t="str">
            <v>Yes</v>
          </cell>
          <cell r="O2736">
            <v>100.6</v>
          </cell>
          <cell r="P2736" t="str">
            <v>Yes</v>
          </cell>
          <cell r="Q2736">
            <v>101.056</v>
          </cell>
        </row>
        <row r="2737">
          <cell r="A2737" t="str">
            <v>DFD 0000108273</v>
          </cell>
          <cell r="B2737" t="str">
            <v>DFD</v>
          </cell>
          <cell r="C2737" t="str">
            <v>0000108273</v>
          </cell>
          <cell r="D2737" t="str">
            <v> SEPHORA/ARBORETUM/AUSTIN</v>
          </cell>
          <cell r="E2737" t="str">
            <v> INDEPENDENTS</v>
          </cell>
          <cell r="F2737" t="str">
            <v> SEPHORA</v>
          </cell>
          <cell r="G2737" t="str">
            <v>2007-1</v>
          </cell>
          <cell r="H2737" t="str">
            <v>N/A-Positive sales Dec-09</v>
          </cell>
          <cell r="I2737" t="str">
            <v>Open</v>
          </cell>
          <cell r="J2737" t="str">
            <v>No</v>
          </cell>
          <cell r="K2737" t="str">
            <v>TX</v>
          </cell>
          <cell r="L2737" t="str">
            <v>78759</v>
          </cell>
          <cell r="M2737" t="str">
            <v>Austin, Tex.</v>
          </cell>
          <cell r="N2737" t="str">
            <v>Yes</v>
          </cell>
          <cell r="O2737">
            <v>48.100000000000009</v>
          </cell>
          <cell r="P2737" t="str">
            <v>Yes</v>
          </cell>
          <cell r="Q2737">
            <v>47.404000000000003</v>
          </cell>
        </row>
        <row r="2738">
          <cell r="A2738" t="str">
            <v>DFD 0000108274</v>
          </cell>
          <cell r="B2738" t="str">
            <v>DFD</v>
          </cell>
          <cell r="C2738" t="str">
            <v>0000108274</v>
          </cell>
          <cell r="D2738" t="str">
            <v> SEPHORA/ARDEN FAIR</v>
          </cell>
          <cell r="E2738" t="str">
            <v> INDEPENDENTS</v>
          </cell>
          <cell r="F2738" t="str">
            <v> SEPHORA</v>
          </cell>
          <cell r="G2738" t="str">
            <v>2007-1</v>
          </cell>
          <cell r="H2738" t="str">
            <v>N/A-Positive sales Dec-09</v>
          </cell>
          <cell r="I2738" t="str">
            <v>Open</v>
          </cell>
          <cell r="J2738" t="str">
            <v>No</v>
          </cell>
          <cell r="K2738" t="str">
            <v>CA</v>
          </cell>
          <cell r="L2738" t="str">
            <v>95815</v>
          </cell>
          <cell r="M2738" t="str">
            <v>Sacramento-Stockton-</v>
          </cell>
          <cell r="N2738" t="str">
            <v>Yes</v>
          </cell>
          <cell r="O2738">
            <v>82.7</v>
          </cell>
          <cell r="P2738" t="str">
            <v>Yes</v>
          </cell>
          <cell r="Q2738">
            <v>83.018000000000001</v>
          </cell>
        </row>
        <row r="2739">
          <cell r="A2739" t="str">
            <v>DFD 0000108275</v>
          </cell>
          <cell r="B2739" t="str">
            <v>DFD</v>
          </cell>
          <cell r="C2739" t="str">
            <v>0000108275</v>
          </cell>
          <cell r="D2739" t="str">
            <v> SEPHORA/AVENTURA</v>
          </cell>
          <cell r="E2739" t="str">
            <v> INDEPENDENTS</v>
          </cell>
          <cell r="F2739" t="str">
            <v> SEPHORA</v>
          </cell>
          <cell r="G2739" t="str">
            <v>2007-1</v>
          </cell>
          <cell r="H2739" t="str">
            <v>N/A-Positive sales Dec-09</v>
          </cell>
          <cell r="I2739" t="str">
            <v>Open</v>
          </cell>
          <cell r="J2739" t="str">
            <v>No</v>
          </cell>
          <cell r="K2739" t="str">
            <v>FL</v>
          </cell>
          <cell r="L2739" t="str">
            <v>33180</v>
          </cell>
          <cell r="M2739" t="str">
            <v>Miami-Ft. Lauderdale</v>
          </cell>
          <cell r="N2739" t="str">
            <v>Yes</v>
          </cell>
          <cell r="O2739">
            <v>229</v>
          </cell>
          <cell r="P2739" t="str">
            <v>Yes</v>
          </cell>
          <cell r="Q2739">
            <v>228.00399999999999</v>
          </cell>
        </row>
        <row r="2740">
          <cell r="A2740" t="str">
            <v>DFD 0000108276</v>
          </cell>
          <cell r="B2740" t="str">
            <v>DFD</v>
          </cell>
          <cell r="C2740" t="str">
            <v>0000108276</v>
          </cell>
          <cell r="D2740" t="str">
            <v> SEPHORA/BEACHWOOD</v>
          </cell>
          <cell r="E2740" t="str">
            <v> INDEPENDENTS</v>
          </cell>
          <cell r="F2740" t="str">
            <v> SEPHORA</v>
          </cell>
          <cell r="G2740" t="str">
            <v>2007-1</v>
          </cell>
          <cell r="H2740" t="str">
            <v>N/A-Positive sales Dec-09</v>
          </cell>
          <cell r="I2740" t="str">
            <v>Open</v>
          </cell>
          <cell r="J2740" t="str">
            <v>No</v>
          </cell>
          <cell r="K2740" t="str">
            <v>OH</v>
          </cell>
          <cell r="L2740" t="str">
            <v>44122</v>
          </cell>
          <cell r="M2740" t="str">
            <v>Cleveland</v>
          </cell>
          <cell r="N2740" t="str">
            <v>Yes</v>
          </cell>
          <cell r="O2740">
            <v>73.2</v>
          </cell>
          <cell r="P2740" t="str">
            <v>Yes</v>
          </cell>
          <cell r="Q2740">
            <v>73.267499999999998</v>
          </cell>
        </row>
        <row r="2741">
          <cell r="A2741" t="str">
            <v>DFD 0000108278</v>
          </cell>
          <cell r="B2741" t="str">
            <v>DFD</v>
          </cell>
          <cell r="C2741" t="str">
            <v>0000108278</v>
          </cell>
          <cell r="D2741" t="str">
            <v> SEPHORA/BELLEVUE SQUARE</v>
          </cell>
          <cell r="E2741" t="str">
            <v> INDEPENDENTS</v>
          </cell>
          <cell r="F2741" t="str">
            <v> SEPHORA</v>
          </cell>
          <cell r="G2741" t="str">
            <v>2007-1</v>
          </cell>
          <cell r="H2741" t="str">
            <v>N/A-Positive sales Dec-09</v>
          </cell>
          <cell r="I2741" t="str">
            <v>Open</v>
          </cell>
          <cell r="J2741" t="str">
            <v>No</v>
          </cell>
          <cell r="K2741" t="str">
            <v>WA</v>
          </cell>
          <cell r="L2741" t="str">
            <v>98004</v>
          </cell>
          <cell r="M2741" t="str">
            <v>Seattle-Tacoma</v>
          </cell>
          <cell r="N2741" t="str">
            <v>Yes</v>
          </cell>
          <cell r="O2741">
            <v>70.3</v>
          </cell>
          <cell r="P2741" t="str">
            <v>Yes</v>
          </cell>
          <cell r="Q2741">
            <v>69.638499999999993</v>
          </cell>
        </row>
        <row r="2742">
          <cell r="A2742" t="str">
            <v>DFD 0000108279</v>
          </cell>
          <cell r="B2742" t="str">
            <v>DFD</v>
          </cell>
          <cell r="C2742" t="str">
            <v>0000108279</v>
          </cell>
          <cell r="D2742" t="str">
            <v> SEPHORA/BEVERLY CTR-LOS ANGELES</v>
          </cell>
          <cell r="E2742" t="str">
            <v> INDEPENDENTS</v>
          </cell>
          <cell r="F2742" t="str">
            <v> SEPHORA</v>
          </cell>
          <cell r="G2742" t="str">
            <v>2007-1</v>
          </cell>
          <cell r="H2742" t="str">
            <v>N/A-Positive sales Dec-09</v>
          </cell>
          <cell r="I2742" t="str">
            <v>Open</v>
          </cell>
          <cell r="J2742" t="str">
            <v>No</v>
          </cell>
          <cell r="K2742" t="str">
            <v>CA</v>
          </cell>
          <cell r="L2742" t="str">
            <v>90048</v>
          </cell>
          <cell r="M2742" t="str">
            <v>Los Angeles</v>
          </cell>
          <cell r="N2742" t="str">
            <v>Yes</v>
          </cell>
          <cell r="O2742">
            <v>102.69999999999999</v>
          </cell>
          <cell r="P2742" t="str">
            <v>Yes</v>
          </cell>
          <cell r="Q2742">
            <v>102.48099999999999</v>
          </cell>
        </row>
        <row r="2743">
          <cell r="A2743" t="str">
            <v>DFD 0000108280</v>
          </cell>
          <cell r="B2743" t="str">
            <v>DFD</v>
          </cell>
          <cell r="C2743" t="str">
            <v>0000108280</v>
          </cell>
          <cell r="D2743" t="str">
            <v> SEPHORA/BOCA TOWN CENTER</v>
          </cell>
          <cell r="E2743" t="str">
            <v> INDEPENDENTS</v>
          </cell>
          <cell r="F2743" t="str">
            <v> SEPHORA</v>
          </cell>
          <cell r="G2743" t="str">
            <v>2007-1</v>
          </cell>
          <cell r="H2743" t="str">
            <v>N/A-Positive sales Dec-09</v>
          </cell>
          <cell r="I2743" t="str">
            <v>Open</v>
          </cell>
          <cell r="J2743" t="str">
            <v>No</v>
          </cell>
          <cell r="K2743" t="str">
            <v>FL</v>
          </cell>
          <cell r="L2743" t="str">
            <v>33431</v>
          </cell>
          <cell r="M2743" t="str">
            <v>West Palm Beach-Ft.</v>
          </cell>
          <cell r="N2743" t="str">
            <v>Yes</v>
          </cell>
          <cell r="O2743">
            <v>86.9</v>
          </cell>
          <cell r="P2743" t="str">
            <v>Yes</v>
          </cell>
          <cell r="Q2743">
            <v>86.348500000000001</v>
          </cell>
        </row>
        <row r="2744">
          <cell r="A2744" t="str">
            <v>DFD 0000108281</v>
          </cell>
          <cell r="B2744" t="str">
            <v>DFD</v>
          </cell>
          <cell r="C2744" t="str">
            <v>0000108281</v>
          </cell>
          <cell r="D2744" t="str">
            <v> SEPHORA/BREA</v>
          </cell>
          <cell r="E2744" t="str">
            <v> INDEPENDENTS</v>
          </cell>
          <cell r="F2744" t="str">
            <v> SEPHORA</v>
          </cell>
          <cell r="G2744" t="str">
            <v>2007-1</v>
          </cell>
          <cell r="H2744" t="str">
            <v>N/A-Positive sales Dec-09</v>
          </cell>
          <cell r="I2744" t="str">
            <v>Open</v>
          </cell>
          <cell r="J2744" t="str">
            <v>No</v>
          </cell>
          <cell r="K2744" t="str">
            <v>CA</v>
          </cell>
          <cell r="L2744" t="str">
            <v>92821</v>
          </cell>
          <cell r="M2744" t="str">
            <v>Los Angeles</v>
          </cell>
          <cell r="N2744" t="str">
            <v>Yes</v>
          </cell>
          <cell r="O2744">
            <v>78.700000000000017</v>
          </cell>
          <cell r="P2744" t="str">
            <v>Yes</v>
          </cell>
          <cell r="Q2744">
            <v>79.125</v>
          </cell>
        </row>
        <row r="2745">
          <cell r="A2745" t="str">
            <v>DFD 0000108282</v>
          </cell>
          <cell r="B2745" t="str">
            <v>DFD</v>
          </cell>
          <cell r="C2745" t="str">
            <v>0000108282</v>
          </cell>
          <cell r="D2745" t="str">
            <v> SEPHORA/BRIDGEWATER</v>
          </cell>
          <cell r="E2745" t="str">
            <v> INDEPENDENTS</v>
          </cell>
          <cell r="F2745" t="str">
            <v> SEPHORA</v>
          </cell>
          <cell r="G2745" t="str">
            <v>2007-1</v>
          </cell>
          <cell r="H2745" t="str">
            <v>N/A-Positive sales Dec-09</v>
          </cell>
          <cell r="I2745" t="str">
            <v>Open</v>
          </cell>
          <cell r="J2745" t="str">
            <v>No</v>
          </cell>
          <cell r="K2745" t="str">
            <v>NJ</v>
          </cell>
          <cell r="L2745" t="str">
            <v>08807</v>
          </cell>
          <cell r="M2745" t="str">
            <v>New York</v>
          </cell>
          <cell r="N2745" t="str">
            <v>Yes</v>
          </cell>
          <cell r="O2745">
            <v>73.199999999999989</v>
          </cell>
          <cell r="P2745" t="str">
            <v>Yes</v>
          </cell>
          <cell r="Q2745">
            <v>72.885999999999996</v>
          </cell>
        </row>
        <row r="2746">
          <cell r="A2746" t="str">
            <v>DFD 0000108283</v>
          </cell>
          <cell r="B2746" t="str">
            <v>DFD</v>
          </cell>
          <cell r="C2746" t="str">
            <v>0000108283</v>
          </cell>
          <cell r="D2746" t="str">
            <v> SEPHORA/BROADWAY</v>
          </cell>
          <cell r="E2746" t="str">
            <v> INDEPENDENTS</v>
          </cell>
          <cell r="F2746" t="str">
            <v> SEPHORA</v>
          </cell>
          <cell r="G2746" t="str">
            <v>2007-1</v>
          </cell>
          <cell r="H2746" t="str">
            <v>N/A-Positive sales Dec-09</v>
          </cell>
          <cell r="I2746" t="str">
            <v>Open</v>
          </cell>
          <cell r="J2746" t="str">
            <v>No</v>
          </cell>
          <cell r="K2746" t="str">
            <v>NY</v>
          </cell>
          <cell r="L2746" t="str">
            <v>10030</v>
          </cell>
          <cell r="M2746" t="str">
            <v>New York</v>
          </cell>
          <cell r="N2746" t="str">
            <v>Yes</v>
          </cell>
          <cell r="O2746">
            <v>160.80000000000001</v>
          </cell>
          <cell r="P2746" t="str">
            <v>Yes</v>
          </cell>
          <cell r="Q2746">
            <v>160.76349999999999</v>
          </cell>
        </row>
        <row r="2747">
          <cell r="A2747" t="str">
            <v>DFD 0000108284</v>
          </cell>
          <cell r="B2747" t="str">
            <v>DFD</v>
          </cell>
          <cell r="C2747" t="str">
            <v>0000108284</v>
          </cell>
          <cell r="D2747" t="str">
            <v> SEPHORA/BURLINGAME</v>
          </cell>
          <cell r="E2747" t="str">
            <v> INDEPENDENTS</v>
          </cell>
          <cell r="F2747" t="str">
            <v> SEPHORA</v>
          </cell>
          <cell r="G2747" t="str">
            <v>2007-1</v>
          </cell>
          <cell r="H2747" t="str">
            <v>N/A-Positive sales Dec-09</v>
          </cell>
          <cell r="I2747" t="str">
            <v>Open</v>
          </cell>
          <cell r="J2747" t="str">
            <v>No</v>
          </cell>
          <cell r="K2747" t="str">
            <v>CA</v>
          </cell>
          <cell r="L2747" t="str">
            <v>94010</v>
          </cell>
          <cell r="M2747" t="str">
            <v>San Francisco-Oaklan</v>
          </cell>
          <cell r="N2747" t="str">
            <v>Yes</v>
          </cell>
          <cell r="O2747">
            <v>51.9</v>
          </cell>
          <cell r="P2747" t="str">
            <v>Yes</v>
          </cell>
          <cell r="Q2747">
            <v>51.399000000000001</v>
          </cell>
        </row>
        <row r="2748">
          <cell r="A2748" t="str">
            <v>DFD 0000108285</v>
          </cell>
          <cell r="B2748" t="str">
            <v>DFD</v>
          </cell>
          <cell r="C2748" t="str">
            <v>0000108285</v>
          </cell>
          <cell r="D2748" t="str">
            <v> SEPHORA/BURLINGTON</v>
          </cell>
          <cell r="E2748" t="str">
            <v> INDEPENDENTS</v>
          </cell>
          <cell r="F2748" t="str">
            <v> SEPHORA</v>
          </cell>
          <cell r="G2748" t="str">
            <v>2007-1</v>
          </cell>
          <cell r="H2748" t="str">
            <v>N/A-Positive sales Dec-09</v>
          </cell>
          <cell r="I2748" t="str">
            <v>Open</v>
          </cell>
          <cell r="J2748" t="str">
            <v>No</v>
          </cell>
          <cell r="K2748" t="str">
            <v>MA</v>
          </cell>
          <cell r="L2748" t="str">
            <v>01803</v>
          </cell>
          <cell r="M2748" t="str">
            <v>Boston</v>
          </cell>
          <cell r="N2748" t="str">
            <v>Yes</v>
          </cell>
          <cell r="O2748">
            <v>102.70000000000002</v>
          </cell>
          <cell r="P2748" t="str">
            <v>Yes</v>
          </cell>
          <cell r="Q2748">
            <v>102.0145</v>
          </cell>
        </row>
        <row r="2749">
          <cell r="A2749" t="str">
            <v>DFD 0000108286</v>
          </cell>
          <cell r="B2749" t="str">
            <v>DFD</v>
          </cell>
          <cell r="C2749" t="str">
            <v>0000108286</v>
          </cell>
          <cell r="D2749" t="str">
            <v> SEPHORA/CENTURY CITY</v>
          </cell>
          <cell r="E2749" t="str">
            <v> INDEPENDENTS</v>
          </cell>
          <cell r="F2749" t="str">
            <v> SEPHORA</v>
          </cell>
          <cell r="G2749" t="str">
            <v>2007-1</v>
          </cell>
          <cell r="H2749" t="str">
            <v>N/A-Positive sales Dec-09</v>
          </cell>
          <cell r="I2749" t="str">
            <v>Open</v>
          </cell>
          <cell r="J2749" t="str">
            <v>No</v>
          </cell>
          <cell r="K2749" t="str">
            <v>CA</v>
          </cell>
          <cell r="L2749" t="str">
            <v>90067</v>
          </cell>
          <cell r="M2749" t="str">
            <v>Los Angeles</v>
          </cell>
          <cell r="N2749" t="str">
            <v>Yes</v>
          </cell>
          <cell r="O2749">
            <v>68.599999999999994</v>
          </cell>
          <cell r="P2749" t="str">
            <v>Yes</v>
          </cell>
          <cell r="Q2749">
            <v>69.713499999999996</v>
          </cell>
        </row>
        <row r="2750">
          <cell r="A2750" t="str">
            <v>DFD 0000108287</v>
          </cell>
          <cell r="B2750" t="str">
            <v>DFD</v>
          </cell>
          <cell r="C2750" t="str">
            <v>0000108287</v>
          </cell>
          <cell r="D2750" t="str">
            <v> SEPHORA/CHANDLER</v>
          </cell>
          <cell r="E2750" t="str">
            <v> INDEPENDENTS</v>
          </cell>
          <cell r="F2750" t="str">
            <v> SEPHORA</v>
          </cell>
          <cell r="G2750" t="str">
            <v>2007-1</v>
          </cell>
          <cell r="H2750" t="str">
            <v>N/A-Positive sales Dec-09</v>
          </cell>
          <cell r="I2750" t="str">
            <v>Open</v>
          </cell>
          <cell r="J2750" t="str">
            <v>No</v>
          </cell>
          <cell r="K2750" t="str">
            <v>AZ</v>
          </cell>
          <cell r="L2750" t="str">
            <v>85226</v>
          </cell>
          <cell r="M2750" t="str">
            <v>Phoenix</v>
          </cell>
          <cell r="N2750" t="str">
            <v>Yes</v>
          </cell>
          <cell r="O2750">
            <v>46.7</v>
          </cell>
          <cell r="P2750" t="str">
            <v>Yes</v>
          </cell>
          <cell r="Q2750">
            <v>45.999000000000002</v>
          </cell>
        </row>
        <row r="2751">
          <cell r="A2751" t="str">
            <v>DFD 0000108289</v>
          </cell>
          <cell r="B2751" t="str">
            <v>DFD</v>
          </cell>
          <cell r="C2751" t="str">
            <v>0000108289</v>
          </cell>
          <cell r="D2751" t="str">
            <v> SEPHORA/CHERRY HILL</v>
          </cell>
          <cell r="E2751" t="str">
            <v> INDEPENDENTS</v>
          </cell>
          <cell r="F2751" t="str">
            <v> SEPHORA</v>
          </cell>
          <cell r="G2751" t="str">
            <v>2007-1</v>
          </cell>
          <cell r="H2751" t="str">
            <v>N/A-Positive sales Dec-09</v>
          </cell>
          <cell r="I2751" t="str">
            <v>Open</v>
          </cell>
          <cell r="J2751" t="str">
            <v>No</v>
          </cell>
          <cell r="K2751" t="str">
            <v>NJ</v>
          </cell>
          <cell r="L2751" t="str">
            <v>08002</v>
          </cell>
          <cell r="M2751" t="str">
            <v>Philadelphia</v>
          </cell>
          <cell r="N2751" t="str">
            <v>Yes</v>
          </cell>
          <cell r="O2751">
            <v>70.7</v>
          </cell>
          <cell r="P2751" t="str">
            <v>Yes</v>
          </cell>
          <cell r="Q2751">
            <v>71.688999999999993</v>
          </cell>
        </row>
        <row r="2752">
          <cell r="A2752" t="str">
            <v>DFD 0000108290</v>
          </cell>
          <cell r="B2752" t="str">
            <v>DFD</v>
          </cell>
          <cell r="C2752" t="str">
            <v>0000108290</v>
          </cell>
          <cell r="D2752" t="str">
            <v> SEPHORA/CHESTNUT</v>
          </cell>
          <cell r="E2752" t="str">
            <v> INDEPENDENTS</v>
          </cell>
          <cell r="F2752" t="str">
            <v> SEPHORA</v>
          </cell>
          <cell r="G2752" t="str">
            <v>2007-1</v>
          </cell>
          <cell r="H2752" t="str">
            <v>N/A-Positive sales Dec-09</v>
          </cell>
          <cell r="I2752" t="str">
            <v>Open</v>
          </cell>
          <cell r="J2752" t="str">
            <v>No</v>
          </cell>
          <cell r="K2752" t="str">
            <v>MA</v>
          </cell>
          <cell r="L2752" t="str">
            <v>02467</v>
          </cell>
          <cell r="M2752" t="str">
            <v>Boston</v>
          </cell>
          <cell r="N2752" t="str">
            <v>Yes</v>
          </cell>
          <cell r="O2752">
            <v>47.5</v>
          </cell>
          <cell r="P2752" t="str">
            <v>Yes</v>
          </cell>
          <cell r="Q2752">
            <v>47.728499999999997</v>
          </cell>
        </row>
        <row r="2753">
          <cell r="A2753" t="str">
            <v>DFD 0000108292</v>
          </cell>
          <cell r="B2753" t="str">
            <v>DFD</v>
          </cell>
          <cell r="C2753" t="str">
            <v>0000108292</v>
          </cell>
          <cell r="D2753" t="str">
            <v> SEPHORA/COLUMBIA</v>
          </cell>
          <cell r="E2753" t="str">
            <v> INDEPENDENTS</v>
          </cell>
          <cell r="F2753" t="str">
            <v> SEPHORA</v>
          </cell>
          <cell r="G2753" t="str">
            <v>2007-1</v>
          </cell>
          <cell r="H2753" t="str">
            <v>N/A-Positive sales Dec-09</v>
          </cell>
          <cell r="I2753" t="str">
            <v>Open</v>
          </cell>
          <cell r="J2753" t="str">
            <v>No</v>
          </cell>
          <cell r="K2753" t="str">
            <v>MD</v>
          </cell>
          <cell r="L2753" t="str">
            <v>21044</v>
          </cell>
          <cell r="M2753" t="str">
            <v>Baltimore</v>
          </cell>
          <cell r="N2753" t="str">
            <v>Yes</v>
          </cell>
          <cell r="O2753">
            <v>73.199999999999989</v>
          </cell>
          <cell r="P2753" t="str">
            <v>Yes</v>
          </cell>
          <cell r="Q2753">
            <v>73.160499999999999</v>
          </cell>
        </row>
        <row r="2754">
          <cell r="A2754" t="str">
            <v>DFD 0000108293</v>
          </cell>
          <cell r="B2754" t="str">
            <v>DFD</v>
          </cell>
          <cell r="C2754" t="str">
            <v>0000108293</v>
          </cell>
          <cell r="D2754" t="str">
            <v> SEPHORA/COLUMBUS CIRCLE</v>
          </cell>
          <cell r="E2754" t="str">
            <v> INDEPENDENTS</v>
          </cell>
          <cell r="F2754" t="str">
            <v> SEPHORA</v>
          </cell>
          <cell r="G2754" t="str">
            <v>2007-1</v>
          </cell>
          <cell r="H2754" t="str">
            <v>N/A-Positive sales Dec-09</v>
          </cell>
          <cell r="I2754" t="str">
            <v>Open</v>
          </cell>
          <cell r="J2754" t="str">
            <v>No</v>
          </cell>
          <cell r="K2754" t="str">
            <v>NY</v>
          </cell>
          <cell r="L2754" t="str">
            <v>10023</v>
          </cell>
          <cell r="M2754" t="str">
            <v>New York</v>
          </cell>
          <cell r="N2754" t="str">
            <v>Yes</v>
          </cell>
          <cell r="O2754">
            <v>162.20000000000005</v>
          </cell>
          <cell r="P2754" t="str">
            <v>Yes</v>
          </cell>
          <cell r="Q2754">
            <v>161.8135</v>
          </cell>
        </row>
        <row r="2755">
          <cell r="A2755" t="str">
            <v>DFD 0000108294</v>
          </cell>
          <cell r="B2755" t="str">
            <v>DFD</v>
          </cell>
          <cell r="C2755" t="str">
            <v>0000108294</v>
          </cell>
          <cell r="D2755" t="str">
            <v> SEPHORA/CRABTREE</v>
          </cell>
          <cell r="E2755" t="str">
            <v> INDEPENDENTS</v>
          </cell>
          <cell r="F2755" t="str">
            <v> SEPHORA</v>
          </cell>
          <cell r="G2755" t="str">
            <v>2007-1</v>
          </cell>
          <cell r="H2755" t="str">
            <v>N/A-Positive sales Dec-09</v>
          </cell>
          <cell r="I2755" t="str">
            <v>Open</v>
          </cell>
          <cell r="J2755" t="str">
            <v>No</v>
          </cell>
          <cell r="K2755" t="str">
            <v>NC</v>
          </cell>
          <cell r="L2755" t="str">
            <v>27612</v>
          </cell>
          <cell r="M2755" t="str">
            <v>Raleigh-Durham</v>
          </cell>
          <cell r="N2755" t="str">
            <v>Yes</v>
          </cell>
          <cell r="O2755">
            <v>69.900000000000006</v>
          </cell>
          <cell r="P2755" t="str">
            <v>Yes</v>
          </cell>
          <cell r="Q2755">
            <v>69.727000000000004</v>
          </cell>
        </row>
        <row r="2756">
          <cell r="A2756" t="str">
            <v>DFD 0000108295</v>
          </cell>
          <cell r="B2756" t="str">
            <v>DFD</v>
          </cell>
          <cell r="C2756" t="str">
            <v>0000108295</v>
          </cell>
          <cell r="D2756" t="str">
            <v> SEPHORA/DADELAND</v>
          </cell>
          <cell r="E2756" t="str">
            <v> INDEPENDENTS</v>
          </cell>
          <cell r="F2756" t="str">
            <v> SEPHORA</v>
          </cell>
          <cell r="G2756" t="str">
            <v>2007-1</v>
          </cell>
          <cell r="H2756" t="str">
            <v>N/A-Positive sales Dec-09</v>
          </cell>
          <cell r="I2756" t="str">
            <v>Open</v>
          </cell>
          <cell r="J2756" t="str">
            <v>No</v>
          </cell>
          <cell r="K2756" t="str">
            <v>FL</v>
          </cell>
          <cell r="L2756" t="str">
            <v>33156</v>
          </cell>
          <cell r="M2756" t="str">
            <v>Miami-Ft. Lauderdale</v>
          </cell>
          <cell r="N2756" t="str">
            <v>Yes</v>
          </cell>
          <cell r="O2756">
            <v>112.10000000000001</v>
          </cell>
          <cell r="P2756" t="str">
            <v>Yes</v>
          </cell>
          <cell r="Q2756">
            <v>111.0805</v>
          </cell>
        </row>
        <row r="2757">
          <cell r="A2757" t="str">
            <v>DFD 0000108296</v>
          </cell>
          <cell r="B2757" t="str">
            <v>DFD</v>
          </cell>
          <cell r="C2757" t="str">
            <v>0000108296</v>
          </cell>
          <cell r="D2757" t="str">
            <v> SEPHORA/DANBURY</v>
          </cell>
          <cell r="E2757" t="str">
            <v> INDEPENDENTS</v>
          </cell>
          <cell r="F2757" t="str">
            <v> SEPHORA</v>
          </cell>
          <cell r="G2757" t="str">
            <v>2007-1</v>
          </cell>
          <cell r="H2757" t="str">
            <v>N/A-Positive sales Dec-09</v>
          </cell>
          <cell r="I2757" t="str">
            <v>Open</v>
          </cell>
          <cell r="J2757" t="str">
            <v>No</v>
          </cell>
          <cell r="K2757" t="str">
            <v>CT</v>
          </cell>
          <cell r="L2757" t="str">
            <v>06810</v>
          </cell>
          <cell r="M2757" t="str">
            <v>New York</v>
          </cell>
          <cell r="N2757" t="str">
            <v>Yes</v>
          </cell>
          <cell r="O2757">
            <v>71.7</v>
          </cell>
          <cell r="P2757" t="str">
            <v>Yes</v>
          </cell>
          <cell r="Q2757">
            <v>71.894000000000005</v>
          </cell>
        </row>
        <row r="2758">
          <cell r="A2758" t="str">
            <v>DFD 0000108297</v>
          </cell>
          <cell r="B2758" t="str">
            <v>DFD</v>
          </cell>
          <cell r="C2758" t="str">
            <v>0000108297</v>
          </cell>
          <cell r="D2758" t="str">
            <v> SEPHORA/DISNEYLAND</v>
          </cell>
          <cell r="E2758" t="str">
            <v> INDEPENDENTS</v>
          </cell>
          <cell r="F2758" t="str">
            <v> SEPHORA</v>
          </cell>
          <cell r="G2758" t="str">
            <v>2007-1</v>
          </cell>
          <cell r="H2758" t="str">
            <v>N/A-Positive sales Dec-09</v>
          </cell>
          <cell r="I2758" t="str">
            <v>Open</v>
          </cell>
          <cell r="J2758" t="str">
            <v>No</v>
          </cell>
          <cell r="K2758" t="str">
            <v>CA</v>
          </cell>
          <cell r="L2758" t="str">
            <v>92802</v>
          </cell>
          <cell r="M2758" t="str">
            <v>Los Angeles</v>
          </cell>
          <cell r="N2758" t="str">
            <v>Yes</v>
          </cell>
          <cell r="O2758">
            <v>83.499999999999986</v>
          </cell>
          <cell r="P2758" t="str">
            <v>Yes</v>
          </cell>
          <cell r="Q2758">
            <v>83.368499999999997</v>
          </cell>
        </row>
        <row r="2759">
          <cell r="A2759" t="str">
            <v>DFD 0000108298</v>
          </cell>
          <cell r="B2759" t="str">
            <v>DFD</v>
          </cell>
          <cell r="C2759" t="str">
            <v>0000108298</v>
          </cell>
          <cell r="D2759" t="str">
            <v> SEPHORA/FAIR OAKS</v>
          </cell>
          <cell r="E2759" t="str">
            <v> INDEPENDENTS</v>
          </cell>
          <cell r="F2759" t="str">
            <v> SEPHORA</v>
          </cell>
          <cell r="G2759" t="str">
            <v>2007-1</v>
          </cell>
          <cell r="H2759" t="str">
            <v>N/A-Positive sales Dec-09</v>
          </cell>
          <cell r="I2759" t="str">
            <v>Open</v>
          </cell>
          <cell r="J2759" t="str">
            <v>No</v>
          </cell>
          <cell r="K2759" t="str">
            <v>VA</v>
          </cell>
          <cell r="L2759" t="str">
            <v>22033</v>
          </cell>
          <cell r="M2759" t="str">
            <v>Washington, D.C.</v>
          </cell>
          <cell r="N2759" t="str">
            <v>Yes</v>
          </cell>
          <cell r="O2759">
            <v>63.499999999999993</v>
          </cell>
          <cell r="P2759" t="str">
            <v>Yes</v>
          </cell>
          <cell r="Q2759">
            <v>63.204500000000003</v>
          </cell>
        </row>
        <row r="2760">
          <cell r="A2760" t="str">
            <v>DFD 0000108299</v>
          </cell>
          <cell r="B2760" t="str">
            <v>DFD</v>
          </cell>
          <cell r="C2760" t="str">
            <v>0000108299</v>
          </cell>
          <cell r="D2760" t="str">
            <v> SEPHORA/FASHION SQUARE</v>
          </cell>
          <cell r="E2760" t="str">
            <v> INDEPENDENTS</v>
          </cell>
          <cell r="F2760" t="str">
            <v> SEPHORA</v>
          </cell>
          <cell r="G2760" t="str">
            <v>2007-1</v>
          </cell>
          <cell r="H2760" t="str">
            <v>N/A-Positive sales Dec-09</v>
          </cell>
          <cell r="I2760" t="str">
            <v>Open</v>
          </cell>
          <cell r="J2760" t="str">
            <v>No</v>
          </cell>
          <cell r="K2760" t="str">
            <v>CA</v>
          </cell>
          <cell r="L2760" t="str">
            <v>91423</v>
          </cell>
          <cell r="M2760" t="str">
            <v>Los Angeles</v>
          </cell>
          <cell r="N2760" t="str">
            <v>Yes</v>
          </cell>
          <cell r="O2760">
            <v>72.2</v>
          </cell>
          <cell r="P2760" t="str">
            <v>Yes</v>
          </cell>
          <cell r="Q2760">
            <v>73.387500000000003</v>
          </cell>
        </row>
        <row r="2761">
          <cell r="A2761" t="str">
            <v>DFD 0000108300</v>
          </cell>
          <cell r="B2761" t="str">
            <v>DFD</v>
          </cell>
          <cell r="C2761" t="str">
            <v>0000108300</v>
          </cell>
          <cell r="D2761" t="str">
            <v> SEPHORA/FASHION VALLEY</v>
          </cell>
          <cell r="E2761" t="str">
            <v> INDEPENDENTS</v>
          </cell>
          <cell r="F2761" t="str">
            <v> SEPHORA</v>
          </cell>
          <cell r="G2761" t="str">
            <v>2007-1</v>
          </cell>
          <cell r="H2761" t="str">
            <v>N/A-Positive sales Dec-09</v>
          </cell>
          <cell r="I2761" t="str">
            <v>Open</v>
          </cell>
          <cell r="J2761" t="str">
            <v>No</v>
          </cell>
          <cell r="K2761" t="str">
            <v>CA</v>
          </cell>
          <cell r="L2761" t="str">
            <v>92108</v>
          </cell>
          <cell r="M2761" t="str">
            <v>San Diego</v>
          </cell>
          <cell r="N2761" t="str">
            <v>Yes</v>
          </cell>
          <cell r="O2761">
            <v>145.69999999999999</v>
          </cell>
          <cell r="P2761" t="str">
            <v>Yes</v>
          </cell>
          <cell r="Q2761">
            <v>144.70500000000001</v>
          </cell>
        </row>
        <row r="2762">
          <cell r="A2762" t="str">
            <v>DFD 0000108301</v>
          </cell>
          <cell r="B2762" t="str">
            <v>DFD</v>
          </cell>
          <cell r="C2762" t="str">
            <v>0000108301</v>
          </cell>
          <cell r="D2762" t="str">
            <v> SEPHORA/FIFTH AVENUE</v>
          </cell>
          <cell r="E2762" t="str">
            <v> INDEPENDENTS</v>
          </cell>
          <cell r="F2762" t="str">
            <v> SEPHORA</v>
          </cell>
          <cell r="G2762" t="str">
            <v>2007-1</v>
          </cell>
          <cell r="H2762" t="str">
            <v>N/A-Positive sales Dec-09</v>
          </cell>
          <cell r="I2762" t="str">
            <v>Open</v>
          </cell>
          <cell r="J2762" t="str">
            <v>No</v>
          </cell>
          <cell r="K2762" t="str">
            <v>NY</v>
          </cell>
          <cell r="L2762" t="str">
            <v>10017</v>
          </cell>
          <cell r="M2762" t="str">
            <v>New York</v>
          </cell>
          <cell r="N2762" t="str">
            <v>Yes</v>
          </cell>
          <cell r="O2762">
            <v>234.40000000000003</v>
          </cell>
          <cell r="P2762" t="str">
            <v>Yes</v>
          </cell>
          <cell r="Q2762">
            <v>234.6465</v>
          </cell>
        </row>
        <row r="2763">
          <cell r="A2763" t="str">
            <v>DFD 0000108302</v>
          </cell>
          <cell r="B2763" t="str">
            <v>DFD</v>
          </cell>
          <cell r="C2763" t="str">
            <v>0000108302</v>
          </cell>
          <cell r="D2763" t="str">
            <v> SEPHORA/FLAT IRON CROSSING</v>
          </cell>
          <cell r="E2763" t="str">
            <v> INDEPENDENTS</v>
          </cell>
          <cell r="F2763" t="str">
            <v> SEPHORA</v>
          </cell>
          <cell r="G2763" t="str">
            <v>2007-1</v>
          </cell>
          <cell r="H2763" t="str">
            <v>N/A-Positive sales Dec-09</v>
          </cell>
          <cell r="I2763" t="str">
            <v>Open</v>
          </cell>
          <cell r="J2763" t="str">
            <v>No</v>
          </cell>
          <cell r="K2763" t="str">
            <v>CO</v>
          </cell>
          <cell r="L2763" t="str">
            <v>80021</v>
          </cell>
          <cell r="M2763" t="str">
            <v>Denver</v>
          </cell>
          <cell r="N2763" t="str">
            <v>Yes</v>
          </cell>
          <cell r="O2763">
            <v>43.599999999999994</v>
          </cell>
          <cell r="P2763" t="str">
            <v>Yes</v>
          </cell>
          <cell r="Q2763">
            <v>43.598999999999997</v>
          </cell>
        </row>
        <row r="2764">
          <cell r="A2764" t="str">
            <v>DFD 0000108303</v>
          </cell>
          <cell r="B2764" t="str">
            <v>DFD</v>
          </cell>
          <cell r="C2764" t="str">
            <v>0000108303</v>
          </cell>
          <cell r="D2764" t="str">
            <v> SEPHORA/FLATIRON</v>
          </cell>
          <cell r="E2764" t="str">
            <v> INDEPENDENTS</v>
          </cell>
          <cell r="F2764" t="str">
            <v> SEPHORA</v>
          </cell>
          <cell r="G2764" t="str">
            <v>2007-1</v>
          </cell>
          <cell r="H2764" t="str">
            <v>N/A-Positive sales Dec-09</v>
          </cell>
          <cell r="I2764" t="str">
            <v>Open</v>
          </cell>
          <cell r="J2764" t="str">
            <v>No</v>
          </cell>
          <cell r="K2764" t="str">
            <v>NY</v>
          </cell>
          <cell r="L2764" t="str">
            <v>10003</v>
          </cell>
          <cell r="M2764" t="str">
            <v>New York</v>
          </cell>
          <cell r="N2764" t="str">
            <v>Yes</v>
          </cell>
          <cell r="O2764">
            <v>156.39999999999998</v>
          </cell>
          <cell r="P2764" t="str">
            <v>Yes</v>
          </cell>
          <cell r="Q2764">
            <v>157.74449999999999</v>
          </cell>
        </row>
        <row r="2765">
          <cell r="A2765" t="str">
            <v>DFD 0000108304</v>
          </cell>
          <cell r="B2765" t="str">
            <v>DFD</v>
          </cell>
          <cell r="C2765" t="str">
            <v>0000108304</v>
          </cell>
          <cell r="D2765" t="str">
            <v> SEPHORA/FLORIDA MALL</v>
          </cell>
          <cell r="E2765" t="str">
            <v> INDEPENDENTS</v>
          </cell>
          <cell r="F2765" t="str">
            <v> SEPHORA</v>
          </cell>
          <cell r="G2765" t="str">
            <v>2007-1</v>
          </cell>
          <cell r="H2765" t="str">
            <v>N/A-Positive sales Dec-09</v>
          </cell>
          <cell r="I2765" t="str">
            <v>Open</v>
          </cell>
          <cell r="J2765" t="str">
            <v>No</v>
          </cell>
          <cell r="K2765" t="str">
            <v>FL</v>
          </cell>
          <cell r="L2765" t="str">
            <v>32809</v>
          </cell>
          <cell r="M2765" t="str">
            <v>Orlando-Daytona Beac</v>
          </cell>
          <cell r="N2765" t="str">
            <v>Yes</v>
          </cell>
          <cell r="O2765">
            <v>72.900000000000006</v>
          </cell>
          <cell r="P2765" t="str">
            <v>Yes</v>
          </cell>
          <cell r="Q2765">
            <v>73.078000000000003</v>
          </cell>
        </row>
        <row r="2766">
          <cell r="A2766" t="str">
            <v>DFD 0000108305</v>
          </cell>
          <cell r="B2766" t="str">
            <v>DFD</v>
          </cell>
          <cell r="C2766" t="str">
            <v>0000108305</v>
          </cell>
          <cell r="D2766" t="str">
            <v> SEPHORA/FOREST HILLS</v>
          </cell>
          <cell r="E2766" t="str">
            <v> INDEPENDENTS</v>
          </cell>
          <cell r="F2766" t="str">
            <v> SEPHORA</v>
          </cell>
          <cell r="G2766" t="str">
            <v>2007-1</v>
          </cell>
          <cell r="H2766" t="str">
            <v>N/A-Positive sales Dec-09</v>
          </cell>
          <cell r="I2766" t="str">
            <v>Open</v>
          </cell>
          <cell r="J2766" t="str">
            <v>No</v>
          </cell>
          <cell r="K2766" t="str">
            <v>NY</v>
          </cell>
          <cell r="L2766" t="str">
            <v>11375</v>
          </cell>
          <cell r="M2766" t="str">
            <v>New York</v>
          </cell>
          <cell r="N2766" t="str">
            <v>Yes</v>
          </cell>
          <cell r="O2766">
            <v>122.79999999999998</v>
          </cell>
          <cell r="P2766" t="str">
            <v>Yes</v>
          </cell>
          <cell r="Q2766">
            <v>122.884</v>
          </cell>
        </row>
        <row r="2767">
          <cell r="A2767" t="str">
            <v>DFD 0000108306</v>
          </cell>
          <cell r="B2767" t="str">
            <v>DFD</v>
          </cell>
          <cell r="C2767" t="str">
            <v>0000108306</v>
          </cell>
          <cell r="D2767" t="str">
            <v> SEPHORA/FORT WORTH</v>
          </cell>
          <cell r="E2767" t="str">
            <v> INDEPENDENTS</v>
          </cell>
          <cell r="F2767" t="str">
            <v> SEPHORA</v>
          </cell>
          <cell r="G2767" t="str">
            <v>2007-1</v>
          </cell>
          <cell r="H2767" t="str">
            <v>N/A-Positive sales Dec-09</v>
          </cell>
          <cell r="I2767" t="str">
            <v>Open</v>
          </cell>
          <cell r="J2767" t="str">
            <v>No</v>
          </cell>
          <cell r="K2767" t="str">
            <v>TX</v>
          </cell>
          <cell r="L2767" t="str">
            <v>76053</v>
          </cell>
          <cell r="M2767" t="str">
            <v>Dallas-Ft. Worth</v>
          </cell>
          <cell r="N2767" t="str">
            <v>Yes</v>
          </cell>
          <cell r="O2767">
            <v>51.500000000000007</v>
          </cell>
          <cell r="P2767" t="str">
            <v>Yes</v>
          </cell>
          <cell r="Q2767">
            <v>50.939</v>
          </cell>
        </row>
        <row r="2768">
          <cell r="A2768" t="str">
            <v>DFD 0000108307</v>
          </cell>
          <cell r="B2768" t="str">
            <v>DFD</v>
          </cell>
          <cell r="C2768" t="str">
            <v>0000108307</v>
          </cell>
          <cell r="D2768" t="str">
            <v> SEPHORA/FREEHOLD</v>
          </cell>
          <cell r="E2768" t="str">
            <v> INDEPENDENTS</v>
          </cell>
          <cell r="F2768" t="str">
            <v> SEPHORA</v>
          </cell>
          <cell r="G2768" t="str">
            <v>2007-1</v>
          </cell>
          <cell r="H2768" t="str">
            <v>N/A-Positive sales Dec-09</v>
          </cell>
          <cell r="I2768" t="str">
            <v>Open</v>
          </cell>
          <cell r="J2768" t="str">
            <v>No</v>
          </cell>
          <cell r="K2768" t="str">
            <v>NJ</v>
          </cell>
          <cell r="L2768" t="str">
            <v>07728</v>
          </cell>
          <cell r="M2768" t="str">
            <v>New York</v>
          </cell>
          <cell r="N2768" t="str">
            <v>Yes</v>
          </cell>
          <cell r="O2768">
            <v>66.3</v>
          </cell>
          <cell r="P2768" t="str">
            <v>Yes</v>
          </cell>
          <cell r="Q2768">
            <v>66.688999999999993</v>
          </cell>
        </row>
        <row r="2769">
          <cell r="A2769" t="str">
            <v>DFD 0000108308</v>
          </cell>
          <cell r="B2769" t="str">
            <v>DFD</v>
          </cell>
          <cell r="C2769" t="str">
            <v>0000108308</v>
          </cell>
          <cell r="D2769" t="str">
            <v> SEPHORA/FT LAUDERDALE</v>
          </cell>
          <cell r="E2769" t="str">
            <v> INDEPENDENTS</v>
          </cell>
          <cell r="F2769" t="str">
            <v> SEPHORA</v>
          </cell>
          <cell r="G2769" t="str">
            <v>2007-1</v>
          </cell>
          <cell r="H2769" t="str">
            <v>N/A-Positive sales Dec-09</v>
          </cell>
          <cell r="I2769" t="str">
            <v>Open</v>
          </cell>
          <cell r="J2769" t="str">
            <v>No</v>
          </cell>
          <cell r="K2769" t="str">
            <v>FL</v>
          </cell>
          <cell r="L2769" t="str">
            <v>33304</v>
          </cell>
          <cell r="M2769" t="str">
            <v>Miami-Ft. Lauderdale</v>
          </cell>
          <cell r="N2769" t="str">
            <v>Yes</v>
          </cell>
          <cell r="O2769">
            <v>51.600000000000009</v>
          </cell>
          <cell r="P2769" t="str">
            <v>Yes</v>
          </cell>
          <cell r="Q2769">
            <v>51.639000000000003</v>
          </cell>
        </row>
        <row r="2770">
          <cell r="A2770" t="str">
            <v>DFD 0000108309</v>
          </cell>
          <cell r="B2770" t="str">
            <v>DFD</v>
          </cell>
          <cell r="C2770" t="str">
            <v>0000108309</v>
          </cell>
          <cell r="D2770" t="str">
            <v> SEPHORA/GALLERIA-DALLAS</v>
          </cell>
          <cell r="E2770" t="str">
            <v> INDEPENDENTS</v>
          </cell>
          <cell r="F2770" t="str">
            <v> SEPHORA</v>
          </cell>
          <cell r="G2770" t="str">
            <v>2007-1</v>
          </cell>
          <cell r="H2770" t="str">
            <v>N/A-Positive sales Dec-09</v>
          </cell>
          <cell r="I2770" t="str">
            <v>Open</v>
          </cell>
          <cell r="J2770" t="str">
            <v>No</v>
          </cell>
          <cell r="K2770" t="str">
            <v>TX</v>
          </cell>
          <cell r="L2770" t="str">
            <v>75240</v>
          </cell>
          <cell r="M2770" t="str">
            <v>Dallas-Ft. Worth</v>
          </cell>
          <cell r="N2770" t="str">
            <v>Yes</v>
          </cell>
          <cell r="O2770">
            <v>68</v>
          </cell>
          <cell r="P2770" t="str">
            <v>Yes</v>
          </cell>
          <cell r="Q2770">
            <v>68.730500000000006</v>
          </cell>
        </row>
        <row r="2771">
          <cell r="A2771" t="str">
            <v>DFD 0000108310</v>
          </cell>
          <cell r="B2771" t="str">
            <v>DFD</v>
          </cell>
          <cell r="C2771" t="str">
            <v>0000108310</v>
          </cell>
          <cell r="D2771" t="str">
            <v> SEPHORA/GARDEN STATE</v>
          </cell>
          <cell r="E2771" t="str">
            <v> INDEPENDENTS</v>
          </cell>
          <cell r="F2771" t="str">
            <v> SEPHORA</v>
          </cell>
          <cell r="G2771" t="str">
            <v>2007-1</v>
          </cell>
          <cell r="H2771" t="str">
            <v>N/A-Positive sales Dec-09</v>
          </cell>
          <cell r="I2771" t="str">
            <v>Open</v>
          </cell>
          <cell r="J2771" t="str">
            <v>No</v>
          </cell>
          <cell r="K2771" t="str">
            <v>NJ</v>
          </cell>
          <cell r="L2771" t="str">
            <v>07652</v>
          </cell>
          <cell r="M2771" t="str">
            <v>New York</v>
          </cell>
          <cell r="N2771" t="str">
            <v>Yes</v>
          </cell>
          <cell r="O2771">
            <v>182.2</v>
          </cell>
          <cell r="P2771" t="str">
            <v>Yes</v>
          </cell>
          <cell r="Q2771">
            <v>181.2645</v>
          </cell>
        </row>
        <row r="2772">
          <cell r="A2772" t="str">
            <v>DFD 0000108311</v>
          </cell>
          <cell r="B2772" t="str">
            <v>DFD</v>
          </cell>
          <cell r="C2772" t="str">
            <v>0000108311</v>
          </cell>
          <cell r="D2772" t="str">
            <v> SEPHORA/GEORGETOWN</v>
          </cell>
          <cell r="E2772" t="str">
            <v> INDEPENDENTS</v>
          </cell>
          <cell r="F2772" t="str">
            <v> SEPHORA</v>
          </cell>
          <cell r="G2772" t="str">
            <v>2007-1</v>
          </cell>
          <cell r="H2772" t="str">
            <v>N/A-Positive sales Dec-09</v>
          </cell>
          <cell r="I2772" t="str">
            <v>Open</v>
          </cell>
          <cell r="J2772" t="str">
            <v>No</v>
          </cell>
          <cell r="K2772" t="str">
            <v>DC</v>
          </cell>
          <cell r="L2772" t="str">
            <v>20007</v>
          </cell>
          <cell r="M2772" t="str">
            <v>Washington, D.C.</v>
          </cell>
          <cell r="N2772" t="str">
            <v>Yes</v>
          </cell>
          <cell r="O2772">
            <v>79.699999999999989</v>
          </cell>
          <cell r="P2772" t="str">
            <v>Yes</v>
          </cell>
          <cell r="Q2772">
            <v>78.739500000000007</v>
          </cell>
        </row>
        <row r="2773">
          <cell r="A2773" t="str">
            <v>DFD 0000108312</v>
          </cell>
          <cell r="B2773" t="str">
            <v>DFD</v>
          </cell>
          <cell r="C2773" t="str">
            <v>0000108312</v>
          </cell>
          <cell r="D2773" t="str">
            <v> SEPHORA/GLENDALE GALLERIA</v>
          </cell>
          <cell r="E2773" t="str">
            <v> INDEPENDENTS</v>
          </cell>
          <cell r="F2773" t="str">
            <v> SEPHORA</v>
          </cell>
          <cell r="G2773" t="str">
            <v>2007-1</v>
          </cell>
          <cell r="H2773" t="str">
            <v>N/A-Positive sales Dec-09</v>
          </cell>
          <cell r="I2773" t="str">
            <v>Open</v>
          </cell>
          <cell r="J2773" t="str">
            <v>No</v>
          </cell>
          <cell r="K2773" t="str">
            <v>CA</v>
          </cell>
          <cell r="L2773" t="str">
            <v>91210</v>
          </cell>
          <cell r="M2773" t="str">
            <v>Los Angeles</v>
          </cell>
          <cell r="N2773" t="str">
            <v>Yes</v>
          </cell>
          <cell r="O2773">
            <v>91.1</v>
          </cell>
          <cell r="P2773" t="str">
            <v>Yes</v>
          </cell>
          <cell r="Q2773">
            <v>90.977999999999994</v>
          </cell>
        </row>
        <row r="2774">
          <cell r="A2774" t="str">
            <v>DFD 0000108313</v>
          </cell>
          <cell r="B2774" t="str">
            <v>DFD</v>
          </cell>
          <cell r="C2774" t="str">
            <v>0000108313</v>
          </cell>
          <cell r="D2774" t="str">
            <v> SEPHORA/GREEN HILLS-NASHVILLE</v>
          </cell>
          <cell r="E2774" t="str">
            <v> INDEPENDENTS</v>
          </cell>
          <cell r="F2774" t="str">
            <v> SEPHORA</v>
          </cell>
          <cell r="G2774" t="str">
            <v>2007-1</v>
          </cell>
          <cell r="H2774" t="str">
            <v>N/A-Positive sales Dec-09</v>
          </cell>
          <cell r="I2774" t="str">
            <v>Open</v>
          </cell>
          <cell r="J2774" t="str">
            <v>No</v>
          </cell>
          <cell r="K2774" t="str">
            <v>TN</v>
          </cell>
          <cell r="L2774" t="str">
            <v>37215</v>
          </cell>
          <cell r="M2774" t="str">
            <v>Nashville</v>
          </cell>
          <cell r="N2774" t="str">
            <v>Yes</v>
          </cell>
          <cell r="O2774">
            <v>69.000000000000014</v>
          </cell>
          <cell r="P2774" t="str">
            <v>Yes</v>
          </cell>
          <cell r="Q2774">
            <v>68.533000000000001</v>
          </cell>
        </row>
        <row r="2775">
          <cell r="A2775" t="str">
            <v>DFD 0000108314</v>
          </cell>
          <cell r="B2775" t="str">
            <v>DFD</v>
          </cell>
          <cell r="C2775" t="str">
            <v>0000108314</v>
          </cell>
          <cell r="D2775" t="str">
            <v> SEPHORA/GREENWICH</v>
          </cell>
          <cell r="E2775" t="str">
            <v> INDEPENDENTS</v>
          </cell>
          <cell r="F2775" t="str">
            <v> SEPHORA</v>
          </cell>
          <cell r="G2775" t="str">
            <v>2007-1</v>
          </cell>
          <cell r="H2775" t="str">
            <v>N/A-Positive sales Dec-09</v>
          </cell>
          <cell r="I2775" t="str">
            <v>Open</v>
          </cell>
          <cell r="J2775" t="str">
            <v>No</v>
          </cell>
          <cell r="K2775" t="str">
            <v>CT</v>
          </cell>
          <cell r="L2775" t="str">
            <v>06830</v>
          </cell>
          <cell r="M2775" t="str">
            <v>New York</v>
          </cell>
          <cell r="N2775" t="str">
            <v>Yes</v>
          </cell>
          <cell r="O2775">
            <v>43.899999999999991</v>
          </cell>
          <cell r="P2775" t="str">
            <v>Yes</v>
          </cell>
          <cell r="Q2775">
            <v>44.072000000000003</v>
          </cell>
        </row>
        <row r="2776">
          <cell r="A2776" t="str">
            <v>DFD 0000108315</v>
          </cell>
          <cell r="B2776" t="str">
            <v>DFD</v>
          </cell>
          <cell r="C2776" t="str">
            <v>0000108315</v>
          </cell>
          <cell r="D2776" t="str">
            <v> SEPHORA/HOLLYWOOD</v>
          </cell>
          <cell r="E2776" t="str">
            <v> INDEPENDENTS</v>
          </cell>
          <cell r="F2776" t="str">
            <v> SEPHORA</v>
          </cell>
          <cell r="G2776" t="str">
            <v>2007-1</v>
          </cell>
          <cell r="H2776" t="str">
            <v>N/A-Positive sales Dec-09</v>
          </cell>
          <cell r="I2776" t="str">
            <v>Open</v>
          </cell>
          <cell r="J2776" t="str">
            <v>No</v>
          </cell>
          <cell r="K2776" t="str">
            <v>CA</v>
          </cell>
          <cell r="L2776" t="str">
            <v>90028</v>
          </cell>
          <cell r="M2776" t="str">
            <v>Los Angeles</v>
          </cell>
          <cell r="N2776" t="str">
            <v>Yes</v>
          </cell>
          <cell r="O2776">
            <v>93.300000000000011</v>
          </cell>
          <cell r="P2776" t="str">
            <v>Yes</v>
          </cell>
          <cell r="Q2776">
            <v>92.680499999999995</v>
          </cell>
        </row>
        <row r="2777">
          <cell r="A2777" t="str">
            <v>DFD 0000108316</v>
          </cell>
          <cell r="B2777" t="str">
            <v>DFD</v>
          </cell>
          <cell r="C2777" t="str">
            <v>0000108316</v>
          </cell>
          <cell r="D2777" t="str">
            <v> SEPHORA/HOUSTON</v>
          </cell>
          <cell r="E2777" t="str">
            <v> INDEPENDENTS</v>
          </cell>
          <cell r="F2777" t="str">
            <v> SEPHORA</v>
          </cell>
          <cell r="G2777" t="str">
            <v>2007-1</v>
          </cell>
          <cell r="H2777" t="str">
            <v>N/A-Positive sales Dec-09</v>
          </cell>
          <cell r="I2777" t="str">
            <v>Open</v>
          </cell>
          <cell r="J2777" t="str">
            <v>No</v>
          </cell>
          <cell r="K2777" t="str">
            <v>TX</v>
          </cell>
          <cell r="L2777" t="str">
            <v>77024</v>
          </cell>
          <cell r="M2777" t="str">
            <v>Houston</v>
          </cell>
          <cell r="N2777" t="str">
            <v>Yes</v>
          </cell>
          <cell r="O2777">
            <v>105.70000000000002</v>
          </cell>
          <cell r="P2777" t="str">
            <v>Yes</v>
          </cell>
          <cell r="Q2777">
            <v>104.211</v>
          </cell>
        </row>
        <row r="2778">
          <cell r="A2778" t="str">
            <v>DFD 0000108317</v>
          </cell>
          <cell r="B2778" t="str">
            <v>DFD</v>
          </cell>
          <cell r="C2778" t="str">
            <v>0000108317</v>
          </cell>
          <cell r="D2778" t="str">
            <v> SEPHORA/HOUSTON GALLERIA</v>
          </cell>
          <cell r="E2778" t="str">
            <v> INDEPENDENTS</v>
          </cell>
          <cell r="F2778" t="str">
            <v> SEPHORA</v>
          </cell>
          <cell r="G2778" t="str">
            <v>2007-1</v>
          </cell>
          <cell r="H2778" t="str">
            <v>N/A-Positive sales Dec-09</v>
          </cell>
          <cell r="I2778" t="str">
            <v>Open</v>
          </cell>
          <cell r="J2778" t="str">
            <v>No</v>
          </cell>
          <cell r="K2778" t="str">
            <v>TX</v>
          </cell>
          <cell r="L2778" t="str">
            <v>77056</v>
          </cell>
          <cell r="M2778" t="str">
            <v>Houston</v>
          </cell>
          <cell r="N2778" t="str">
            <v>Yes</v>
          </cell>
          <cell r="O2778">
            <v>180.49999999999997</v>
          </cell>
          <cell r="P2778" t="str">
            <v>Yes</v>
          </cell>
          <cell r="Q2778">
            <v>179.57650000000001</v>
          </cell>
        </row>
        <row r="2779">
          <cell r="A2779" t="str">
            <v>DFD 0000108318</v>
          </cell>
          <cell r="B2779" t="str">
            <v>DFD</v>
          </cell>
          <cell r="C2779" t="str">
            <v>0000108318</v>
          </cell>
          <cell r="D2779" t="str">
            <v> SEPHORA/INDIANAPOLIS</v>
          </cell>
          <cell r="E2779" t="str">
            <v> INDEPENDENTS</v>
          </cell>
          <cell r="F2779" t="str">
            <v> SEPHORA</v>
          </cell>
          <cell r="G2779" t="str">
            <v>2007-1</v>
          </cell>
          <cell r="H2779" t="str">
            <v>N/A-Positive sales Dec-09</v>
          </cell>
          <cell r="I2779" t="str">
            <v>Open</v>
          </cell>
          <cell r="J2779" t="str">
            <v>No</v>
          </cell>
          <cell r="K2779" t="str">
            <v>IN</v>
          </cell>
          <cell r="L2779" t="str">
            <v>46240</v>
          </cell>
          <cell r="M2779" t="str">
            <v>Indianapolis</v>
          </cell>
          <cell r="N2779" t="str">
            <v>Yes</v>
          </cell>
          <cell r="O2779">
            <v>57.999999999999986</v>
          </cell>
          <cell r="P2779" t="str">
            <v>Yes</v>
          </cell>
          <cell r="Q2779">
            <v>57.640500000000003</v>
          </cell>
        </row>
        <row r="2780">
          <cell r="A2780" t="str">
            <v>DFD 0000108319</v>
          </cell>
          <cell r="B2780" t="str">
            <v>DFD</v>
          </cell>
          <cell r="C2780" t="str">
            <v>0000108319</v>
          </cell>
          <cell r="D2780" t="str">
            <v> SEPHORA/INTERNATIONAL PLAZA</v>
          </cell>
          <cell r="E2780" t="str">
            <v> INDEPENDENTS</v>
          </cell>
          <cell r="F2780" t="str">
            <v> SEPHORA</v>
          </cell>
          <cell r="G2780" t="str">
            <v>2007-1</v>
          </cell>
          <cell r="H2780" t="str">
            <v>N/A-Positive sales Dec-09</v>
          </cell>
          <cell r="I2780" t="str">
            <v>Open</v>
          </cell>
          <cell r="J2780" t="str">
            <v>No</v>
          </cell>
          <cell r="K2780" t="str">
            <v>FL</v>
          </cell>
          <cell r="L2780" t="str">
            <v>33607</v>
          </cell>
          <cell r="M2780" t="str">
            <v>Tampa-St. Petersburg</v>
          </cell>
          <cell r="N2780" t="str">
            <v>Yes</v>
          </cell>
          <cell r="O2780">
            <v>76.90000000000002</v>
          </cell>
          <cell r="P2780" t="str">
            <v>Yes</v>
          </cell>
          <cell r="Q2780">
            <v>76.716999999999999</v>
          </cell>
        </row>
        <row r="2781">
          <cell r="A2781" t="str">
            <v>DFD 0000108320</v>
          </cell>
          <cell r="B2781" t="str">
            <v>DFD</v>
          </cell>
          <cell r="C2781" t="str">
            <v>0000108320</v>
          </cell>
          <cell r="D2781" t="str">
            <v> SEPHORA/JACKSONVILLE</v>
          </cell>
          <cell r="E2781" t="str">
            <v> INDEPENDENTS</v>
          </cell>
          <cell r="F2781" t="str">
            <v> SEPHORA</v>
          </cell>
          <cell r="G2781" t="str">
            <v>2007-1</v>
          </cell>
          <cell r="H2781" t="str">
            <v>N/A-Positive sales Dec-09</v>
          </cell>
          <cell r="I2781" t="str">
            <v>Open</v>
          </cell>
          <cell r="J2781" t="str">
            <v>No</v>
          </cell>
          <cell r="K2781" t="str">
            <v>FL</v>
          </cell>
          <cell r="L2781" t="str">
            <v>32256</v>
          </cell>
          <cell r="M2781" t="str">
            <v>Jacksonville, Brunsw</v>
          </cell>
          <cell r="N2781" t="str">
            <v>Yes</v>
          </cell>
          <cell r="O2781">
            <v>103.70000000000005</v>
          </cell>
          <cell r="P2781" t="str">
            <v>Yes</v>
          </cell>
          <cell r="Q2781">
            <v>102.982</v>
          </cell>
        </row>
        <row r="2782">
          <cell r="A2782" t="str">
            <v>DFD 0000108321</v>
          </cell>
          <cell r="B2782" t="str">
            <v>DFD</v>
          </cell>
          <cell r="C2782" t="str">
            <v>0000108321</v>
          </cell>
          <cell r="D2782" t="str">
            <v> SEPHORA/KENWOOD</v>
          </cell>
          <cell r="E2782" t="str">
            <v> INDEPENDENTS</v>
          </cell>
          <cell r="F2782" t="str">
            <v> SEPHORA</v>
          </cell>
          <cell r="G2782" t="str">
            <v>2007-1</v>
          </cell>
          <cell r="H2782" t="str">
            <v>N/A-Positive sales Dec-09</v>
          </cell>
          <cell r="I2782" t="str">
            <v>Open</v>
          </cell>
          <cell r="J2782" t="str">
            <v>No</v>
          </cell>
          <cell r="K2782" t="str">
            <v>OH</v>
          </cell>
          <cell r="L2782" t="str">
            <v>45236</v>
          </cell>
          <cell r="M2782" t="str">
            <v>Cincinnati</v>
          </cell>
          <cell r="N2782" t="str">
            <v>Yes</v>
          </cell>
          <cell r="O2782">
            <v>65.799999999999983</v>
          </cell>
          <cell r="P2782" t="str">
            <v>Yes</v>
          </cell>
          <cell r="Q2782">
            <v>66.387500000000003</v>
          </cell>
        </row>
        <row r="2783">
          <cell r="A2783" t="str">
            <v>DFD 0000108322</v>
          </cell>
          <cell r="B2783" t="str">
            <v>DFD</v>
          </cell>
          <cell r="C2783" t="str">
            <v>0000108322</v>
          </cell>
          <cell r="D2783" t="str">
            <v> SEPHORA/KING OF PRUSSIA</v>
          </cell>
          <cell r="E2783" t="str">
            <v> INDEPENDENTS</v>
          </cell>
          <cell r="F2783" t="str">
            <v> SEPHORA</v>
          </cell>
          <cell r="G2783" t="str">
            <v>2007-1</v>
          </cell>
          <cell r="H2783" t="str">
            <v>N/A-Positive sales Dec-09</v>
          </cell>
          <cell r="I2783" t="str">
            <v>Open</v>
          </cell>
          <cell r="J2783" t="str">
            <v>No</v>
          </cell>
          <cell r="K2783" t="str">
            <v>PA</v>
          </cell>
          <cell r="L2783" t="str">
            <v>19406</v>
          </cell>
          <cell r="M2783" t="str">
            <v>Philadelphia</v>
          </cell>
          <cell r="N2783" t="str">
            <v>Yes</v>
          </cell>
          <cell r="O2783">
            <v>97.5</v>
          </cell>
          <cell r="P2783" t="str">
            <v>Yes</v>
          </cell>
          <cell r="Q2783">
            <v>98.003</v>
          </cell>
        </row>
        <row r="2784">
          <cell r="A2784" t="str">
            <v>DFD 0000108323</v>
          </cell>
          <cell r="B2784" t="str">
            <v>DFD</v>
          </cell>
          <cell r="C2784" t="str">
            <v>0000108323</v>
          </cell>
          <cell r="D2784" t="str">
            <v> SEPHORA/LA CANTERA</v>
          </cell>
          <cell r="E2784" t="str">
            <v> INDEPENDENTS</v>
          </cell>
          <cell r="F2784" t="str">
            <v> SEPHORA</v>
          </cell>
          <cell r="G2784" t="str">
            <v>2007-1</v>
          </cell>
          <cell r="H2784" t="str">
            <v>N/A-Positive sales Dec-09</v>
          </cell>
          <cell r="I2784" t="str">
            <v>Open</v>
          </cell>
          <cell r="J2784" t="str">
            <v>No</v>
          </cell>
          <cell r="K2784" t="str">
            <v>TX</v>
          </cell>
          <cell r="L2784" t="str">
            <v>78256</v>
          </cell>
          <cell r="M2784" t="str">
            <v>San Antonio</v>
          </cell>
          <cell r="N2784" t="str">
            <v>Yes</v>
          </cell>
          <cell r="O2784">
            <v>80</v>
          </cell>
          <cell r="P2784" t="str">
            <v>Yes</v>
          </cell>
          <cell r="Q2784">
            <v>79.999499999999998</v>
          </cell>
        </row>
        <row r="2785">
          <cell r="A2785" t="str">
            <v>DFD 0000108324</v>
          </cell>
          <cell r="B2785" t="str">
            <v>DFD</v>
          </cell>
          <cell r="C2785" t="str">
            <v>0000108324</v>
          </cell>
          <cell r="D2785" t="str">
            <v> SEPHORA/LENOX SQUARE</v>
          </cell>
          <cell r="E2785" t="str">
            <v> INDEPENDENTS</v>
          </cell>
          <cell r="F2785" t="str">
            <v> SEPHORA</v>
          </cell>
          <cell r="G2785" t="str">
            <v>2007-1</v>
          </cell>
          <cell r="H2785" t="str">
            <v>N/A-Positive sales Dec-09</v>
          </cell>
          <cell r="I2785" t="str">
            <v>Open</v>
          </cell>
          <cell r="J2785" t="str">
            <v>No</v>
          </cell>
          <cell r="K2785" t="str">
            <v>GA</v>
          </cell>
          <cell r="L2785" t="str">
            <v>30326</v>
          </cell>
          <cell r="M2785" t="str">
            <v>Atlanta</v>
          </cell>
          <cell r="N2785" t="str">
            <v>Yes</v>
          </cell>
          <cell r="O2785">
            <v>108.50000000000001</v>
          </cell>
          <cell r="P2785" t="str">
            <v>Yes</v>
          </cell>
          <cell r="Q2785">
            <v>108.56950000000001</v>
          </cell>
        </row>
        <row r="2786">
          <cell r="A2786" t="str">
            <v>DFD 0000108326</v>
          </cell>
          <cell r="B2786" t="str">
            <v>DFD</v>
          </cell>
          <cell r="C2786" t="str">
            <v>0000108326</v>
          </cell>
          <cell r="D2786" t="str">
            <v> SEPHORA/MALL OF AMERICA</v>
          </cell>
          <cell r="E2786" t="str">
            <v> INDEPENDENTS</v>
          </cell>
          <cell r="F2786" t="str">
            <v> SEPHORA</v>
          </cell>
          <cell r="G2786" t="str">
            <v>2007-1</v>
          </cell>
          <cell r="H2786" t="str">
            <v>N/A-Positive sales Dec-09</v>
          </cell>
          <cell r="I2786" t="str">
            <v>Open</v>
          </cell>
          <cell r="J2786" t="str">
            <v>No</v>
          </cell>
          <cell r="K2786" t="str">
            <v>MN</v>
          </cell>
          <cell r="L2786" t="str">
            <v>55425</v>
          </cell>
          <cell r="M2786" t="str">
            <v>Minneapolis-St. Paul</v>
          </cell>
          <cell r="N2786" t="str">
            <v>Yes</v>
          </cell>
          <cell r="O2786">
            <v>64.599999999999994</v>
          </cell>
          <cell r="P2786" t="str">
            <v>Yes</v>
          </cell>
          <cell r="Q2786">
            <v>63.421999999999997</v>
          </cell>
        </row>
        <row r="2787">
          <cell r="A2787" t="str">
            <v>DFD 0000108327</v>
          </cell>
          <cell r="B2787" t="str">
            <v>DFD</v>
          </cell>
          <cell r="C2787" t="str">
            <v>0000108327</v>
          </cell>
          <cell r="D2787" t="str">
            <v> SEPHORA/MANHASSET</v>
          </cell>
          <cell r="E2787" t="str">
            <v> INDEPENDENTS</v>
          </cell>
          <cell r="F2787" t="str">
            <v> SEPHORA</v>
          </cell>
          <cell r="G2787" t="str">
            <v>2007-1</v>
          </cell>
          <cell r="H2787" t="str">
            <v>N/A-Positive sales Dec-09</v>
          </cell>
          <cell r="I2787" t="str">
            <v>Open</v>
          </cell>
          <cell r="J2787" t="str">
            <v>No</v>
          </cell>
          <cell r="K2787" t="str">
            <v>NY</v>
          </cell>
          <cell r="L2787" t="str">
            <v>11030</v>
          </cell>
          <cell r="M2787" t="str">
            <v>New York</v>
          </cell>
          <cell r="N2787" t="str">
            <v>Yes</v>
          </cell>
          <cell r="O2787">
            <v>67.399999999999991</v>
          </cell>
          <cell r="P2787" t="str">
            <v>Yes</v>
          </cell>
          <cell r="Q2787">
            <v>68.353999999999999</v>
          </cell>
        </row>
        <row r="2788">
          <cell r="A2788" t="str">
            <v>DFD 0000108328</v>
          </cell>
          <cell r="B2788" t="str">
            <v>DFD</v>
          </cell>
          <cell r="C2788" t="str">
            <v>0000108328</v>
          </cell>
          <cell r="D2788" t="str">
            <v> SEPHORA/MANHATTAN VILLAGE</v>
          </cell>
          <cell r="E2788" t="str">
            <v> INDEPENDENTS</v>
          </cell>
          <cell r="F2788" t="str">
            <v> SEPHORA</v>
          </cell>
          <cell r="G2788" t="str">
            <v>2007-1</v>
          </cell>
          <cell r="H2788" t="str">
            <v>N/A-Positive sales Dec-09</v>
          </cell>
          <cell r="I2788" t="str">
            <v>Open</v>
          </cell>
          <cell r="J2788" t="str">
            <v>No</v>
          </cell>
          <cell r="K2788" t="str">
            <v>CA</v>
          </cell>
          <cell r="L2788" t="str">
            <v>90266</v>
          </cell>
          <cell r="M2788" t="str">
            <v>Los Angeles</v>
          </cell>
          <cell r="N2788" t="str">
            <v>Yes</v>
          </cell>
          <cell r="O2788">
            <v>65.900000000000006</v>
          </cell>
          <cell r="P2788" t="str">
            <v>Yes</v>
          </cell>
          <cell r="Q2788">
            <v>66.427999999999997</v>
          </cell>
        </row>
        <row r="2789">
          <cell r="A2789" t="str">
            <v>DFD 0000108329</v>
          </cell>
          <cell r="B2789" t="str">
            <v>DFD</v>
          </cell>
          <cell r="C2789" t="str">
            <v>0000108329</v>
          </cell>
          <cell r="D2789" t="str">
            <v> SEPHORA/MAYFAIR</v>
          </cell>
          <cell r="E2789" t="str">
            <v> INDEPENDENTS</v>
          </cell>
          <cell r="F2789" t="str">
            <v> SEPHORA</v>
          </cell>
          <cell r="G2789" t="str">
            <v>2007-1</v>
          </cell>
          <cell r="H2789" t="str">
            <v>N/A-Positive sales Dec-09</v>
          </cell>
          <cell r="I2789" t="str">
            <v>Open</v>
          </cell>
          <cell r="J2789" t="str">
            <v>No</v>
          </cell>
          <cell r="K2789" t="str">
            <v>WI</v>
          </cell>
          <cell r="L2789" t="str">
            <v>53226</v>
          </cell>
          <cell r="M2789" t="str">
            <v>Milwaukee</v>
          </cell>
          <cell r="N2789" t="str">
            <v>Yes</v>
          </cell>
          <cell r="O2789">
            <v>76.299999999999983</v>
          </cell>
          <cell r="P2789" t="str">
            <v>Yes</v>
          </cell>
          <cell r="Q2789">
            <v>75.373500000000007</v>
          </cell>
        </row>
        <row r="2790">
          <cell r="A2790" t="str">
            <v>DFD 0000108330</v>
          </cell>
          <cell r="B2790" t="str">
            <v>DFD</v>
          </cell>
          <cell r="C2790" t="str">
            <v>0000108330</v>
          </cell>
          <cell r="D2790" t="str">
            <v> SEPHORA/MEADOWOOD</v>
          </cell>
          <cell r="E2790" t="str">
            <v> INDEPENDENTS</v>
          </cell>
          <cell r="F2790" t="str">
            <v> SEPHORA</v>
          </cell>
          <cell r="G2790" t="str">
            <v>2007-1</v>
          </cell>
          <cell r="H2790" t="str">
            <v>N/A-Positive sales Dec-09</v>
          </cell>
          <cell r="I2790" t="str">
            <v>Open</v>
          </cell>
          <cell r="J2790" t="str">
            <v>No</v>
          </cell>
          <cell r="K2790" t="str">
            <v>NV</v>
          </cell>
          <cell r="L2790" t="str">
            <v>89511</v>
          </cell>
          <cell r="M2790" t="str">
            <v>Reno</v>
          </cell>
          <cell r="N2790" t="str">
            <v>Yes</v>
          </cell>
          <cell r="O2790">
            <v>52.900000000000006</v>
          </cell>
          <cell r="P2790" t="str">
            <v>Yes</v>
          </cell>
          <cell r="Q2790">
            <v>52.116500000000002</v>
          </cell>
        </row>
        <row r="2791">
          <cell r="A2791" t="str">
            <v>DFD 0000108332</v>
          </cell>
          <cell r="B2791" t="str">
            <v>DFD</v>
          </cell>
          <cell r="C2791" t="str">
            <v>0000108332</v>
          </cell>
          <cell r="D2791" t="str">
            <v> SEPHORA/MIAMI-SOUTH BEACH</v>
          </cell>
          <cell r="E2791" t="str">
            <v> INDEPENDENTS</v>
          </cell>
          <cell r="F2791" t="str">
            <v> SEPHORA</v>
          </cell>
          <cell r="G2791" t="str">
            <v>2007-1</v>
          </cell>
          <cell r="H2791" t="str">
            <v>N/A-Positive sales Dec-09</v>
          </cell>
          <cell r="I2791" t="str">
            <v>Open</v>
          </cell>
          <cell r="J2791" t="str">
            <v>No</v>
          </cell>
          <cell r="K2791" t="str">
            <v>FL</v>
          </cell>
          <cell r="L2791" t="str">
            <v>33109</v>
          </cell>
          <cell r="M2791" t="str">
            <v>Miami-Ft. Lauderdale</v>
          </cell>
          <cell r="N2791" t="str">
            <v>Yes</v>
          </cell>
          <cell r="O2791">
            <v>105.40000000000002</v>
          </cell>
          <cell r="P2791" t="str">
            <v>Yes</v>
          </cell>
          <cell r="Q2791">
            <v>104.836</v>
          </cell>
        </row>
        <row r="2792">
          <cell r="A2792" t="str">
            <v>DFD 0000108333</v>
          </cell>
          <cell r="B2792" t="str">
            <v>DFD</v>
          </cell>
          <cell r="C2792" t="str">
            <v>0000108333</v>
          </cell>
          <cell r="D2792" t="str">
            <v> SEPHORA/MISSION VIEJO</v>
          </cell>
          <cell r="E2792" t="str">
            <v> INDEPENDENTS</v>
          </cell>
          <cell r="F2792" t="str">
            <v> SEPHORA</v>
          </cell>
          <cell r="G2792" t="str">
            <v>2007-1</v>
          </cell>
          <cell r="H2792" t="str">
            <v>N/A-Positive sales Dec-09</v>
          </cell>
          <cell r="I2792" t="str">
            <v>Open</v>
          </cell>
          <cell r="J2792" t="str">
            <v>No</v>
          </cell>
          <cell r="K2792" t="str">
            <v>CA</v>
          </cell>
          <cell r="L2792" t="str">
            <v>92691</v>
          </cell>
          <cell r="M2792" t="str">
            <v>Los Angeles</v>
          </cell>
          <cell r="N2792" t="str">
            <v>Yes</v>
          </cell>
          <cell r="O2792">
            <v>54.3</v>
          </cell>
          <cell r="P2792" t="str">
            <v>Yes</v>
          </cell>
          <cell r="Q2792">
            <v>54.53</v>
          </cell>
        </row>
        <row r="2793">
          <cell r="A2793" t="str">
            <v>DFD 0000108335</v>
          </cell>
          <cell r="B2793" t="str">
            <v>DFD</v>
          </cell>
          <cell r="C2793" t="str">
            <v>0000108335</v>
          </cell>
          <cell r="D2793" t="str">
            <v> SEPHORA/MONTGOMERY</v>
          </cell>
          <cell r="E2793" t="str">
            <v> INDEPENDENTS</v>
          </cell>
          <cell r="F2793" t="str">
            <v> SEPHORA</v>
          </cell>
          <cell r="G2793" t="str">
            <v>2007-1</v>
          </cell>
          <cell r="H2793" t="str">
            <v>N/A-Positive sales Dec-09</v>
          </cell>
          <cell r="I2793" t="str">
            <v>Open</v>
          </cell>
          <cell r="J2793" t="str">
            <v>No</v>
          </cell>
          <cell r="K2793" t="str">
            <v>MD</v>
          </cell>
          <cell r="L2793" t="str">
            <v>20817</v>
          </cell>
          <cell r="M2793" t="str">
            <v>Washington, D.C.</v>
          </cell>
          <cell r="N2793" t="str">
            <v>Yes</v>
          </cell>
          <cell r="O2793">
            <v>79.8</v>
          </cell>
          <cell r="P2793" t="str">
            <v>Yes</v>
          </cell>
          <cell r="Q2793">
            <v>79.108999999999995</v>
          </cell>
        </row>
        <row r="2794">
          <cell r="A2794" t="str">
            <v>DFD 0000108336</v>
          </cell>
          <cell r="B2794" t="str">
            <v>DFD</v>
          </cell>
          <cell r="C2794" t="str">
            <v>0000108336</v>
          </cell>
          <cell r="D2794" t="str">
            <v> SEPHORA/NATICK</v>
          </cell>
          <cell r="E2794" t="str">
            <v> INDEPENDENTS</v>
          </cell>
          <cell r="F2794" t="str">
            <v> SEPHORA</v>
          </cell>
          <cell r="G2794" t="str">
            <v>2007-1</v>
          </cell>
          <cell r="H2794" t="str">
            <v>N/A-Positive sales Dec-09</v>
          </cell>
          <cell r="I2794" t="str">
            <v>Open</v>
          </cell>
          <cell r="J2794" t="str">
            <v>No</v>
          </cell>
          <cell r="K2794" t="str">
            <v>MA</v>
          </cell>
          <cell r="L2794" t="str">
            <v>01760</v>
          </cell>
          <cell r="M2794" t="str">
            <v>Boston</v>
          </cell>
          <cell r="N2794" t="str">
            <v>Yes</v>
          </cell>
          <cell r="O2794">
            <v>72.899999999999991</v>
          </cell>
          <cell r="P2794" t="str">
            <v>Yes</v>
          </cell>
          <cell r="Q2794">
            <v>72.662999999999997</v>
          </cell>
        </row>
        <row r="2795">
          <cell r="A2795" t="str">
            <v>DFD 0000108337</v>
          </cell>
          <cell r="B2795" t="str">
            <v>DFD</v>
          </cell>
          <cell r="C2795" t="str">
            <v>0000108337</v>
          </cell>
          <cell r="D2795" t="str">
            <v> SEPHORA/NORTH PARK</v>
          </cell>
          <cell r="E2795" t="str">
            <v> INDEPENDENTS</v>
          </cell>
          <cell r="F2795" t="str">
            <v> SEPHORA</v>
          </cell>
          <cell r="G2795" t="str">
            <v>2007-1</v>
          </cell>
          <cell r="H2795" t="str">
            <v>N/A-Positive sales Dec-09</v>
          </cell>
          <cell r="I2795" t="str">
            <v>Open</v>
          </cell>
          <cell r="J2795" t="str">
            <v>No</v>
          </cell>
          <cell r="K2795" t="str">
            <v>TX</v>
          </cell>
          <cell r="L2795" t="str">
            <v>75225</v>
          </cell>
          <cell r="M2795" t="str">
            <v>Dallas-Ft. Worth</v>
          </cell>
          <cell r="N2795" t="str">
            <v>Yes</v>
          </cell>
          <cell r="O2795">
            <v>93</v>
          </cell>
          <cell r="P2795" t="str">
            <v>Yes</v>
          </cell>
          <cell r="Q2795">
            <v>92.770499999999998</v>
          </cell>
        </row>
        <row r="2796">
          <cell r="A2796" t="str">
            <v>DFD 0000108338</v>
          </cell>
          <cell r="B2796" t="str">
            <v>DFD</v>
          </cell>
          <cell r="C2796" t="str">
            <v>0000108338</v>
          </cell>
          <cell r="D2796" t="str">
            <v> SEPHORA/NORTH POINT</v>
          </cell>
          <cell r="E2796" t="str">
            <v> INDEPENDENTS</v>
          </cell>
          <cell r="F2796" t="str">
            <v> SEPHORA</v>
          </cell>
          <cell r="G2796" t="str">
            <v>2007-1</v>
          </cell>
          <cell r="H2796" t="str">
            <v>N/A-Positive sales Dec-09</v>
          </cell>
          <cell r="I2796" t="str">
            <v>Open</v>
          </cell>
          <cell r="J2796" t="str">
            <v>No</v>
          </cell>
          <cell r="K2796" t="str">
            <v>GA</v>
          </cell>
          <cell r="L2796" t="str">
            <v>30022</v>
          </cell>
          <cell r="M2796" t="str">
            <v>Atlanta</v>
          </cell>
          <cell r="N2796" t="str">
            <v>Yes</v>
          </cell>
          <cell r="O2796">
            <v>49.6</v>
          </cell>
          <cell r="P2796" t="str">
            <v>Yes</v>
          </cell>
          <cell r="Q2796">
            <v>49.2575</v>
          </cell>
        </row>
        <row r="2797">
          <cell r="A2797" t="str">
            <v>DFD 0000108339</v>
          </cell>
          <cell r="B2797" t="str">
            <v>DFD</v>
          </cell>
          <cell r="C2797" t="str">
            <v>0000108339</v>
          </cell>
          <cell r="D2797" t="str">
            <v> SEPHORA/NORTH STAR</v>
          </cell>
          <cell r="E2797" t="str">
            <v> INDEPENDENTS</v>
          </cell>
          <cell r="F2797" t="str">
            <v> SEPHORA</v>
          </cell>
          <cell r="G2797" t="str">
            <v>2007-1</v>
          </cell>
          <cell r="H2797" t="str">
            <v>N/A-Positive sales Dec-09</v>
          </cell>
          <cell r="I2797" t="str">
            <v>Open</v>
          </cell>
          <cell r="J2797" t="str">
            <v>No</v>
          </cell>
          <cell r="K2797" t="str">
            <v>TX</v>
          </cell>
          <cell r="L2797" t="str">
            <v>78216</v>
          </cell>
          <cell r="M2797" t="str">
            <v>San Antonio</v>
          </cell>
          <cell r="N2797" t="str">
            <v>Yes</v>
          </cell>
          <cell r="O2797">
            <v>81.499999999999986</v>
          </cell>
          <cell r="P2797" t="str">
            <v>Yes</v>
          </cell>
          <cell r="Q2797">
            <v>81.063500000000005</v>
          </cell>
        </row>
        <row r="2798">
          <cell r="A2798" t="str">
            <v>DFD 0000108340</v>
          </cell>
          <cell r="B2798" t="str">
            <v>DFD</v>
          </cell>
          <cell r="C2798" t="str">
            <v>0000108340</v>
          </cell>
          <cell r="D2798" t="str">
            <v> SEPHORA/NORTHBRIDGE</v>
          </cell>
          <cell r="E2798" t="str">
            <v> INDEPENDENTS</v>
          </cell>
          <cell r="F2798" t="str">
            <v> SEPHORA</v>
          </cell>
          <cell r="G2798" t="str">
            <v>2007-1</v>
          </cell>
          <cell r="H2798" t="str">
            <v>N/A-Positive sales Dec-09</v>
          </cell>
          <cell r="I2798" t="str">
            <v>Open</v>
          </cell>
          <cell r="J2798" t="str">
            <v>No</v>
          </cell>
          <cell r="K2798" t="str">
            <v>IL</v>
          </cell>
          <cell r="L2798" t="str">
            <v>60611</v>
          </cell>
          <cell r="M2798" t="str">
            <v>Chicago</v>
          </cell>
          <cell r="N2798" t="str">
            <v>Yes</v>
          </cell>
          <cell r="O2798">
            <v>92.699999999999989</v>
          </cell>
          <cell r="P2798" t="str">
            <v>Yes</v>
          </cell>
          <cell r="Q2798">
            <v>91.983999999999995</v>
          </cell>
        </row>
        <row r="2799">
          <cell r="A2799" t="str">
            <v>DFD 0000108341</v>
          </cell>
          <cell r="B2799" t="str">
            <v>DFD</v>
          </cell>
          <cell r="C2799" t="str">
            <v>0000108341</v>
          </cell>
          <cell r="D2799" t="str">
            <v> SEPHORA/NORTHBROOK</v>
          </cell>
          <cell r="E2799" t="str">
            <v> INDEPENDENTS</v>
          </cell>
          <cell r="F2799" t="str">
            <v> SEPHORA</v>
          </cell>
          <cell r="G2799" t="str">
            <v>2007-1</v>
          </cell>
          <cell r="H2799" t="str">
            <v>N/A-Positive sales Dec-09</v>
          </cell>
          <cell r="I2799" t="str">
            <v>Open</v>
          </cell>
          <cell r="J2799" t="str">
            <v>No</v>
          </cell>
          <cell r="K2799" t="str">
            <v>IL</v>
          </cell>
          <cell r="L2799" t="str">
            <v>60062</v>
          </cell>
          <cell r="M2799" t="str">
            <v>Chicago</v>
          </cell>
          <cell r="N2799" t="str">
            <v>Yes</v>
          </cell>
          <cell r="O2799">
            <v>31.5</v>
          </cell>
          <cell r="P2799" t="str">
            <v>Yes</v>
          </cell>
          <cell r="Q2799">
            <v>31.8645</v>
          </cell>
        </row>
        <row r="2800">
          <cell r="A2800" t="str">
            <v>DFD 0000108342</v>
          </cell>
          <cell r="B2800" t="str">
            <v>DFD</v>
          </cell>
          <cell r="C2800" t="str">
            <v>0000108342</v>
          </cell>
          <cell r="D2800" t="str">
            <v> SEPHORA/NOVATO</v>
          </cell>
          <cell r="E2800" t="str">
            <v> INDEPENDENTS</v>
          </cell>
          <cell r="F2800" t="str">
            <v> SEPHORA</v>
          </cell>
          <cell r="G2800" t="str">
            <v>2007-1</v>
          </cell>
          <cell r="H2800" t="str">
            <v>N/A-Positive sales Dec-09</v>
          </cell>
          <cell r="I2800" t="str">
            <v>Open</v>
          </cell>
          <cell r="J2800" t="str">
            <v>No</v>
          </cell>
          <cell r="K2800" t="str">
            <v>CA</v>
          </cell>
          <cell r="L2800" t="str">
            <v>94945</v>
          </cell>
          <cell r="M2800" t="str">
            <v>San Francisco-Oaklan</v>
          </cell>
          <cell r="N2800" t="str">
            <v>Yes</v>
          </cell>
          <cell r="O2800">
            <v>47.300000000000011</v>
          </cell>
          <cell r="P2800" t="str">
            <v>Yes</v>
          </cell>
          <cell r="Q2800">
            <v>47.575000000000003</v>
          </cell>
        </row>
        <row r="2801">
          <cell r="A2801" t="str">
            <v>DFD 0000108343</v>
          </cell>
          <cell r="B2801" t="str">
            <v>DFD</v>
          </cell>
          <cell r="C2801" t="str">
            <v>0000108343</v>
          </cell>
          <cell r="D2801" t="str">
            <v> SEPHORA/OAK PARK MALL</v>
          </cell>
          <cell r="E2801" t="str">
            <v> INDEPENDENTS</v>
          </cell>
          <cell r="F2801" t="str">
            <v> SEPHORA</v>
          </cell>
          <cell r="G2801" t="str">
            <v>2007-1</v>
          </cell>
          <cell r="H2801" t="str">
            <v>N/A-Positive sales Dec-09</v>
          </cell>
          <cell r="I2801" t="str">
            <v>Open</v>
          </cell>
          <cell r="J2801" t="str">
            <v>No</v>
          </cell>
          <cell r="K2801" t="str">
            <v>KS</v>
          </cell>
          <cell r="L2801" t="str">
            <v>66214</v>
          </cell>
          <cell r="M2801" t="str">
            <v>Kansas City</v>
          </cell>
          <cell r="N2801" t="str">
            <v>Yes</v>
          </cell>
          <cell r="O2801">
            <v>48.599999999999994</v>
          </cell>
          <cell r="P2801" t="str">
            <v>Yes</v>
          </cell>
          <cell r="Q2801">
            <v>48.644500000000001</v>
          </cell>
        </row>
        <row r="2802">
          <cell r="A2802" t="str">
            <v>DFD 0000108344</v>
          </cell>
          <cell r="B2802" t="str">
            <v>DFD</v>
          </cell>
          <cell r="C2802" t="str">
            <v>0000108344</v>
          </cell>
          <cell r="D2802" t="str">
            <v> SEPHORA/OAKBROOK</v>
          </cell>
          <cell r="E2802" t="str">
            <v> INDEPENDENTS</v>
          </cell>
          <cell r="F2802" t="str">
            <v> SEPHORA</v>
          </cell>
          <cell r="G2802" t="str">
            <v>2007-1</v>
          </cell>
          <cell r="H2802" t="str">
            <v>N/A-Positive sales Dec-09</v>
          </cell>
          <cell r="I2802" t="str">
            <v>Open</v>
          </cell>
          <cell r="J2802" t="str">
            <v>No</v>
          </cell>
          <cell r="K2802" t="str">
            <v>IL</v>
          </cell>
          <cell r="L2802" t="str">
            <v>60523</v>
          </cell>
          <cell r="M2802" t="str">
            <v>Chicago</v>
          </cell>
          <cell r="N2802" t="str">
            <v>Yes</v>
          </cell>
          <cell r="O2802">
            <v>77.2</v>
          </cell>
          <cell r="P2802" t="str">
            <v>Yes</v>
          </cell>
          <cell r="Q2802">
            <v>76.563500000000005</v>
          </cell>
        </row>
        <row r="2803">
          <cell r="A2803" t="str">
            <v>DFD 0000108345</v>
          </cell>
          <cell r="B2803" t="str">
            <v>DFD</v>
          </cell>
          <cell r="C2803" t="str">
            <v>0000108345</v>
          </cell>
          <cell r="D2803" t="str">
            <v> SEPHORA/OLD ORCHARD</v>
          </cell>
          <cell r="E2803" t="str">
            <v> INDEPENDENTS</v>
          </cell>
          <cell r="F2803" t="str">
            <v> SEPHORA</v>
          </cell>
          <cell r="G2803" t="str">
            <v>2007-1</v>
          </cell>
          <cell r="H2803" t="str">
            <v>N/A-Positive sales Dec-09</v>
          </cell>
          <cell r="I2803" t="str">
            <v>Open</v>
          </cell>
          <cell r="J2803" t="str">
            <v>No</v>
          </cell>
          <cell r="K2803" t="str">
            <v>IL</v>
          </cell>
          <cell r="L2803" t="str">
            <v>60077</v>
          </cell>
          <cell r="M2803" t="str">
            <v>Chicago</v>
          </cell>
          <cell r="N2803" t="str">
            <v>Yes</v>
          </cell>
          <cell r="O2803">
            <v>69.900000000000006</v>
          </cell>
          <cell r="P2803" t="str">
            <v>Yes</v>
          </cell>
          <cell r="Q2803">
            <v>69.522999999999996</v>
          </cell>
        </row>
        <row r="2804">
          <cell r="A2804" t="str">
            <v>DFD 0000108346</v>
          </cell>
          <cell r="B2804" t="str">
            <v>DFD</v>
          </cell>
          <cell r="C2804" t="str">
            <v>0000108346</v>
          </cell>
          <cell r="D2804" t="str">
            <v> SEPHORA/PALISADES PARK</v>
          </cell>
          <cell r="E2804" t="str">
            <v> INDEPENDENTS</v>
          </cell>
          <cell r="F2804" t="str">
            <v> SEPHORA</v>
          </cell>
          <cell r="G2804" t="str">
            <v>2007-1</v>
          </cell>
          <cell r="H2804" t="str">
            <v>N/A-Positive sales Dec-09</v>
          </cell>
          <cell r="I2804" t="str">
            <v>Open</v>
          </cell>
          <cell r="J2804" t="str">
            <v>No</v>
          </cell>
          <cell r="K2804" t="str">
            <v>NY</v>
          </cell>
          <cell r="L2804" t="str">
            <v>10994</v>
          </cell>
          <cell r="M2804" t="str">
            <v>New York</v>
          </cell>
          <cell r="N2804" t="str">
            <v>Yes</v>
          </cell>
          <cell r="O2804">
            <v>79.299999999999983</v>
          </cell>
          <cell r="P2804" t="str">
            <v>Yes</v>
          </cell>
          <cell r="Q2804">
            <v>79.325999999999993</v>
          </cell>
        </row>
        <row r="2805">
          <cell r="A2805" t="str">
            <v>DFD 0000108347</v>
          </cell>
          <cell r="B2805" t="str">
            <v>DFD</v>
          </cell>
          <cell r="C2805" t="str">
            <v>0000108347</v>
          </cell>
          <cell r="D2805" t="str">
            <v> SEPHORA/PASADENA</v>
          </cell>
          <cell r="E2805" t="str">
            <v> INDEPENDENTS</v>
          </cell>
          <cell r="F2805" t="str">
            <v> SEPHORA</v>
          </cell>
          <cell r="G2805" t="str">
            <v>2007-1</v>
          </cell>
          <cell r="H2805" t="str">
            <v>N/A-Positive sales Dec-09</v>
          </cell>
          <cell r="I2805" t="str">
            <v>Open</v>
          </cell>
          <cell r="J2805" t="str">
            <v>No</v>
          </cell>
          <cell r="K2805" t="str">
            <v>CA</v>
          </cell>
          <cell r="L2805" t="str">
            <v>91101</v>
          </cell>
          <cell r="M2805" t="str">
            <v>Los Angeles</v>
          </cell>
          <cell r="N2805" t="str">
            <v>Yes</v>
          </cell>
          <cell r="O2805">
            <v>47.5</v>
          </cell>
          <cell r="P2805" t="str">
            <v>Yes</v>
          </cell>
          <cell r="Q2805">
            <v>48.258000000000003</v>
          </cell>
        </row>
        <row r="2806">
          <cell r="A2806" t="str">
            <v>DFD 0000108348</v>
          </cell>
          <cell r="B2806" t="str">
            <v>DFD</v>
          </cell>
          <cell r="C2806" t="str">
            <v>0000108348</v>
          </cell>
          <cell r="D2806" t="str">
            <v> SEPHORA/PENTAGON CITY</v>
          </cell>
          <cell r="E2806" t="str">
            <v> INDEPENDENTS</v>
          </cell>
          <cell r="F2806" t="str">
            <v> SEPHORA</v>
          </cell>
          <cell r="G2806" t="str">
            <v>2007-1</v>
          </cell>
          <cell r="H2806" t="str">
            <v>N/A-Positive sales Dec-09</v>
          </cell>
          <cell r="I2806" t="str">
            <v>Open</v>
          </cell>
          <cell r="J2806" t="str">
            <v>No</v>
          </cell>
          <cell r="K2806" t="str">
            <v>VA</v>
          </cell>
          <cell r="L2806" t="str">
            <v>22202</v>
          </cell>
          <cell r="M2806" t="str">
            <v>Washington, D.C.</v>
          </cell>
          <cell r="N2806" t="str">
            <v>Yes</v>
          </cell>
          <cell r="O2806">
            <v>106.4</v>
          </cell>
          <cell r="P2806" t="str">
            <v>Yes</v>
          </cell>
          <cell r="Q2806">
            <v>105.82850000000001</v>
          </cell>
        </row>
        <row r="2807">
          <cell r="A2807" t="str">
            <v>DFD 0000108349</v>
          </cell>
          <cell r="B2807" t="str">
            <v>DFD</v>
          </cell>
          <cell r="C2807" t="str">
            <v>0000108349</v>
          </cell>
          <cell r="D2807" t="str">
            <v> SEPHORA/PERIMETER</v>
          </cell>
          <cell r="E2807" t="str">
            <v> INDEPENDENTS</v>
          </cell>
          <cell r="F2807" t="str">
            <v> SEPHORA</v>
          </cell>
          <cell r="G2807" t="str">
            <v>2007-1</v>
          </cell>
          <cell r="H2807" t="str">
            <v>N/A-Positive sales Dec-09</v>
          </cell>
          <cell r="I2807" t="str">
            <v>Open</v>
          </cell>
          <cell r="J2807" t="str">
            <v>No</v>
          </cell>
          <cell r="K2807" t="str">
            <v>GA</v>
          </cell>
          <cell r="L2807" t="str">
            <v>30346</v>
          </cell>
          <cell r="M2807" t="str">
            <v>Atlanta</v>
          </cell>
          <cell r="N2807" t="str">
            <v>Yes</v>
          </cell>
          <cell r="O2807">
            <v>67.299999999999983</v>
          </cell>
          <cell r="P2807" t="str">
            <v>Yes</v>
          </cell>
          <cell r="Q2807">
            <v>66.929000000000002</v>
          </cell>
        </row>
        <row r="2808">
          <cell r="A2808" t="str">
            <v>DFD 0000108350</v>
          </cell>
          <cell r="B2808" t="str">
            <v>DFD</v>
          </cell>
          <cell r="C2808" t="str">
            <v>0000108350</v>
          </cell>
          <cell r="D2808" t="str">
            <v> SEPHORA/POLARIS</v>
          </cell>
          <cell r="E2808" t="str">
            <v> INDEPENDENTS</v>
          </cell>
          <cell r="F2808" t="str">
            <v> SEPHORA</v>
          </cell>
          <cell r="G2808" t="str">
            <v>2007-1</v>
          </cell>
          <cell r="H2808" t="str">
            <v>N/A-Positive sales Dec-09</v>
          </cell>
          <cell r="I2808" t="str">
            <v>Open</v>
          </cell>
          <cell r="J2808" t="str">
            <v>No</v>
          </cell>
          <cell r="K2808" t="str">
            <v>OH</v>
          </cell>
          <cell r="L2808" t="str">
            <v>43240</v>
          </cell>
          <cell r="M2808" t="str">
            <v>Columbus, Ohio</v>
          </cell>
          <cell r="N2808" t="str">
            <v>Yes</v>
          </cell>
          <cell r="O2808">
            <v>66</v>
          </cell>
          <cell r="P2808" t="str">
            <v>Yes</v>
          </cell>
          <cell r="Q2808">
            <v>65.629499999999993</v>
          </cell>
        </row>
        <row r="2809">
          <cell r="A2809" t="str">
            <v>DFD 0000108351</v>
          </cell>
          <cell r="B2809" t="str">
            <v>DFD</v>
          </cell>
          <cell r="C2809" t="str">
            <v>0000108351</v>
          </cell>
          <cell r="D2809" t="str">
            <v> SEPHORA/POWELL STREET</v>
          </cell>
          <cell r="E2809" t="str">
            <v> INDEPENDENTS</v>
          </cell>
          <cell r="F2809" t="str">
            <v> SEPHORA</v>
          </cell>
          <cell r="G2809" t="str">
            <v>2007-1</v>
          </cell>
          <cell r="H2809" t="str">
            <v>N/A-Positive sales Dec-09</v>
          </cell>
          <cell r="I2809" t="str">
            <v>Open</v>
          </cell>
          <cell r="J2809" t="str">
            <v>No</v>
          </cell>
          <cell r="K2809" t="str">
            <v>CA</v>
          </cell>
          <cell r="L2809" t="str">
            <v>94102</v>
          </cell>
          <cell r="M2809" t="str">
            <v>San Francisco-Oaklan</v>
          </cell>
          <cell r="N2809" t="str">
            <v>Yes</v>
          </cell>
          <cell r="O2809">
            <v>209.2</v>
          </cell>
          <cell r="P2809" t="str">
            <v>Yes</v>
          </cell>
          <cell r="Q2809">
            <v>208.07650000000001</v>
          </cell>
        </row>
        <row r="2810">
          <cell r="A2810" t="str">
            <v>DFD 0000108352</v>
          </cell>
          <cell r="B2810" t="str">
            <v>DFD</v>
          </cell>
          <cell r="C2810" t="str">
            <v>0000108352</v>
          </cell>
          <cell r="D2810" t="str">
            <v> SEPHORA/PRUDENTIAL CTR</v>
          </cell>
          <cell r="E2810" t="str">
            <v> INDEPENDENTS</v>
          </cell>
          <cell r="F2810" t="str">
            <v> SEPHORA</v>
          </cell>
          <cell r="G2810" t="str">
            <v>2007-1</v>
          </cell>
          <cell r="H2810" t="str">
            <v>N/A-Positive sales Dec-09</v>
          </cell>
          <cell r="I2810" t="str">
            <v>Open</v>
          </cell>
          <cell r="J2810" t="str">
            <v>No</v>
          </cell>
          <cell r="K2810" t="str">
            <v>MA</v>
          </cell>
          <cell r="L2810" t="str">
            <v>02199</v>
          </cell>
          <cell r="M2810" t="str">
            <v>Boston</v>
          </cell>
          <cell r="N2810" t="str">
            <v>Yes</v>
          </cell>
          <cell r="O2810">
            <v>224.09999999999997</v>
          </cell>
          <cell r="P2810" t="str">
            <v>Yes</v>
          </cell>
          <cell r="Q2810">
            <v>221.56899999999999</v>
          </cell>
        </row>
        <row r="2811">
          <cell r="A2811" t="str">
            <v>DFD 0000108353</v>
          </cell>
          <cell r="B2811" t="str">
            <v>DFD</v>
          </cell>
          <cell r="C2811" t="str">
            <v>0000108353</v>
          </cell>
          <cell r="D2811" t="str">
            <v> SEPHORA/RANCHO CUCAMONGA</v>
          </cell>
          <cell r="E2811" t="str">
            <v> INDEPENDENTS</v>
          </cell>
          <cell r="F2811" t="str">
            <v> SEPHORA</v>
          </cell>
          <cell r="G2811" t="str">
            <v>2007-1</v>
          </cell>
          <cell r="H2811" t="str">
            <v>N/A-Positive sales Dec-09</v>
          </cell>
          <cell r="I2811" t="str">
            <v>Open</v>
          </cell>
          <cell r="J2811" t="str">
            <v>No</v>
          </cell>
          <cell r="K2811" t="str">
            <v>CA</v>
          </cell>
          <cell r="L2811" t="str">
            <v>91739</v>
          </cell>
          <cell r="M2811" t="str">
            <v>Los Angeles</v>
          </cell>
          <cell r="N2811" t="str">
            <v>Yes</v>
          </cell>
          <cell r="O2811">
            <v>65.2</v>
          </cell>
          <cell r="P2811" t="str">
            <v>Yes</v>
          </cell>
          <cell r="Q2811">
            <v>65.018500000000003</v>
          </cell>
        </row>
        <row r="2812">
          <cell r="A2812" t="str">
            <v>DFD 0000108354</v>
          </cell>
          <cell r="B2812" t="str">
            <v>DFD</v>
          </cell>
          <cell r="C2812" t="str">
            <v>0000108354</v>
          </cell>
          <cell r="D2812" t="str">
            <v> SEPHORA/REGENCY SQUARE</v>
          </cell>
          <cell r="E2812" t="str">
            <v> INDEPENDENTS</v>
          </cell>
          <cell r="F2812" t="str">
            <v> SEPHORA</v>
          </cell>
          <cell r="G2812" t="str">
            <v>2007-1</v>
          </cell>
          <cell r="H2812" t="str">
            <v>N/A-Positive sales Dec-09</v>
          </cell>
          <cell r="I2812" t="str">
            <v>Open</v>
          </cell>
          <cell r="J2812" t="str">
            <v>No</v>
          </cell>
          <cell r="K2812" t="str">
            <v>VA</v>
          </cell>
          <cell r="L2812" t="str">
            <v>23229</v>
          </cell>
          <cell r="M2812" t="str">
            <v>Richmond-Petersburg</v>
          </cell>
          <cell r="N2812" t="str">
            <v>Yes</v>
          </cell>
          <cell r="O2812">
            <v>61.400000000000006</v>
          </cell>
          <cell r="P2812" t="str">
            <v>Yes</v>
          </cell>
          <cell r="Q2812">
            <v>61.027500000000003</v>
          </cell>
        </row>
        <row r="2813">
          <cell r="A2813" t="str">
            <v>DFD 0000108355</v>
          </cell>
          <cell r="B2813" t="str">
            <v>DFD</v>
          </cell>
          <cell r="C2813" t="str">
            <v>0000108355</v>
          </cell>
          <cell r="D2813" t="str">
            <v> SEPHORA/RIDGEDALE</v>
          </cell>
          <cell r="E2813" t="str">
            <v> INDEPENDENTS</v>
          </cell>
          <cell r="F2813" t="str">
            <v> SEPHORA</v>
          </cell>
          <cell r="G2813" t="str">
            <v>2007-1</v>
          </cell>
          <cell r="H2813" t="str">
            <v>N/A-Positive sales Dec-09</v>
          </cell>
          <cell r="I2813" t="str">
            <v>Open</v>
          </cell>
          <cell r="J2813" t="str">
            <v>No</v>
          </cell>
          <cell r="K2813" t="str">
            <v>MN</v>
          </cell>
          <cell r="L2813" t="str">
            <v>55305</v>
          </cell>
          <cell r="M2813" t="str">
            <v>Minneapolis-St. Paul</v>
          </cell>
          <cell r="N2813" t="str">
            <v>Yes</v>
          </cell>
          <cell r="O2813">
            <v>59.400000000000013</v>
          </cell>
          <cell r="P2813" t="str">
            <v>Yes</v>
          </cell>
          <cell r="Q2813">
            <v>58.981000000000002</v>
          </cell>
        </row>
        <row r="2814">
          <cell r="A2814" t="str">
            <v>DFD 0000108356</v>
          </cell>
          <cell r="B2814" t="str">
            <v>DFD</v>
          </cell>
          <cell r="C2814" t="str">
            <v>0000108356</v>
          </cell>
          <cell r="D2814" t="str">
            <v> SEPHORA/RIVERCHASE GALLERIA</v>
          </cell>
          <cell r="E2814" t="str">
            <v> INDEPENDENTS</v>
          </cell>
          <cell r="F2814" t="str">
            <v> SEPHORA</v>
          </cell>
          <cell r="G2814" t="str">
            <v>2007-1</v>
          </cell>
          <cell r="H2814" t="str">
            <v>N/A-Positive sales Dec-09</v>
          </cell>
          <cell r="I2814" t="str">
            <v>Open</v>
          </cell>
          <cell r="J2814" t="str">
            <v>No</v>
          </cell>
          <cell r="K2814" t="str">
            <v>AL</v>
          </cell>
          <cell r="L2814" t="str">
            <v>35244</v>
          </cell>
          <cell r="M2814" t="str">
            <v>Birmingham</v>
          </cell>
          <cell r="N2814" t="str">
            <v>Yes</v>
          </cell>
          <cell r="O2814">
            <v>25.799999999999997</v>
          </cell>
          <cell r="P2814" t="str">
            <v>Yes</v>
          </cell>
          <cell r="Q2814">
            <v>25.614000000000001</v>
          </cell>
        </row>
        <row r="2815">
          <cell r="A2815" t="str">
            <v>DFD 0000108359</v>
          </cell>
          <cell r="B2815" t="str">
            <v>DFD</v>
          </cell>
          <cell r="C2815" t="str">
            <v>0000108359</v>
          </cell>
          <cell r="D2815" t="str">
            <v> SEPHORA/ROOSEVELT FIELD</v>
          </cell>
          <cell r="E2815" t="str">
            <v> INDEPENDENTS</v>
          </cell>
          <cell r="F2815" t="str">
            <v> SEPHORA</v>
          </cell>
          <cell r="G2815" t="str">
            <v>2007-1</v>
          </cell>
          <cell r="H2815" t="str">
            <v>N/A-Positive sales Dec-09</v>
          </cell>
          <cell r="I2815" t="str">
            <v>Open</v>
          </cell>
          <cell r="J2815" t="str">
            <v>No</v>
          </cell>
          <cell r="K2815" t="str">
            <v>NY</v>
          </cell>
          <cell r="L2815" t="str">
            <v>11530</v>
          </cell>
          <cell r="M2815" t="str">
            <v>New York</v>
          </cell>
          <cell r="N2815" t="str">
            <v>Yes</v>
          </cell>
          <cell r="O2815">
            <v>150.39999999999998</v>
          </cell>
          <cell r="P2815" t="str">
            <v>Yes</v>
          </cell>
          <cell r="Q2815">
            <v>150.9025</v>
          </cell>
        </row>
        <row r="2816">
          <cell r="A2816" t="str">
            <v>DFD 0000108360</v>
          </cell>
          <cell r="B2816" t="str">
            <v>DFD</v>
          </cell>
          <cell r="C2816" t="str">
            <v>0000108360</v>
          </cell>
          <cell r="D2816" t="str">
            <v> SEPHORA/SANTA MONICA</v>
          </cell>
          <cell r="E2816" t="str">
            <v> INDEPENDENTS</v>
          </cell>
          <cell r="F2816" t="str">
            <v> SEPHORA</v>
          </cell>
          <cell r="G2816" t="str">
            <v>2007-1</v>
          </cell>
          <cell r="H2816" t="str">
            <v>N/A-Positive sales Dec-09</v>
          </cell>
          <cell r="I2816" t="str">
            <v>Open</v>
          </cell>
          <cell r="J2816" t="str">
            <v>No</v>
          </cell>
          <cell r="K2816" t="str">
            <v>CA</v>
          </cell>
          <cell r="L2816" t="str">
            <v>90401</v>
          </cell>
          <cell r="M2816" t="str">
            <v>Los Angeles</v>
          </cell>
          <cell r="N2816" t="str">
            <v>Yes</v>
          </cell>
          <cell r="O2816">
            <v>157.10000000000002</v>
          </cell>
          <cell r="P2816" t="str">
            <v>Yes</v>
          </cell>
          <cell r="Q2816">
            <v>156.38</v>
          </cell>
        </row>
        <row r="2817">
          <cell r="A2817" t="str">
            <v>DFD 0000108361</v>
          </cell>
          <cell r="B2817" t="str">
            <v>DFD</v>
          </cell>
          <cell r="C2817" t="str">
            <v>0000108361</v>
          </cell>
          <cell r="D2817" t="str">
            <v> SEPHORA/SCOTTSDALE</v>
          </cell>
          <cell r="E2817" t="str">
            <v> INDEPENDENTS</v>
          </cell>
          <cell r="F2817" t="str">
            <v> SEPHORA</v>
          </cell>
          <cell r="G2817" t="str">
            <v>2007-1</v>
          </cell>
          <cell r="H2817" t="str">
            <v>N/A-Positive sales Dec-09</v>
          </cell>
          <cell r="I2817" t="str">
            <v>Open</v>
          </cell>
          <cell r="J2817" t="str">
            <v>No</v>
          </cell>
          <cell r="K2817" t="str">
            <v>AZ</v>
          </cell>
          <cell r="L2817" t="str">
            <v>85251</v>
          </cell>
          <cell r="M2817" t="str">
            <v>Phoenix</v>
          </cell>
          <cell r="N2817" t="str">
            <v>Yes</v>
          </cell>
          <cell r="O2817">
            <v>89.700000000000017</v>
          </cell>
          <cell r="P2817" t="str">
            <v>Yes</v>
          </cell>
          <cell r="Q2817">
            <v>88.861500000000007</v>
          </cell>
        </row>
        <row r="2818">
          <cell r="A2818" t="str">
            <v>DFD 0000108362</v>
          </cell>
          <cell r="B2818" t="str">
            <v>DFD</v>
          </cell>
          <cell r="C2818" t="str">
            <v>0000108362</v>
          </cell>
          <cell r="D2818" t="str">
            <v> SEPHORA/DOWNTOWN SEATTLE</v>
          </cell>
          <cell r="E2818" t="str">
            <v> INDEPENDENTS</v>
          </cell>
          <cell r="F2818" t="str">
            <v> SEPHORA</v>
          </cell>
          <cell r="G2818" t="str">
            <v>2007-1</v>
          </cell>
          <cell r="H2818" t="str">
            <v>N/A-Positive sales Dec-09</v>
          </cell>
          <cell r="I2818" t="str">
            <v>Open</v>
          </cell>
          <cell r="J2818" t="str">
            <v>No</v>
          </cell>
          <cell r="K2818" t="str">
            <v>WA</v>
          </cell>
          <cell r="L2818" t="str">
            <v>98101</v>
          </cell>
          <cell r="M2818" t="str">
            <v>Seattle-Tacoma</v>
          </cell>
          <cell r="N2818" t="str">
            <v>Yes</v>
          </cell>
          <cell r="O2818">
            <v>74</v>
          </cell>
          <cell r="P2818" t="str">
            <v>Yes</v>
          </cell>
          <cell r="Q2818">
            <v>73.6935</v>
          </cell>
        </row>
        <row r="2819">
          <cell r="A2819" t="str">
            <v>DFD 0000108363</v>
          </cell>
          <cell r="B2819" t="str">
            <v>DFD</v>
          </cell>
          <cell r="C2819" t="str">
            <v>0000108363</v>
          </cell>
          <cell r="D2819" t="str">
            <v> SEPHORA/SEATTLE-UNIVERS VILLAGE</v>
          </cell>
          <cell r="E2819" t="str">
            <v> INDEPENDENTS</v>
          </cell>
          <cell r="F2819" t="str">
            <v> SEPHORA</v>
          </cell>
          <cell r="G2819" t="str">
            <v>2007-1</v>
          </cell>
          <cell r="H2819" t="str">
            <v>N/A-Positive sales Dec-09</v>
          </cell>
          <cell r="I2819" t="str">
            <v>Open</v>
          </cell>
          <cell r="J2819" t="str">
            <v>No</v>
          </cell>
          <cell r="K2819" t="str">
            <v>WA</v>
          </cell>
          <cell r="L2819" t="str">
            <v>98105</v>
          </cell>
          <cell r="M2819" t="str">
            <v>Seattle-Tacoma</v>
          </cell>
          <cell r="N2819" t="str">
            <v>Yes</v>
          </cell>
          <cell r="O2819">
            <v>41.9</v>
          </cell>
          <cell r="P2819" t="str">
            <v>Yes</v>
          </cell>
          <cell r="Q2819">
            <v>42.294499999999999</v>
          </cell>
        </row>
        <row r="2820">
          <cell r="A2820" t="str">
            <v>DFD 0000108366</v>
          </cell>
          <cell r="B2820" t="str">
            <v>DFD</v>
          </cell>
          <cell r="C2820" t="str">
            <v>0000108366</v>
          </cell>
          <cell r="D2820" t="str">
            <v> SEPHORA/SF AP PIER A CS-50</v>
          </cell>
          <cell r="E2820" t="str">
            <v> INDEPENDENTS</v>
          </cell>
          <cell r="F2820" t="str">
            <v> SEPHORA</v>
          </cell>
          <cell r="G2820" t="str">
            <v>2007-1</v>
          </cell>
          <cell r="H2820" t="str">
            <v>N/A-Positive sales Dec-09</v>
          </cell>
          <cell r="I2820" t="str">
            <v>Open</v>
          </cell>
          <cell r="J2820" t="str">
            <v>No</v>
          </cell>
          <cell r="K2820" t="str">
            <v>CA</v>
          </cell>
          <cell r="L2820" t="str">
            <v>94128</v>
          </cell>
          <cell r="M2820" t="str">
            <v>San Francisco-Oaklan</v>
          </cell>
          <cell r="N2820" t="str">
            <v>Yes</v>
          </cell>
          <cell r="O2820">
            <v>9.4000000000000021</v>
          </cell>
          <cell r="P2820" t="str">
            <v>Yes</v>
          </cell>
          <cell r="Q2820">
            <v>8.8815000000000008</v>
          </cell>
        </row>
        <row r="2821">
          <cell r="A2821" t="str">
            <v>DFD 0000108367</v>
          </cell>
          <cell r="B2821" t="str">
            <v>DFD</v>
          </cell>
          <cell r="C2821" t="str">
            <v>0000108367</v>
          </cell>
          <cell r="D2821" t="str">
            <v> SEPHORA/SF AP PIER G CN-60</v>
          </cell>
          <cell r="E2821" t="str">
            <v> INDEPENDENTS</v>
          </cell>
          <cell r="F2821" t="str">
            <v> SEPHORA</v>
          </cell>
          <cell r="G2821" t="str">
            <v>2007-1</v>
          </cell>
          <cell r="H2821" t="str">
            <v>N/A-Positive sales Dec-09</v>
          </cell>
          <cell r="I2821" t="str">
            <v>Open</v>
          </cell>
          <cell r="J2821" t="str">
            <v>No</v>
          </cell>
          <cell r="K2821" t="str">
            <v>CA</v>
          </cell>
          <cell r="L2821" t="str">
            <v>94128</v>
          </cell>
          <cell r="M2821" t="str">
            <v>San Francisco-Oaklan</v>
          </cell>
          <cell r="N2821" t="str">
            <v>Yes</v>
          </cell>
          <cell r="O2821">
            <v>12.799999999999999</v>
          </cell>
          <cell r="P2821" t="str">
            <v>Yes</v>
          </cell>
          <cell r="Q2821">
            <v>13.111000000000001</v>
          </cell>
        </row>
        <row r="2822">
          <cell r="A2822" t="str">
            <v>DFD 0000108368</v>
          </cell>
          <cell r="B2822" t="str">
            <v>DFD</v>
          </cell>
          <cell r="C2822" t="str">
            <v>0000108368</v>
          </cell>
          <cell r="D2822" t="str">
            <v> SEPHORA/SHADYSIDE</v>
          </cell>
          <cell r="E2822" t="str">
            <v> INDEPENDENTS</v>
          </cell>
          <cell r="F2822" t="str">
            <v> SEPHORA</v>
          </cell>
          <cell r="G2822" t="str">
            <v>2007-1</v>
          </cell>
          <cell r="H2822" t="str">
            <v>N/A-Positive sales Dec-09</v>
          </cell>
          <cell r="I2822" t="str">
            <v>Open</v>
          </cell>
          <cell r="J2822" t="str">
            <v>No</v>
          </cell>
          <cell r="K2822" t="str">
            <v>PA</v>
          </cell>
          <cell r="L2822" t="str">
            <v>15232-2312</v>
          </cell>
          <cell r="M2822" t="str">
            <v>Pittsburgh</v>
          </cell>
          <cell r="N2822" t="str">
            <v>Yes</v>
          </cell>
          <cell r="O2822">
            <v>41.400000000000006</v>
          </cell>
          <cell r="P2822" t="str">
            <v>Yes</v>
          </cell>
          <cell r="Q2822">
            <v>41.136499999999998</v>
          </cell>
        </row>
        <row r="2823">
          <cell r="A2823" t="str">
            <v>DFD 0000108369</v>
          </cell>
          <cell r="B2823" t="str">
            <v>DFD</v>
          </cell>
          <cell r="C2823" t="str">
            <v>0000108369</v>
          </cell>
          <cell r="D2823" t="str">
            <v> SEPHORA/SHORT HILLS</v>
          </cell>
          <cell r="E2823" t="str">
            <v> INDEPENDENTS</v>
          </cell>
          <cell r="F2823" t="str">
            <v> SEPHORA</v>
          </cell>
          <cell r="G2823" t="str">
            <v>2007-1</v>
          </cell>
          <cell r="H2823" t="str">
            <v>N/A-Positive sales Dec-09</v>
          </cell>
          <cell r="I2823" t="str">
            <v>Open</v>
          </cell>
          <cell r="J2823" t="str">
            <v>No</v>
          </cell>
          <cell r="K2823" t="str">
            <v>NJ</v>
          </cell>
          <cell r="L2823" t="str">
            <v>07078</v>
          </cell>
          <cell r="M2823" t="str">
            <v>New York</v>
          </cell>
          <cell r="N2823" t="str">
            <v>Yes</v>
          </cell>
          <cell r="O2823">
            <v>100.29999999999998</v>
          </cell>
          <cell r="P2823" t="str">
            <v>Yes</v>
          </cell>
          <cell r="Q2823">
            <v>100.313</v>
          </cell>
        </row>
        <row r="2824">
          <cell r="A2824" t="str">
            <v>DFD 0000108370</v>
          </cell>
          <cell r="B2824" t="str">
            <v>DFD</v>
          </cell>
          <cell r="C2824" t="str">
            <v>0000108370</v>
          </cell>
          <cell r="D2824" t="str">
            <v> SEPHORA/SOHO</v>
          </cell>
          <cell r="E2824" t="str">
            <v> INDEPENDENTS</v>
          </cell>
          <cell r="F2824" t="str">
            <v> SEPHORA</v>
          </cell>
          <cell r="G2824" t="str">
            <v>2007-1</v>
          </cell>
          <cell r="H2824" t="str">
            <v>N/A-Positive sales Dec-09</v>
          </cell>
          <cell r="I2824" t="str">
            <v>Open</v>
          </cell>
          <cell r="J2824" t="str">
            <v>No</v>
          </cell>
          <cell r="K2824" t="str">
            <v>NY</v>
          </cell>
          <cell r="L2824" t="str">
            <v>10012</v>
          </cell>
          <cell r="M2824" t="str">
            <v>New York</v>
          </cell>
          <cell r="N2824" t="str">
            <v>Yes</v>
          </cell>
          <cell r="O2824">
            <v>313.7</v>
          </cell>
          <cell r="P2824" t="str">
            <v>Yes</v>
          </cell>
          <cell r="Q2824">
            <v>312.2885</v>
          </cell>
        </row>
        <row r="2825">
          <cell r="A2825" t="str">
            <v>DFD 0000108371</v>
          </cell>
          <cell r="B2825" t="str">
            <v>DFD</v>
          </cell>
          <cell r="C2825" t="str">
            <v>0000108371</v>
          </cell>
          <cell r="D2825" t="str">
            <v> SEPHORA/SOMERSET</v>
          </cell>
          <cell r="E2825" t="str">
            <v> INDEPENDENTS</v>
          </cell>
          <cell r="F2825" t="str">
            <v> SEPHORA</v>
          </cell>
          <cell r="G2825" t="str">
            <v>2007-1</v>
          </cell>
          <cell r="H2825" t="str">
            <v>N/A-Positive sales Dec-09</v>
          </cell>
          <cell r="I2825" t="str">
            <v>Open</v>
          </cell>
          <cell r="J2825" t="str">
            <v>No</v>
          </cell>
          <cell r="K2825" t="str">
            <v>MI</v>
          </cell>
          <cell r="L2825" t="str">
            <v>48084</v>
          </cell>
          <cell r="M2825" t="str">
            <v>Detroit</v>
          </cell>
          <cell r="N2825" t="str">
            <v>Yes</v>
          </cell>
          <cell r="O2825">
            <v>90</v>
          </cell>
          <cell r="P2825" t="str">
            <v>Yes</v>
          </cell>
          <cell r="Q2825">
            <v>90.376000000000005</v>
          </cell>
        </row>
        <row r="2826">
          <cell r="A2826" t="str">
            <v>DFD 0000108372</v>
          </cell>
          <cell r="B2826" t="str">
            <v>DFD</v>
          </cell>
          <cell r="C2826" t="str">
            <v>0000108372</v>
          </cell>
          <cell r="D2826" t="str">
            <v> SEPHORA/SOUTH COAST PLAZA</v>
          </cell>
          <cell r="E2826" t="str">
            <v> INDEPENDENTS</v>
          </cell>
          <cell r="F2826" t="str">
            <v> SEPHORA</v>
          </cell>
          <cell r="G2826" t="str">
            <v>2007-1</v>
          </cell>
          <cell r="H2826" t="str">
            <v>N/A-Positive sales Dec-09</v>
          </cell>
          <cell r="I2826" t="str">
            <v>Open</v>
          </cell>
          <cell r="J2826" t="str">
            <v>No</v>
          </cell>
          <cell r="K2826" t="str">
            <v>CA</v>
          </cell>
          <cell r="L2826" t="str">
            <v>92626</v>
          </cell>
          <cell r="M2826" t="str">
            <v>Los Angeles</v>
          </cell>
          <cell r="N2826" t="str">
            <v>Yes</v>
          </cell>
          <cell r="O2826">
            <v>119.4</v>
          </cell>
          <cell r="P2826" t="str">
            <v>Yes</v>
          </cell>
          <cell r="Q2826">
            <v>120.32599999999999</v>
          </cell>
        </row>
        <row r="2827">
          <cell r="A2827" t="str">
            <v>DFD 0000108373</v>
          </cell>
          <cell r="B2827" t="str">
            <v>DFD</v>
          </cell>
          <cell r="C2827" t="str">
            <v>0000108373</v>
          </cell>
          <cell r="D2827" t="str">
            <v> SEPHORA/SOUTH PARK</v>
          </cell>
          <cell r="E2827" t="str">
            <v> INDEPENDENTS</v>
          </cell>
          <cell r="F2827" t="str">
            <v> SEPHORA</v>
          </cell>
          <cell r="G2827" t="str">
            <v>2007-1</v>
          </cell>
          <cell r="H2827" t="str">
            <v>N/A-Positive sales Dec-09</v>
          </cell>
          <cell r="I2827" t="str">
            <v>Open</v>
          </cell>
          <cell r="J2827" t="str">
            <v>No</v>
          </cell>
          <cell r="K2827" t="str">
            <v>NC</v>
          </cell>
          <cell r="L2827" t="str">
            <v>28211</v>
          </cell>
          <cell r="M2827" t="str">
            <v>Charlotte</v>
          </cell>
          <cell r="N2827" t="str">
            <v>Yes</v>
          </cell>
          <cell r="O2827">
            <v>65.3</v>
          </cell>
          <cell r="P2827" t="str">
            <v>Yes</v>
          </cell>
          <cell r="Q2827">
            <v>64.916499999999999</v>
          </cell>
        </row>
        <row r="2828">
          <cell r="A2828" t="str">
            <v>DFD 0000108374</v>
          </cell>
          <cell r="B2828" t="str">
            <v>DFD</v>
          </cell>
          <cell r="C2828" t="str">
            <v>0000108374</v>
          </cell>
          <cell r="D2828" t="str">
            <v> SEPHORA/ST LOUIS GALLERIA</v>
          </cell>
          <cell r="E2828" t="str">
            <v> INDEPENDENTS</v>
          </cell>
          <cell r="F2828" t="str">
            <v> SEPHORA</v>
          </cell>
          <cell r="G2828" t="str">
            <v>2007-1</v>
          </cell>
          <cell r="H2828" t="str">
            <v>N/A-Positive sales Dec-09</v>
          </cell>
          <cell r="I2828" t="str">
            <v>Open</v>
          </cell>
          <cell r="J2828" t="str">
            <v>No</v>
          </cell>
          <cell r="K2828" t="str">
            <v>MO</v>
          </cell>
          <cell r="L2828" t="str">
            <v>63117</v>
          </cell>
          <cell r="M2828" t="str">
            <v>St. Louis</v>
          </cell>
          <cell r="N2828" t="str">
            <v>Yes</v>
          </cell>
          <cell r="O2828">
            <v>46.099999999999994</v>
          </cell>
          <cell r="P2828" t="str">
            <v>Yes</v>
          </cell>
          <cell r="Q2828">
            <v>46.075000000000003</v>
          </cell>
        </row>
        <row r="2829">
          <cell r="A2829" t="str">
            <v>DFD 0000108375</v>
          </cell>
          <cell r="B2829" t="str">
            <v>DFD</v>
          </cell>
          <cell r="C2829" t="str">
            <v>0000108375</v>
          </cell>
          <cell r="D2829" t="str">
            <v> SEPHORA/STANFORD</v>
          </cell>
          <cell r="E2829" t="str">
            <v> INDEPENDENTS</v>
          </cell>
          <cell r="F2829" t="str">
            <v> SEPHORA</v>
          </cell>
          <cell r="G2829" t="str">
            <v>2007-1</v>
          </cell>
          <cell r="H2829" t="str">
            <v>N/A-Positive sales Dec-09</v>
          </cell>
          <cell r="I2829" t="str">
            <v>Open</v>
          </cell>
          <cell r="J2829" t="str">
            <v>No</v>
          </cell>
          <cell r="K2829" t="str">
            <v>CA</v>
          </cell>
          <cell r="L2829" t="str">
            <v>94304</v>
          </cell>
          <cell r="M2829" t="str">
            <v>San Francisco-Oaklan</v>
          </cell>
          <cell r="N2829" t="str">
            <v>Yes</v>
          </cell>
          <cell r="O2829">
            <v>56.800000000000011</v>
          </cell>
          <cell r="P2829" t="str">
            <v>Yes</v>
          </cell>
          <cell r="Q2829">
            <v>57.213000000000001</v>
          </cell>
        </row>
        <row r="2830">
          <cell r="A2830" t="str">
            <v>DFD 0000108376</v>
          </cell>
          <cell r="B2830" t="str">
            <v>DFD</v>
          </cell>
          <cell r="C2830" t="str">
            <v>0000108376</v>
          </cell>
          <cell r="D2830" t="str">
            <v> SEPHORA/STATEN ISLAND</v>
          </cell>
          <cell r="E2830" t="str">
            <v> INDEPENDENTS</v>
          </cell>
          <cell r="F2830" t="str">
            <v> SEPHORA</v>
          </cell>
          <cell r="G2830" t="str">
            <v>2007-1</v>
          </cell>
          <cell r="H2830" t="str">
            <v>N/A-Positive sales Dec-09</v>
          </cell>
          <cell r="I2830" t="str">
            <v>Open</v>
          </cell>
          <cell r="J2830" t="str">
            <v>No</v>
          </cell>
          <cell r="K2830" t="str">
            <v>NY</v>
          </cell>
          <cell r="L2830" t="str">
            <v>10314</v>
          </cell>
          <cell r="M2830" t="str">
            <v>New York</v>
          </cell>
          <cell r="N2830" t="str">
            <v>Yes</v>
          </cell>
          <cell r="O2830">
            <v>116.09999999999997</v>
          </cell>
          <cell r="P2830" t="str">
            <v>Yes</v>
          </cell>
          <cell r="Q2830">
            <v>115.599</v>
          </cell>
        </row>
        <row r="2831">
          <cell r="A2831" t="str">
            <v>DFD 0000108378</v>
          </cell>
          <cell r="B2831" t="str">
            <v>DFD</v>
          </cell>
          <cell r="C2831" t="str">
            <v>0000108378</v>
          </cell>
          <cell r="D2831" t="str">
            <v> SEPHORA/STONEBRIAR CENTER</v>
          </cell>
          <cell r="E2831" t="str">
            <v> INDEPENDENTS</v>
          </cell>
          <cell r="F2831" t="str">
            <v> SEPHORA</v>
          </cell>
          <cell r="G2831" t="str">
            <v>2007-1</v>
          </cell>
          <cell r="H2831" t="str">
            <v>N/A-Positive sales Dec-09</v>
          </cell>
          <cell r="I2831" t="str">
            <v>Open</v>
          </cell>
          <cell r="J2831" t="str">
            <v>No</v>
          </cell>
          <cell r="K2831" t="str">
            <v>TX</v>
          </cell>
          <cell r="L2831" t="str">
            <v>75034</v>
          </cell>
          <cell r="M2831" t="str">
            <v>Dallas-Ft. Worth</v>
          </cell>
          <cell r="N2831" t="str">
            <v>Yes</v>
          </cell>
          <cell r="O2831">
            <v>48.7</v>
          </cell>
          <cell r="P2831" t="str">
            <v>Yes</v>
          </cell>
          <cell r="Q2831">
            <v>48.625500000000002</v>
          </cell>
        </row>
        <row r="2832">
          <cell r="A2832" t="str">
            <v>DFD 0000108379</v>
          </cell>
          <cell r="B2832" t="str">
            <v>DFD</v>
          </cell>
          <cell r="C2832" t="str">
            <v>0000108379</v>
          </cell>
          <cell r="D2832" t="str">
            <v> SEPHORA/STONERIDGE</v>
          </cell>
          <cell r="E2832" t="str">
            <v> INDEPENDENTS</v>
          </cell>
          <cell r="F2832" t="str">
            <v> SEPHORA</v>
          </cell>
          <cell r="G2832" t="str">
            <v>2007-1</v>
          </cell>
          <cell r="H2832" t="str">
            <v>N/A-Positive sales Dec-09</v>
          </cell>
          <cell r="I2832" t="str">
            <v>Open</v>
          </cell>
          <cell r="J2832" t="str">
            <v>No</v>
          </cell>
          <cell r="K2832" t="str">
            <v>CA</v>
          </cell>
          <cell r="L2832" t="str">
            <v>94588</v>
          </cell>
          <cell r="M2832" t="str">
            <v>San Francisco-Oaklan</v>
          </cell>
          <cell r="N2832" t="str">
            <v>Yes</v>
          </cell>
          <cell r="O2832">
            <v>72.5</v>
          </cell>
          <cell r="P2832" t="str">
            <v>Yes</v>
          </cell>
          <cell r="Q2832">
            <v>72.764499999999998</v>
          </cell>
        </row>
        <row r="2833">
          <cell r="A2833" t="str">
            <v>DFD 0000108381</v>
          </cell>
          <cell r="B2833" t="str">
            <v>DFD</v>
          </cell>
          <cell r="C2833" t="str">
            <v>0000108381</v>
          </cell>
          <cell r="D2833" t="str">
            <v> SEPHORA/THE GARDENS</v>
          </cell>
          <cell r="E2833" t="str">
            <v> INDEPENDENTS</v>
          </cell>
          <cell r="F2833" t="str">
            <v> SEPHORA</v>
          </cell>
          <cell r="G2833" t="str">
            <v>2007-1</v>
          </cell>
          <cell r="H2833" t="str">
            <v>N/A-Positive sales Dec-09</v>
          </cell>
          <cell r="I2833" t="str">
            <v>Open</v>
          </cell>
          <cell r="J2833" t="str">
            <v>No</v>
          </cell>
          <cell r="K2833" t="str">
            <v>FL</v>
          </cell>
          <cell r="L2833" t="str">
            <v>33410</v>
          </cell>
          <cell r="M2833" t="str">
            <v>West Palm Beach-Ft.</v>
          </cell>
          <cell r="N2833" t="str">
            <v>Yes</v>
          </cell>
          <cell r="O2833">
            <v>72</v>
          </cell>
          <cell r="P2833" t="str">
            <v>Yes</v>
          </cell>
          <cell r="Q2833">
            <v>71.947000000000003</v>
          </cell>
        </row>
        <row r="2834">
          <cell r="A2834" t="str">
            <v>DFD 0000108382</v>
          </cell>
          <cell r="B2834" t="str">
            <v>DFD</v>
          </cell>
          <cell r="C2834" t="str">
            <v>0000108382</v>
          </cell>
          <cell r="D2834" t="str">
            <v> SEPHORA/THE OAKS</v>
          </cell>
          <cell r="E2834" t="str">
            <v> INDEPENDENTS</v>
          </cell>
          <cell r="F2834" t="str">
            <v> SEPHORA</v>
          </cell>
          <cell r="G2834" t="str">
            <v>2007-1</v>
          </cell>
          <cell r="H2834" t="str">
            <v>N/A-Positive sales Dec-09</v>
          </cell>
          <cell r="I2834" t="str">
            <v>Open</v>
          </cell>
          <cell r="J2834" t="str">
            <v>No</v>
          </cell>
          <cell r="K2834" t="str">
            <v>CA</v>
          </cell>
          <cell r="L2834" t="str">
            <v>91360</v>
          </cell>
          <cell r="M2834" t="str">
            <v>Los Angeles</v>
          </cell>
          <cell r="N2834" t="str">
            <v>Yes</v>
          </cell>
          <cell r="O2834">
            <v>58.399999999999991</v>
          </cell>
          <cell r="P2834" t="str">
            <v>Yes</v>
          </cell>
          <cell r="Q2834">
            <v>58.5625</v>
          </cell>
        </row>
        <row r="2835">
          <cell r="A2835" t="str">
            <v>DFD 0000108383</v>
          </cell>
          <cell r="B2835" t="str">
            <v>DFD</v>
          </cell>
          <cell r="C2835" t="str">
            <v>0000108383</v>
          </cell>
          <cell r="D2835" t="str">
            <v> SEPHORA/THE WOODLANDS</v>
          </cell>
          <cell r="E2835" t="str">
            <v> INDEPENDENTS</v>
          </cell>
          <cell r="F2835" t="str">
            <v> SEPHORA</v>
          </cell>
          <cell r="G2835" t="str">
            <v>2007-1</v>
          </cell>
          <cell r="H2835" t="str">
            <v>N/A-Positive sales Dec-09</v>
          </cell>
          <cell r="I2835" t="str">
            <v>Open</v>
          </cell>
          <cell r="J2835" t="str">
            <v>No</v>
          </cell>
          <cell r="K2835" t="str">
            <v>TX</v>
          </cell>
          <cell r="L2835" t="str">
            <v>77380</v>
          </cell>
          <cell r="M2835" t="str">
            <v>Houston</v>
          </cell>
          <cell r="N2835" t="str">
            <v>Yes</v>
          </cell>
          <cell r="O2835">
            <v>59.6</v>
          </cell>
          <cell r="P2835" t="str">
            <v>Yes</v>
          </cell>
          <cell r="Q2835">
            <v>59.366</v>
          </cell>
        </row>
        <row r="2836">
          <cell r="A2836" t="str">
            <v>DFD 0000108384</v>
          </cell>
          <cell r="B2836" t="str">
            <v>DFD</v>
          </cell>
          <cell r="C2836" t="str">
            <v>0000108384</v>
          </cell>
          <cell r="D2836" t="str">
            <v> SEPHORA/THIRD AVE-67TH &amp; 3RD</v>
          </cell>
          <cell r="E2836" t="str">
            <v> INDEPENDENTS</v>
          </cell>
          <cell r="F2836" t="str">
            <v> SEPHORA</v>
          </cell>
          <cell r="G2836" t="str">
            <v>2007-1</v>
          </cell>
          <cell r="H2836" t="str">
            <v>N/A-Positive sales Dec-09</v>
          </cell>
          <cell r="I2836" t="str">
            <v>Open</v>
          </cell>
          <cell r="J2836" t="str">
            <v>No</v>
          </cell>
          <cell r="K2836" t="str">
            <v>NY</v>
          </cell>
          <cell r="L2836" t="str">
            <v>10021</v>
          </cell>
          <cell r="M2836" t="str">
            <v>New York</v>
          </cell>
          <cell r="N2836" t="str">
            <v>Yes</v>
          </cell>
          <cell r="O2836">
            <v>77.300000000000011</v>
          </cell>
          <cell r="P2836" t="str">
            <v>Yes</v>
          </cell>
          <cell r="Q2836">
            <v>78.183999999999997</v>
          </cell>
        </row>
        <row r="2837">
          <cell r="A2837" t="str">
            <v>DFD 0000108385</v>
          </cell>
          <cell r="B2837" t="str">
            <v>DFD</v>
          </cell>
          <cell r="C2837" t="str">
            <v>0000108385</v>
          </cell>
          <cell r="D2837" t="str">
            <v> SEPHORA/TIMES SQUARE</v>
          </cell>
          <cell r="E2837" t="str">
            <v> INDEPENDENTS</v>
          </cell>
          <cell r="F2837" t="str">
            <v> SEPHORA</v>
          </cell>
          <cell r="G2837" t="str">
            <v>2007-1</v>
          </cell>
          <cell r="H2837" t="str">
            <v>N/A-Positive sales Dec-09</v>
          </cell>
          <cell r="I2837" t="str">
            <v>Open</v>
          </cell>
          <cell r="J2837" t="str">
            <v>No</v>
          </cell>
          <cell r="K2837" t="str">
            <v>NY</v>
          </cell>
          <cell r="L2837" t="str">
            <v>10036</v>
          </cell>
          <cell r="M2837" t="str">
            <v>New York</v>
          </cell>
          <cell r="N2837" t="str">
            <v>Yes</v>
          </cell>
          <cell r="O2837">
            <v>412.3</v>
          </cell>
          <cell r="P2837" t="str">
            <v>Yes</v>
          </cell>
          <cell r="Q2837">
            <v>409.87349999999998</v>
          </cell>
        </row>
        <row r="2838">
          <cell r="A2838" t="str">
            <v>DFD 0000108386</v>
          </cell>
          <cell r="B2838" t="str">
            <v>DFD</v>
          </cell>
          <cell r="C2838" t="str">
            <v>0000108386</v>
          </cell>
          <cell r="D2838" t="str">
            <v> SEPHORA/TWELVE OAKS</v>
          </cell>
          <cell r="E2838" t="str">
            <v> INDEPENDENTS</v>
          </cell>
          <cell r="F2838" t="str">
            <v> SEPHORA</v>
          </cell>
          <cell r="G2838" t="str">
            <v>2007-1</v>
          </cell>
          <cell r="H2838" t="str">
            <v>N/A-Positive sales Dec-09</v>
          </cell>
          <cell r="I2838" t="str">
            <v>Open</v>
          </cell>
          <cell r="J2838" t="str">
            <v>No</v>
          </cell>
          <cell r="K2838" t="str">
            <v>MI</v>
          </cell>
          <cell r="L2838" t="str">
            <v>48377-3418</v>
          </cell>
          <cell r="M2838" t="str">
            <v>Detroit</v>
          </cell>
          <cell r="N2838" t="str">
            <v>Yes</v>
          </cell>
          <cell r="O2838">
            <v>74.799999999999983</v>
          </cell>
          <cell r="P2838" t="str">
            <v>Yes</v>
          </cell>
          <cell r="Q2838">
            <v>73.995500000000007</v>
          </cell>
        </row>
        <row r="2839">
          <cell r="A2839" t="str">
            <v>DFD 0000108387</v>
          </cell>
          <cell r="B2839" t="str">
            <v>DFD</v>
          </cell>
          <cell r="C2839" t="str">
            <v>0000108387</v>
          </cell>
          <cell r="D2839" t="str">
            <v> SEPHORA/TYSONS CORNER</v>
          </cell>
          <cell r="E2839" t="str">
            <v> INDEPENDENTS</v>
          </cell>
          <cell r="F2839" t="str">
            <v> SEPHORA</v>
          </cell>
          <cell r="G2839" t="str">
            <v>2007-1</v>
          </cell>
          <cell r="H2839" t="str">
            <v>N/A-Positive sales Dec-09</v>
          </cell>
          <cell r="I2839" t="str">
            <v>Open</v>
          </cell>
          <cell r="J2839" t="str">
            <v>No</v>
          </cell>
          <cell r="K2839" t="str">
            <v>VA</v>
          </cell>
          <cell r="L2839" t="str">
            <v>22102-4562</v>
          </cell>
          <cell r="M2839" t="str">
            <v>Washington, D.C.</v>
          </cell>
          <cell r="N2839" t="str">
            <v>Yes</v>
          </cell>
          <cell r="O2839">
            <v>107</v>
          </cell>
          <cell r="P2839" t="str">
            <v>Yes</v>
          </cell>
          <cell r="Q2839">
            <v>107.5825</v>
          </cell>
        </row>
        <row r="2840">
          <cell r="A2840" t="str">
            <v>DFD 0000108388</v>
          </cell>
          <cell r="B2840" t="str">
            <v>DFD</v>
          </cell>
          <cell r="C2840" t="str">
            <v>0000108388</v>
          </cell>
          <cell r="D2840" t="str">
            <v> SEPHORA/UNION SQUARE</v>
          </cell>
          <cell r="E2840" t="str">
            <v> INDEPENDENTS</v>
          </cell>
          <cell r="F2840" t="str">
            <v> SEPHORA</v>
          </cell>
          <cell r="G2840" t="str">
            <v>2007-1</v>
          </cell>
          <cell r="H2840" t="str">
            <v>N/A-Positive sales Dec-09</v>
          </cell>
          <cell r="I2840" t="str">
            <v>Open</v>
          </cell>
          <cell r="J2840" t="str">
            <v>No</v>
          </cell>
          <cell r="K2840" t="str">
            <v>NY</v>
          </cell>
          <cell r="L2840" t="str">
            <v>10011</v>
          </cell>
          <cell r="M2840" t="str">
            <v>New York</v>
          </cell>
          <cell r="N2840" t="str">
            <v>Yes</v>
          </cell>
          <cell r="O2840">
            <v>210.49999999999997</v>
          </cell>
          <cell r="P2840" t="str">
            <v>Yes</v>
          </cell>
          <cell r="Q2840">
            <v>209.602</v>
          </cell>
        </row>
        <row r="2841">
          <cell r="A2841" t="str">
            <v>DFD 0000108389</v>
          </cell>
          <cell r="B2841" t="str">
            <v>DFD</v>
          </cell>
          <cell r="C2841" t="str">
            <v>0000108389</v>
          </cell>
          <cell r="D2841" t="str">
            <v> SEPHORA/UNION STREET</v>
          </cell>
          <cell r="E2841" t="str">
            <v> INDEPENDENTS</v>
          </cell>
          <cell r="F2841" t="str">
            <v> SEPHORA</v>
          </cell>
          <cell r="G2841" t="str">
            <v>2007-1</v>
          </cell>
          <cell r="H2841" t="str">
            <v>N/A-Positive sales Dec-09</v>
          </cell>
          <cell r="I2841" t="str">
            <v>Open</v>
          </cell>
          <cell r="J2841" t="str">
            <v>No</v>
          </cell>
          <cell r="K2841" t="str">
            <v>CA</v>
          </cell>
          <cell r="L2841" t="str">
            <v>94123</v>
          </cell>
          <cell r="M2841" t="str">
            <v>San Francisco-Oaklan</v>
          </cell>
          <cell r="N2841" t="str">
            <v>Yes</v>
          </cell>
          <cell r="O2841">
            <v>56.8</v>
          </cell>
          <cell r="P2841" t="str">
            <v>Yes</v>
          </cell>
          <cell r="Q2841">
            <v>57.17</v>
          </cell>
        </row>
        <row r="2842">
          <cell r="A2842" t="str">
            <v>DFD 0000108390</v>
          </cell>
          <cell r="B2842" t="str">
            <v>DFD</v>
          </cell>
          <cell r="C2842" t="str">
            <v>0000108390</v>
          </cell>
          <cell r="D2842" t="str">
            <v> SEPHORA/UNIVERSITY TOWNE</v>
          </cell>
          <cell r="E2842" t="str">
            <v> INDEPENDENTS</v>
          </cell>
          <cell r="F2842" t="str">
            <v> SEPHORA</v>
          </cell>
          <cell r="G2842" t="str">
            <v>2007-1</v>
          </cell>
          <cell r="H2842" t="str">
            <v>N/A-Positive sales Dec-09</v>
          </cell>
          <cell r="I2842" t="str">
            <v>Open</v>
          </cell>
          <cell r="J2842" t="str">
            <v>No</v>
          </cell>
          <cell r="K2842" t="str">
            <v>CA</v>
          </cell>
          <cell r="L2842" t="str">
            <v>92122</v>
          </cell>
          <cell r="M2842" t="str">
            <v>San Diego</v>
          </cell>
          <cell r="N2842" t="str">
            <v>Yes</v>
          </cell>
          <cell r="O2842">
            <v>72.699999999999989</v>
          </cell>
          <cell r="P2842" t="str">
            <v>Yes</v>
          </cell>
          <cell r="Q2842">
            <v>72.768000000000001</v>
          </cell>
        </row>
        <row r="2843">
          <cell r="A2843" t="str">
            <v>DFD 0000108391</v>
          </cell>
          <cell r="B2843" t="str">
            <v>DFD</v>
          </cell>
          <cell r="C2843" t="str">
            <v>0000108391</v>
          </cell>
          <cell r="D2843" t="str">
            <v> SEPHORA/VALLEYFAIR</v>
          </cell>
          <cell r="E2843" t="str">
            <v> INDEPENDENTS</v>
          </cell>
          <cell r="F2843" t="str">
            <v> SEPHORA</v>
          </cell>
          <cell r="G2843" t="str">
            <v>2007-1</v>
          </cell>
          <cell r="H2843" t="str">
            <v>N/A-Positive sales Dec-09</v>
          </cell>
          <cell r="I2843" t="str">
            <v>Open</v>
          </cell>
          <cell r="J2843" t="str">
            <v>No</v>
          </cell>
          <cell r="K2843" t="str">
            <v>CA</v>
          </cell>
          <cell r="L2843" t="str">
            <v>95050</v>
          </cell>
          <cell r="M2843" t="str">
            <v>San Francisco-Oaklan</v>
          </cell>
          <cell r="N2843" t="str">
            <v>Yes</v>
          </cell>
          <cell r="O2843">
            <v>142.99999999999997</v>
          </cell>
          <cell r="P2843" t="str">
            <v>Yes</v>
          </cell>
          <cell r="Q2843">
            <v>143.12100000000001</v>
          </cell>
        </row>
        <row r="2844">
          <cell r="A2844" t="str">
            <v>DFD 0000108392</v>
          </cell>
          <cell r="B2844" t="str">
            <v>DFD</v>
          </cell>
          <cell r="C2844" t="str">
            <v>0000108392</v>
          </cell>
          <cell r="D2844" t="str">
            <v> SEPHORA/VENETIAN</v>
          </cell>
          <cell r="E2844" t="str">
            <v> INDEPENDENTS</v>
          </cell>
          <cell r="F2844" t="str">
            <v> SEPHORA</v>
          </cell>
          <cell r="G2844" t="str">
            <v>2007-1</v>
          </cell>
          <cell r="H2844" t="str">
            <v>N/A-Positive sales Dec-09</v>
          </cell>
          <cell r="I2844" t="str">
            <v>Open</v>
          </cell>
          <cell r="J2844" t="str">
            <v>No</v>
          </cell>
          <cell r="K2844" t="str">
            <v>NV</v>
          </cell>
          <cell r="L2844" t="str">
            <v>89109</v>
          </cell>
          <cell r="M2844" t="str">
            <v>Las Vegas</v>
          </cell>
          <cell r="N2844" t="str">
            <v>Yes</v>
          </cell>
          <cell r="O2844">
            <v>188.2</v>
          </cell>
          <cell r="P2844" t="str">
            <v>Yes</v>
          </cell>
          <cell r="Q2844">
            <v>186.22399999999999</v>
          </cell>
        </row>
        <row r="2845">
          <cell r="A2845" t="str">
            <v>DFD 0000108393</v>
          </cell>
          <cell r="B2845" t="str">
            <v>DFD</v>
          </cell>
          <cell r="C2845" t="str">
            <v>0000108393</v>
          </cell>
          <cell r="D2845" t="str">
            <v> SEPHORA/WALNUT CREEK</v>
          </cell>
          <cell r="E2845" t="str">
            <v> INDEPENDENTS</v>
          </cell>
          <cell r="F2845" t="str">
            <v> SEPHORA</v>
          </cell>
          <cell r="G2845" t="str">
            <v>2007-1</v>
          </cell>
          <cell r="H2845" t="str">
            <v>N/A-Positive sales Dec-09</v>
          </cell>
          <cell r="I2845" t="str">
            <v>Open</v>
          </cell>
          <cell r="J2845" t="str">
            <v>No</v>
          </cell>
          <cell r="K2845" t="str">
            <v>CA</v>
          </cell>
          <cell r="L2845" t="str">
            <v>94596</v>
          </cell>
          <cell r="M2845" t="str">
            <v>San Francisco-Oaklan</v>
          </cell>
          <cell r="N2845" t="str">
            <v>Yes</v>
          </cell>
          <cell r="O2845">
            <v>65.8</v>
          </cell>
          <cell r="P2845" t="str">
            <v>Yes</v>
          </cell>
          <cell r="Q2845">
            <v>65.501000000000005</v>
          </cell>
        </row>
        <row r="2846">
          <cell r="A2846" t="str">
            <v>DFD 0000108394</v>
          </cell>
          <cell r="B2846" t="str">
            <v>DFD</v>
          </cell>
          <cell r="C2846" t="str">
            <v>0000108394</v>
          </cell>
          <cell r="D2846" t="str">
            <v> SEPHORA/WALT WHITMAN</v>
          </cell>
          <cell r="E2846" t="str">
            <v> INDEPENDENTS</v>
          </cell>
          <cell r="F2846" t="str">
            <v> SEPHORA</v>
          </cell>
          <cell r="G2846" t="str">
            <v>2007-1</v>
          </cell>
          <cell r="H2846" t="str">
            <v>N/A-Positive sales Dec-09</v>
          </cell>
          <cell r="I2846" t="str">
            <v>Open</v>
          </cell>
          <cell r="J2846" t="str">
            <v>No</v>
          </cell>
          <cell r="K2846" t="str">
            <v>NY</v>
          </cell>
          <cell r="L2846" t="str">
            <v>11746</v>
          </cell>
          <cell r="M2846" t="str">
            <v>New York</v>
          </cell>
          <cell r="N2846" t="str">
            <v>Yes</v>
          </cell>
          <cell r="O2846">
            <v>72.399999999999991</v>
          </cell>
          <cell r="P2846" t="str">
            <v>Yes</v>
          </cell>
          <cell r="Q2846">
            <v>73.108999999999995</v>
          </cell>
        </row>
        <row r="2847">
          <cell r="A2847" t="str">
            <v>DFD 0000108395</v>
          </cell>
          <cell r="B2847" t="str">
            <v>DFD</v>
          </cell>
          <cell r="C2847" t="str">
            <v>0000108395</v>
          </cell>
          <cell r="D2847" t="str">
            <v> SEPHORA/WASHINGTON SQ-PORTLAND</v>
          </cell>
          <cell r="E2847" t="str">
            <v> INDEPENDENTS</v>
          </cell>
          <cell r="F2847" t="str">
            <v> SEPHORA</v>
          </cell>
          <cell r="G2847" t="str">
            <v>2007-1</v>
          </cell>
          <cell r="H2847" t="str">
            <v>N/A-Positive sales Dec-09</v>
          </cell>
          <cell r="I2847" t="str">
            <v>Open</v>
          </cell>
          <cell r="J2847" t="str">
            <v>No</v>
          </cell>
          <cell r="K2847" t="str">
            <v>OR</v>
          </cell>
          <cell r="L2847" t="str">
            <v>97223</v>
          </cell>
          <cell r="M2847" t="str">
            <v>Portland, Oreg.</v>
          </cell>
          <cell r="N2847" t="str">
            <v>Yes</v>
          </cell>
          <cell r="O2847">
            <v>60.8</v>
          </cell>
          <cell r="P2847" t="str">
            <v>Yes</v>
          </cell>
          <cell r="Q2847">
            <v>60.767499999999998</v>
          </cell>
        </row>
        <row r="2848">
          <cell r="A2848" t="str">
            <v>DFD 0000108396</v>
          </cell>
          <cell r="B2848" t="str">
            <v>DFD</v>
          </cell>
          <cell r="C2848" t="str">
            <v>0000108396</v>
          </cell>
          <cell r="D2848" t="str">
            <v> SEPHORA/WATER TOWER</v>
          </cell>
          <cell r="E2848" t="str">
            <v> INDEPENDENTS</v>
          </cell>
          <cell r="F2848" t="str">
            <v> SEPHORA</v>
          </cell>
          <cell r="G2848" t="str">
            <v>2007-1</v>
          </cell>
          <cell r="H2848" t="str">
            <v>N/A-Positive sales Dec-09</v>
          </cell>
          <cell r="I2848" t="str">
            <v>Open</v>
          </cell>
          <cell r="J2848" t="str">
            <v>No</v>
          </cell>
          <cell r="K2848" t="str">
            <v>IL</v>
          </cell>
          <cell r="L2848" t="str">
            <v>60611</v>
          </cell>
          <cell r="M2848" t="str">
            <v>Chicago</v>
          </cell>
          <cell r="N2848" t="str">
            <v>Yes</v>
          </cell>
          <cell r="O2848">
            <v>86.399999999999977</v>
          </cell>
          <cell r="P2848" t="str">
            <v>Yes</v>
          </cell>
          <cell r="Q2848">
            <v>86.355000000000004</v>
          </cell>
        </row>
        <row r="2849">
          <cell r="A2849" t="str">
            <v>DFD 0000108397</v>
          </cell>
          <cell r="B2849" t="str">
            <v>DFD</v>
          </cell>
          <cell r="C2849" t="str">
            <v>0000108397</v>
          </cell>
          <cell r="D2849" t="str">
            <v> SEPHORA/WEST COUNTY-ST LUIS</v>
          </cell>
          <cell r="E2849" t="str">
            <v> INDEPENDENTS</v>
          </cell>
          <cell r="F2849" t="str">
            <v> SEPHORA</v>
          </cell>
          <cell r="G2849" t="str">
            <v>2007-1</v>
          </cell>
          <cell r="H2849" t="str">
            <v>N/A-Positive sales Dec-09</v>
          </cell>
          <cell r="I2849" t="str">
            <v>Open</v>
          </cell>
          <cell r="J2849" t="str">
            <v>No</v>
          </cell>
          <cell r="K2849" t="str">
            <v>MO</v>
          </cell>
          <cell r="L2849" t="str">
            <v>63131</v>
          </cell>
          <cell r="M2849" t="str">
            <v>St. Louis</v>
          </cell>
          <cell r="N2849" t="str">
            <v>Yes</v>
          </cell>
          <cell r="O2849">
            <v>42.699999999999996</v>
          </cell>
          <cell r="P2849" t="str">
            <v>Yes</v>
          </cell>
          <cell r="Q2849">
            <v>43.255000000000003</v>
          </cell>
        </row>
        <row r="2850">
          <cell r="A2850" t="str">
            <v>DFD 0000108398</v>
          </cell>
          <cell r="B2850" t="str">
            <v>DFD</v>
          </cell>
          <cell r="C2850" t="str">
            <v>0000108398</v>
          </cell>
          <cell r="D2850" t="str">
            <v> SEPHORA/WESTCHESTER</v>
          </cell>
          <cell r="E2850" t="str">
            <v> INDEPENDENTS</v>
          </cell>
          <cell r="F2850" t="str">
            <v> SEPHORA</v>
          </cell>
          <cell r="G2850" t="str">
            <v>2007-1</v>
          </cell>
          <cell r="H2850" t="str">
            <v>N/A-Positive sales Dec-09</v>
          </cell>
          <cell r="I2850" t="str">
            <v>Open</v>
          </cell>
          <cell r="J2850" t="str">
            <v>No</v>
          </cell>
          <cell r="K2850" t="str">
            <v>NY</v>
          </cell>
          <cell r="L2850" t="str">
            <v>10601</v>
          </cell>
          <cell r="M2850" t="str">
            <v>New York</v>
          </cell>
          <cell r="N2850" t="str">
            <v>Yes</v>
          </cell>
          <cell r="O2850">
            <v>121.60000000000001</v>
          </cell>
          <cell r="P2850" t="str">
            <v>Yes</v>
          </cell>
          <cell r="Q2850">
            <v>120.4075</v>
          </cell>
        </row>
        <row r="2851">
          <cell r="A2851" t="str">
            <v>DFD 0000108399</v>
          </cell>
          <cell r="B2851" t="str">
            <v>DFD</v>
          </cell>
          <cell r="C2851" t="str">
            <v>0000108399</v>
          </cell>
          <cell r="D2851" t="str">
            <v> SEPHORA/WESTFARMS</v>
          </cell>
          <cell r="E2851" t="str">
            <v> INDEPENDENTS</v>
          </cell>
          <cell r="F2851" t="str">
            <v> SEPHORA</v>
          </cell>
          <cell r="G2851" t="str">
            <v>2007-1</v>
          </cell>
          <cell r="H2851" t="str">
            <v>N/A-Positive sales Dec-09</v>
          </cell>
          <cell r="I2851" t="str">
            <v>Open</v>
          </cell>
          <cell r="J2851" t="str">
            <v>No</v>
          </cell>
          <cell r="K2851" t="str">
            <v>CT</v>
          </cell>
          <cell r="L2851" t="str">
            <v>06110</v>
          </cell>
          <cell r="M2851" t="str">
            <v>Hartford &amp; New Haven</v>
          </cell>
          <cell r="N2851" t="str">
            <v>Yes</v>
          </cell>
          <cell r="O2851">
            <v>108.50000000000003</v>
          </cell>
          <cell r="P2851" t="str">
            <v>Yes</v>
          </cell>
          <cell r="Q2851">
            <v>107.47799999999999</v>
          </cell>
        </row>
        <row r="2852">
          <cell r="A2852" t="str">
            <v>DFD 0000108400</v>
          </cell>
          <cell r="B2852" t="str">
            <v>DFD</v>
          </cell>
          <cell r="C2852" t="str">
            <v>0000108400</v>
          </cell>
          <cell r="D2852" t="str">
            <v> SEPHORA/WILLOWBROOK</v>
          </cell>
          <cell r="E2852" t="str">
            <v> INDEPENDENTS</v>
          </cell>
          <cell r="F2852" t="str">
            <v> SEPHORA</v>
          </cell>
          <cell r="G2852" t="str">
            <v>2007-1</v>
          </cell>
          <cell r="H2852" t="str">
            <v>N/A-Positive sales Dec-09</v>
          </cell>
          <cell r="I2852" t="str">
            <v>Open</v>
          </cell>
          <cell r="J2852" t="str">
            <v>No</v>
          </cell>
          <cell r="K2852" t="str">
            <v>NJ</v>
          </cell>
          <cell r="L2852" t="str">
            <v>07470-0905</v>
          </cell>
          <cell r="M2852" t="str">
            <v>New York</v>
          </cell>
          <cell r="N2852" t="str">
            <v>Yes</v>
          </cell>
          <cell r="O2852">
            <v>145.5</v>
          </cell>
          <cell r="P2852" t="str">
            <v>Yes</v>
          </cell>
          <cell r="Q2852">
            <v>144.36949999999999</v>
          </cell>
        </row>
        <row r="2853">
          <cell r="A2853" t="str">
            <v>DFD 0000108401</v>
          </cell>
          <cell r="B2853" t="str">
            <v>DFD</v>
          </cell>
          <cell r="C2853" t="str">
            <v>0000108401</v>
          </cell>
          <cell r="D2853" t="str">
            <v> SEPHORA/WILLOWBROOK PARK</v>
          </cell>
          <cell r="E2853" t="str">
            <v> INDEPENDENTS</v>
          </cell>
          <cell r="F2853" t="str">
            <v> SEPHORA</v>
          </cell>
          <cell r="G2853" t="str">
            <v>2007-1</v>
          </cell>
          <cell r="H2853" t="str">
            <v>N/A-Positive sales Dec-09</v>
          </cell>
          <cell r="I2853" t="str">
            <v>Open</v>
          </cell>
          <cell r="J2853" t="str">
            <v>No</v>
          </cell>
          <cell r="K2853" t="str">
            <v>TX</v>
          </cell>
          <cell r="L2853" t="str">
            <v>77070</v>
          </cell>
          <cell r="M2853" t="str">
            <v>Houston</v>
          </cell>
          <cell r="N2853" t="str">
            <v>Yes</v>
          </cell>
          <cell r="O2853">
            <v>60</v>
          </cell>
          <cell r="P2853" t="str">
            <v>Yes</v>
          </cell>
          <cell r="Q2853">
            <v>60.143999999999998</v>
          </cell>
        </row>
        <row r="2854">
          <cell r="A2854" t="str">
            <v>DFD 0000108402</v>
          </cell>
          <cell r="B2854" t="str">
            <v>DFD</v>
          </cell>
          <cell r="C2854" t="str">
            <v>0000108402</v>
          </cell>
          <cell r="D2854" t="str">
            <v> SEPHORA/WOODFIELD MALL</v>
          </cell>
          <cell r="E2854" t="str">
            <v> INDEPENDENTS</v>
          </cell>
          <cell r="F2854" t="str">
            <v> SEPHORA</v>
          </cell>
          <cell r="G2854" t="str">
            <v>2007-1</v>
          </cell>
          <cell r="H2854" t="str">
            <v>N/A-Positive sales Dec-09</v>
          </cell>
          <cell r="I2854" t="str">
            <v>Open</v>
          </cell>
          <cell r="J2854" t="str">
            <v>No</v>
          </cell>
          <cell r="K2854" t="str">
            <v>IL</v>
          </cell>
          <cell r="L2854" t="str">
            <v>60173</v>
          </cell>
          <cell r="M2854" t="str">
            <v>Chicago</v>
          </cell>
          <cell r="N2854" t="str">
            <v>Yes</v>
          </cell>
          <cell r="O2854">
            <v>89.499999999999986</v>
          </cell>
          <cell r="P2854" t="str">
            <v>Yes</v>
          </cell>
          <cell r="Q2854">
            <v>89.447999999999993</v>
          </cell>
        </row>
        <row r="2855">
          <cell r="A2855" t="str">
            <v>DFD 0000108621</v>
          </cell>
          <cell r="B2855" t="str">
            <v>DFD</v>
          </cell>
          <cell r="C2855" t="str">
            <v>0000108621</v>
          </cell>
          <cell r="D2855" t="str">
            <v> SSI/ABBEVILLE</v>
          </cell>
          <cell r="E2855" t="str">
            <v> NATIONAL CHAIN</v>
          </cell>
          <cell r="F2855" t="str">
            <v> STAGE STORES</v>
          </cell>
          <cell r="G2855" t="str">
            <v>2007-1</v>
          </cell>
          <cell r="H2855" t="str">
            <v>N/A-Positive sales Dec-09</v>
          </cell>
          <cell r="I2855" t="str">
            <v>Open</v>
          </cell>
          <cell r="J2855" t="str">
            <v>No</v>
          </cell>
          <cell r="K2855" t="str">
            <v>LA</v>
          </cell>
          <cell r="L2855" t="str">
            <v>70510</v>
          </cell>
          <cell r="M2855" t="str">
            <v>Lafayette, La.</v>
          </cell>
          <cell r="N2855" t="str">
            <v>Yes</v>
          </cell>
          <cell r="O2855">
            <v>45.800000000000004</v>
          </cell>
          <cell r="P2855" t="str">
            <v>No</v>
          </cell>
          <cell r="Q2855" t="str">
            <v/>
          </cell>
        </row>
        <row r="2856">
          <cell r="A2856" t="str">
            <v>DFD 0000108622</v>
          </cell>
          <cell r="B2856" t="str">
            <v>DFD</v>
          </cell>
          <cell r="C2856" t="str">
            <v>0000108622</v>
          </cell>
          <cell r="D2856" t="str">
            <v> SSI/ABILENE</v>
          </cell>
          <cell r="E2856" t="str">
            <v> NATIONAL CHAIN</v>
          </cell>
          <cell r="F2856" t="str">
            <v> STAGE STORES</v>
          </cell>
          <cell r="G2856" t="str">
            <v>2007-1</v>
          </cell>
          <cell r="H2856" t="str">
            <v>N/A-Positive sales Dec-09</v>
          </cell>
          <cell r="I2856" t="str">
            <v>Open</v>
          </cell>
          <cell r="J2856" t="str">
            <v>No</v>
          </cell>
          <cell r="K2856" t="str">
            <v>TX</v>
          </cell>
          <cell r="L2856" t="str">
            <v>79605</v>
          </cell>
          <cell r="M2856" t="str">
            <v>Abilene-Sweetwater</v>
          </cell>
          <cell r="N2856" t="str">
            <v>Yes</v>
          </cell>
          <cell r="O2856">
            <v>16.600000000000001</v>
          </cell>
          <cell r="P2856" t="str">
            <v>No</v>
          </cell>
          <cell r="Q2856" t="str">
            <v/>
          </cell>
        </row>
        <row r="2857">
          <cell r="A2857" t="str">
            <v>DFD 0000108624</v>
          </cell>
          <cell r="B2857" t="str">
            <v>DFD</v>
          </cell>
          <cell r="C2857" t="str">
            <v>0000108624</v>
          </cell>
          <cell r="D2857" t="str">
            <v> SSI/ADA</v>
          </cell>
          <cell r="E2857" t="str">
            <v> NATIONAL CHAIN</v>
          </cell>
          <cell r="F2857" t="str">
            <v> STAGE STORES</v>
          </cell>
          <cell r="G2857" t="str">
            <v>2007-1</v>
          </cell>
          <cell r="H2857" t="str">
            <v>N/A-Positive sales Dec-09</v>
          </cell>
          <cell r="I2857" t="str">
            <v>Open</v>
          </cell>
          <cell r="J2857" t="str">
            <v>No</v>
          </cell>
          <cell r="K2857" t="str">
            <v>OK</v>
          </cell>
          <cell r="L2857" t="str">
            <v>74820</v>
          </cell>
          <cell r="M2857" t="str">
            <v>Sherman-Ada</v>
          </cell>
          <cell r="N2857" t="str">
            <v>Yes</v>
          </cell>
          <cell r="O2857">
            <v>52.400000000000006</v>
          </cell>
          <cell r="P2857" t="str">
            <v>No</v>
          </cell>
          <cell r="Q2857" t="str">
            <v/>
          </cell>
        </row>
        <row r="2858">
          <cell r="A2858" t="str">
            <v>DFD 0000108625</v>
          </cell>
          <cell r="B2858" t="str">
            <v>DFD</v>
          </cell>
          <cell r="C2858" t="str">
            <v>0000108625</v>
          </cell>
          <cell r="D2858" t="str">
            <v> SSI/ALAMOGORDO</v>
          </cell>
          <cell r="E2858" t="str">
            <v> NATIONAL CHAIN</v>
          </cell>
          <cell r="F2858" t="str">
            <v> STAGE STORES</v>
          </cell>
          <cell r="G2858" t="str">
            <v>2007-1</v>
          </cell>
          <cell r="H2858" t="str">
            <v>N/A-Positive sales Dec-09</v>
          </cell>
          <cell r="I2858" t="str">
            <v>Open</v>
          </cell>
          <cell r="J2858" t="str">
            <v>No</v>
          </cell>
          <cell r="K2858" t="str">
            <v>NM</v>
          </cell>
          <cell r="L2858" t="str">
            <v>88310</v>
          </cell>
          <cell r="M2858" t="str">
            <v>El Paso</v>
          </cell>
          <cell r="N2858" t="str">
            <v>Yes</v>
          </cell>
          <cell r="O2858">
            <v>22.599999999999998</v>
          </cell>
          <cell r="P2858" t="str">
            <v>No</v>
          </cell>
          <cell r="Q2858" t="str">
            <v/>
          </cell>
        </row>
        <row r="2859">
          <cell r="A2859" t="str">
            <v>DFD 0000108626</v>
          </cell>
          <cell r="B2859" t="str">
            <v>DFD</v>
          </cell>
          <cell r="C2859" t="str">
            <v>0000108626</v>
          </cell>
          <cell r="D2859" t="str">
            <v> SSI/ALEXANDRIA</v>
          </cell>
          <cell r="E2859" t="str">
            <v> NATIONAL CHAIN</v>
          </cell>
          <cell r="F2859" t="str">
            <v> STAGE STORES</v>
          </cell>
          <cell r="G2859" t="str">
            <v>2007-1</v>
          </cell>
          <cell r="H2859" t="str">
            <v>N/A-Positive sales Dec-09</v>
          </cell>
          <cell r="I2859" t="str">
            <v>Open</v>
          </cell>
          <cell r="J2859" t="str">
            <v>No</v>
          </cell>
          <cell r="K2859" t="str">
            <v>LA</v>
          </cell>
          <cell r="L2859" t="str">
            <v>71301</v>
          </cell>
          <cell r="M2859" t="str">
            <v>New Orleans</v>
          </cell>
          <cell r="N2859" t="str">
            <v>Yes</v>
          </cell>
          <cell r="O2859">
            <v>26.9</v>
          </cell>
          <cell r="P2859" t="str">
            <v>No</v>
          </cell>
          <cell r="Q2859" t="str">
            <v/>
          </cell>
        </row>
        <row r="2860">
          <cell r="A2860" t="str">
            <v>DFD 0000108627</v>
          </cell>
          <cell r="B2860" t="str">
            <v>DFD</v>
          </cell>
          <cell r="C2860" t="str">
            <v>0000108627</v>
          </cell>
          <cell r="D2860" t="str">
            <v> SSI/ALICE</v>
          </cell>
          <cell r="E2860" t="str">
            <v> NATIONAL CHAIN</v>
          </cell>
          <cell r="F2860" t="str">
            <v> STAGE STORES</v>
          </cell>
          <cell r="G2860" t="str">
            <v>2007-1</v>
          </cell>
          <cell r="H2860" t="str">
            <v>N/A-Positive sales Dec-09</v>
          </cell>
          <cell r="I2860" t="str">
            <v>Open</v>
          </cell>
          <cell r="J2860" t="str">
            <v>No</v>
          </cell>
          <cell r="K2860" t="str">
            <v>TX</v>
          </cell>
          <cell r="L2860" t="str">
            <v>78332</v>
          </cell>
          <cell r="M2860" t="str">
            <v>Corpus Christi</v>
          </cell>
          <cell r="N2860" t="str">
            <v>Yes</v>
          </cell>
          <cell r="O2860">
            <v>63.4</v>
          </cell>
          <cell r="P2860" t="str">
            <v>No</v>
          </cell>
          <cell r="Q2860" t="str">
            <v/>
          </cell>
        </row>
        <row r="2861">
          <cell r="A2861" t="str">
            <v>DFD 0000108628</v>
          </cell>
          <cell r="B2861" t="str">
            <v>DFD</v>
          </cell>
          <cell r="C2861" t="str">
            <v>0000108628</v>
          </cell>
          <cell r="D2861" t="str">
            <v> SSI/ALMEDA</v>
          </cell>
          <cell r="E2861" t="str">
            <v> NATIONAL CHAIN</v>
          </cell>
          <cell r="F2861" t="str">
            <v> STAGE STORES</v>
          </cell>
          <cell r="G2861" t="str">
            <v>2007-1</v>
          </cell>
          <cell r="H2861" t="str">
            <v>N/A-Positive sales Dec-09</v>
          </cell>
          <cell r="I2861" t="str">
            <v>Open</v>
          </cell>
          <cell r="J2861" t="str">
            <v>No</v>
          </cell>
          <cell r="K2861" t="str">
            <v>TX</v>
          </cell>
          <cell r="L2861" t="str">
            <v>77075</v>
          </cell>
          <cell r="M2861" t="str">
            <v>Houston</v>
          </cell>
          <cell r="N2861" t="str">
            <v>Yes</v>
          </cell>
          <cell r="O2861">
            <v>99.9</v>
          </cell>
          <cell r="P2861" t="str">
            <v>No</v>
          </cell>
          <cell r="Q2861" t="str">
            <v/>
          </cell>
        </row>
        <row r="2862">
          <cell r="A2862" t="str">
            <v>DFD 0000108629</v>
          </cell>
          <cell r="B2862" t="str">
            <v>DFD</v>
          </cell>
          <cell r="C2862" t="str">
            <v>0000108629</v>
          </cell>
          <cell r="D2862" t="str">
            <v> SSI/ALPINE</v>
          </cell>
          <cell r="E2862" t="str">
            <v> NATIONAL CHAIN</v>
          </cell>
          <cell r="F2862" t="str">
            <v> STAGE STORES</v>
          </cell>
          <cell r="G2862" t="str">
            <v>2007-1</v>
          </cell>
          <cell r="H2862" t="str">
            <v>N/A-Positive sales Dec-09</v>
          </cell>
          <cell r="I2862" t="str">
            <v>Open</v>
          </cell>
          <cell r="J2862" t="str">
            <v>No</v>
          </cell>
          <cell r="K2862" t="str">
            <v>TX</v>
          </cell>
          <cell r="L2862" t="str">
            <v>79830</v>
          </cell>
          <cell r="M2862" t="str">
            <v>El Paso</v>
          </cell>
          <cell r="N2862" t="str">
            <v>Yes</v>
          </cell>
          <cell r="O2862">
            <v>22.6</v>
          </cell>
          <cell r="P2862" t="str">
            <v>No</v>
          </cell>
          <cell r="Q2862" t="str">
            <v/>
          </cell>
        </row>
        <row r="2863">
          <cell r="A2863" t="str">
            <v>DFD 0000108630</v>
          </cell>
          <cell r="B2863" t="str">
            <v>DFD</v>
          </cell>
          <cell r="C2863" t="str">
            <v>0000108630</v>
          </cell>
          <cell r="D2863" t="str">
            <v> SSI/ALTUS</v>
          </cell>
          <cell r="E2863" t="str">
            <v> NATIONAL CHAIN</v>
          </cell>
          <cell r="F2863" t="str">
            <v> STAGE STORES</v>
          </cell>
          <cell r="G2863" t="str">
            <v>2007-1</v>
          </cell>
          <cell r="H2863" t="str">
            <v>N/A-Positive sales Dec-09</v>
          </cell>
          <cell r="I2863" t="str">
            <v>Open</v>
          </cell>
          <cell r="J2863" t="str">
            <v>No</v>
          </cell>
          <cell r="K2863" t="str">
            <v>OK</v>
          </cell>
          <cell r="L2863" t="str">
            <v>73521</v>
          </cell>
          <cell r="M2863" t="str">
            <v>Wichita Falls &amp; Lawt</v>
          </cell>
          <cell r="N2863" t="str">
            <v>Yes</v>
          </cell>
          <cell r="O2863">
            <v>29.29999999999999</v>
          </cell>
          <cell r="P2863" t="str">
            <v>No</v>
          </cell>
          <cell r="Q2863" t="str">
            <v/>
          </cell>
        </row>
        <row r="2864">
          <cell r="A2864" t="str">
            <v>DFD 0000108631</v>
          </cell>
          <cell r="B2864" t="str">
            <v>DFD</v>
          </cell>
          <cell r="C2864" t="str">
            <v>0000108631</v>
          </cell>
          <cell r="D2864" t="str">
            <v> SSI/ALVIN</v>
          </cell>
          <cell r="E2864" t="str">
            <v> NATIONAL CHAIN</v>
          </cell>
          <cell r="F2864" t="str">
            <v> STAGE STORES</v>
          </cell>
          <cell r="G2864" t="str">
            <v>2007-1</v>
          </cell>
          <cell r="H2864" t="str">
            <v>N/A-Positive sales Dec-09</v>
          </cell>
          <cell r="I2864" t="str">
            <v>Open</v>
          </cell>
          <cell r="J2864" t="str">
            <v>No</v>
          </cell>
          <cell r="K2864" t="str">
            <v>TX</v>
          </cell>
          <cell r="L2864" t="str">
            <v>77511</v>
          </cell>
          <cell r="M2864" t="str">
            <v>Houston</v>
          </cell>
          <cell r="N2864" t="str">
            <v>Yes</v>
          </cell>
          <cell r="O2864">
            <v>40.199999999999996</v>
          </cell>
          <cell r="P2864" t="str">
            <v>No</v>
          </cell>
          <cell r="Q2864" t="str">
            <v/>
          </cell>
        </row>
        <row r="2865">
          <cell r="A2865" t="str">
            <v>DFD 0000108632</v>
          </cell>
          <cell r="B2865" t="str">
            <v>DFD</v>
          </cell>
          <cell r="C2865" t="str">
            <v>0000108632</v>
          </cell>
          <cell r="D2865" t="str">
            <v> SSI/AMARILLO</v>
          </cell>
          <cell r="E2865" t="str">
            <v> NATIONAL CHAIN</v>
          </cell>
          <cell r="F2865" t="str">
            <v> STAGE STORES</v>
          </cell>
          <cell r="G2865" t="str">
            <v>2007-1</v>
          </cell>
          <cell r="H2865" t="str">
            <v>N/A-Positive sales Dec-09</v>
          </cell>
          <cell r="I2865" t="str">
            <v>Open</v>
          </cell>
          <cell r="J2865" t="str">
            <v>No</v>
          </cell>
          <cell r="K2865" t="str">
            <v>TX</v>
          </cell>
          <cell r="L2865" t="str">
            <v>79160</v>
          </cell>
          <cell r="M2865" t="str">
            <v>Amarillo</v>
          </cell>
          <cell r="N2865" t="str">
            <v>Yes</v>
          </cell>
          <cell r="O2865">
            <v>37.599999999999994</v>
          </cell>
          <cell r="P2865" t="str">
            <v>No</v>
          </cell>
          <cell r="Q2865" t="str">
            <v/>
          </cell>
        </row>
        <row r="2866">
          <cell r="A2866" t="str">
            <v>DFD 0000108633</v>
          </cell>
          <cell r="B2866" t="str">
            <v>DFD</v>
          </cell>
          <cell r="C2866" t="str">
            <v>0000108633</v>
          </cell>
          <cell r="D2866" t="str">
            <v> SSI/AMARILLO</v>
          </cell>
          <cell r="E2866" t="str">
            <v> NATIONAL CHAIN</v>
          </cell>
          <cell r="F2866" t="str">
            <v> STAGE STORES</v>
          </cell>
          <cell r="G2866" t="str">
            <v>2007-1</v>
          </cell>
          <cell r="H2866" t="str">
            <v>N/A-Positive sales Dec-09</v>
          </cell>
          <cell r="I2866" t="str">
            <v>Open</v>
          </cell>
          <cell r="J2866" t="str">
            <v>No</v>
          </cell>
          <cell r="K2866" t="str">
            <v>TX</v>
          </cell>
          <cell r="L2866" t="str">
            <v>79109</v>
          </cell>
          <cell r="M2866" t="str">
            <v>Amarillo</v>
          </cell>
          <cell r="N2866" t="str">
            <v>Yes</v>
          </cell>
          <cell r="O2866">
            <v>16.399999999999999</v>
          </cell>
          <cell r="P2866" t="str">
            <v>No</v>
          </cell>
          <cell r="Q2866" t="str">
            <v/>
          </cell>
        </row>
        <row r="2867">
          <cell r="A2867" t="str">
            <v>DFD 0000108634</v>
          </cell>
          <cell r="B2867" t="str">
            <v>DFD</v>
          </cell>
          <cell r="C2867" t="str">
            <v>0000108634</v>
          </cell>
          <cell r="D2867" t="str">
            <v> SSI/ANDREWS</v>
          </cell>
          <cell r="E2867" t="str">
            <v> NATIONAL CHAIN</v>
          </cell>
          <cell r="F2867" t="str">
            <v> STAGE STORES</v>
          </cell>
          <cell r="G2867" t="str">
            <v>2007-1</v>
          </cell>
          <cell r="H2867" t="str">
            <v>N/A-Positive sales Dec-09</v>
          </cell>
          <cell r="I2867" t="str">
            <v>Open</v>
          </cell>
          <cell r="J2867" t="str">
            <v>No</v>
          </cell>
          <cell r="K2867" t="str">
            <v>TX</v>
          </cell>
          <cell r="L2867" t="str">
            <v>79714</v>
          </cell>
          <cell r="M2867" t="str">
            <v>Odessa-Midland</v>
          </cell>
          <cell r="N2867" t="str">
            <v>Yes</v>
          </cell>
          <cell r="O2867">
            <v>13.899999999999999</v>
          </cell>
          <cell r="P2867" t="str">
            <v>No</v>
          </cell>
          <cell r="Q2867" t="str">
            <v/>
          </cell>
        </row>
        <row r="2868">
          <cell r="A2868" t="str">
            <v>DFD 0000108635</v>
          </cell>
          <cell r="B2868" t="str">
            <v>DFD</v>
          </cell>
          <cell r="C2868" t="str">
            <v>0000108635</v>
          </cell>
          <cell r="D2868" t="str">
            <v> SSI/ARANSAS PASS</v>
          </cell>
          <cell r="E2868" t="str">
            <v> NATIONAL CHAIN</v>
          </cell>
          <cell r="F2868" t="str">
            <v> STAGE STORES</v>
          </cell>
          <cell r="G2868" t="str">
            <v>2007-3</v>
          </cell>
          <cell r="H2868" t="str">
            <v>N/A-Positive sales Dec-09</v>
          </cell>
          <cell r="I2868" t="str">
            <v>Open</v>
          </cell>
          <cell r="J2868" t="str">
            <v>No</v>
          </cell>
          <cell r="K2868" t="str">
            <v>TX</v>
          </cell>
          <cell r="L2868" t="str">
            <v>78336</v>
          </cell>
          <cell r="M2868" t="str">
            <v>Corpus Christi</v>
          </cell>
          <cell r="N2868" t="str">
            <v>Yes</v>
          </cell>
          <cell r="O2868">
            <v>23.799999999999994</v>
          </cell>
          <cell r="P2868" t="str">
            <v>No</v>
          </cell>
          <cell r="Q2868" t="str">
            <v/>
          </cell>
        </row>
        <row r="2869">
          <cell r="A2869" t="str">
            <v>DFD 0000108636</v>
          </cell>
          <cell r="B2869" t="str">
            <v>DFD</v>
          </cell>
          <cell r="C2869" t="str">
            <v>0000108636</v>
          </cell>
          <cell r="D2869" t="str">
            <v> SSI/ARKANSAS CITY</v>
          </cell>
          <cell r="E2869" t="str">
            <v> NATIONAL CHAIN</v>
          </cell>
          <cell r="F2869" t="str">
            <v> STAGE STORES</v>
          </cell>
          <cell r="G2869" t="str">
            <v>2007-4</v>
          </cell>
          <cell r="H2869" t="str">
            <v>N/A-Positive sales Dec-09</v>
          </cell>
          <cell r="I2869" t="str">
            <v>Open</v>
          </cell>
          <cell r="J2869" t="str">
            <v>No</v>
          </cell>
          <cell r="K2869" t="str">
            <v>KS</v>
          </cell>
          <cell r="L2869" t="str">
            <v>67005</v>
          </cell>
          <cell r="M2869" t="str">
            <v>Wichita Falls &amp; Lawt</v>
          </cell>
          <cell r="N2869" t="str">
            <v>Yes</v>
          </cell>
          <cell r="O2869">
            <v>11.200000000000003</v>
          </cell>
          <cell r="P2869" t="str">
            <v>No</v>
          </cell>
          <cell r="Q2869" t="str">
            <v/>
          </cell>
        </row>
        <row r="2870">
          <cell r="A2870" t="str">
            <v>DFD 0000108637</v>
          </cell>
          <cell r="B2870" t="str">
            <v>DFD</v>
          </cell>
          <cell r="C2870" t="str">
            <v>0000108637</v>
          </cell>
          <cell r="D2870" t="str">
            <v> SSI/ARTESIA</v>
          </cell>
          <cell r="E2870" t="str">
            <v> NATIONAL CHAIN</v>
          </cell>
          <cell r="F2870" t="str">
            <v> STAGE STORES</v>
          </cell>
          <cell r="G2870" t="str">
            <v>2007-1</v>
          </cell>
          <cell r="H2870" t="str">
            <v>N/A-Positive sales Dec-09</v>
          </cell>
          <cell r="I2870" t="str">
            <v>Open</v>
          </cell>
          <cell r="J2870" t="str">
            <v>No</v>
          </cell>
          <cell r="K2870" t="str">
            <v>NM</v>
          </cell>
          <cell r="L2870" t="str">
            <v>88210</v>
          </cell>
          <cell r="M2870" t="str">
            <v>El Paso</v>
          </cell>
          <cell r="N2870" t="str">
            <v>Yes</v>
          </cell>
          <cell r="O2870">
            <v>20.799999999999997</v>
          </cell>
          <cell r="P2870" t="str">
            <v>No</v>
          </cell>
          <cell r="Q2870" t="str">
            <v/>
          </cell>
        </row>
        <row r="2871">
          <cell r="A2871" t="str">
            <v>DFD 0000108638</v>
          </cell>
          <cell r="B2871" t="str">
            <v>DFD</v>
          </cell>
          <cell r="C2871" t="str">
            <v>0000108638</v>
          </cell>
          <cell r="D2871" t="str">
            <v> SSI/ATHENS</v>
          </cell>
          <cell r="E2871" t="str">
            <v> NATIONAL CHAIN</v>
          </cell>
          <cell r="F2871" t="str">
            <v> STAGE STORES</v>
          </cell>
          <cell r="G2871" t="str">
            <v>2007-1</v>
          </cell>
          <cell r="H2871" t="str">
            <v>N/A-Positive sales Dec-09</v>
          </cell>
          <cell r="I2871" t="str">
            <v>Open</v>
          </cell>
          <cell r="J2871" t="str">
            <v>No</v>
          </cell>
          <cell r="K2871" t="str">
            <v>TX</v>
          </cell>
          <cell r="L2871" t="str">
            <v>75751</v>
          </cell>
          <cell r="M2871" t="str">
            <v>Tyler-Longview(Lufkn</v>
          </cell>
          <cell r="N2871" t="str">
            <v>Yes</v>
          </cell>
          <cell r="O2871">
            <v>38.999999999999993</v>
          </cell>
          <cell r="P2871" t="str">
            <v>No</v>
          </cell>
          <cell r="Q2871" t="str">
            <v/>
          </cell>
        </row>
        <row r="2872">
          <cell r="A2872" t="str">
            <v>DFD 0000108639</v>
          </cell>
          <cell r="B2872" t="str">
            <v>DFD</v>
          </cell>
          <cell r="C2872" t="str">
            <v>0000108639</v>
          </cell>
          <cell r="D2872" t="str">
            <v> SSI/ATLANTA</v>
          </cell>
          <cell r="E2872" t="str">
            <v> NATIONAL CHAIN</v>
          </cell>
          <cell r="F2872" t="str">
            <v> STAGE STORES</v>
          </cell>
          <cell r="G2872" t="str">
            <v>2007-1</v>
          </cell>
          <cell r="H2872" t="str">
            <v>N/A-Positive sales Dec-09</v>
          </cell>
          <cell r="I2872" t="str">
            <v>Open</v>
          </cell>
          <cell r="J2872" t="str">
            <v>No</v>
          </cell>
          <cell r="K2872" t="str">
            <v>TX</v>
          </cell>
          <cell r="L2872" t="str">
            <v>75551</v>
          </cell>
          <cell r="M2872" t="str">
            <v>Tyler-Longview(Lufkn</v>
          </cell>
          <cell r="N2872" t="str">
            <v>Yes</v>
          </cell>
          <cell r="O2872">
            <v>8.9000000000000021</v>
          </cell>
          <cell r="P2872" t="str">
            <v>No</v>
          </cell>
          <cell r="Q2872" t="str">
            <v/>
          </cell>
        </row>
        <row r="2873">
          <cell r="A2873" t="str">
            <v>DFD 0000108640</v>
          </cell>
          <cell r="B2873" t="str">
            <v>DFD</v>
          </cell>
          <cell r="C2873" t="str">
            <v>0000108640</v>
          </cell>
          <cell r="D2873" t="str">
            <v> SSI/AUSTIN</v>
          </cell>
          <cell r="E2873" t="str">
            <v> NATIONAL CHAIN</v>
          </cell>
          <cell r="F2873" t="str">
            <v> STAGE STORES</v>
          </cell>
          <cell r="G2873" t="str">
            <v>2007-1</v>
          </cell>
          <cell r="H2873" t="str">
            <v>2008-4</v>
          </cell>
          <cell r="I2873" t="str">
            <v>Closed in 2008</v>
          </cell>
          <cell r="J2873" t="str">
            <v>No</v>
          </cell>
          <cell r="K2873" t="str">
            <v>TX</v>
          </cell>
          <cell r="L2873" t="str">
            <v>78704</v>
          </cell>
          <cell r="M2873" t="str">
            <v>Austin, Tex.</v>
          </cell>
          <cell r="N2873" t="str">
            <v>Yes</v>
          </cell>
          <cell r="O2873">
            <v>0</v>
          </cell>
          <cell r="P2873" t="str">
            <v>No</v>
          </cell>
          <cell r="Q2873" t="str">
            <v/>
          </cell>
        </row>
        <row r="2874">
          <cell r="A2874" t="str">
            <v>DFD 0000108641</v>
          </cell>
          <cell r="B2874" t="str">
            <v>DFD</v>
          </cell>
          <cell r="C2874" t="str">
            <v>0000108641</v>
          </cell>
          <cell r="D2874" t="str">
            <v> SSI/AUSTIN</v>
          </cell>
          <cell r="E2874" t="str">
            <v> NATIONAL CHAIN</v>
          </cell>
          <cell r="F2874" t="str">
            <v> STAGE STORES</v>
          </cell>
          <cell r="G2874" t="str">
            <v>2007-1</v>
          </cell>
          <cell r="H2874" t="str">
            <v>N/A-Positive sales Dec-09</v>
          </cell>
          <cell r="I2874" t="str">
            <v>Open</v>
          </cell>
          <cell r="J2874" t="str">
            <v>No</v>
          </cell>
          <cell r="K2874" t="str">
            <v>TX</v>
          </cell>
          <cell r="L2874" t="str">
            <v>78723</v>
          </cell>
          <cell r="M2874" t="str">
            <v>Austin, Tex.</v>
          </cell>
          <cell r="N2874" t="str">
            <v>Yes</v>
          </cell>
          <cell r="O2874">
            <v>19.399999999999999</v>
          </cell>
          <cell r="P2874" t="str">
            <v>No</v>
          </cell>
          <cell r="Q2874" t="str">
            <v/>
          </cell>
        </row>
        <row r="2875">
          <cell r="A2875" t="str">
            <v>DFD 0000108642</v>
          </cell>
          <cell r="B2875" t="str">
            <v>DFD</v>
          </cell>
          <cell r="C2875" t="str">
            <v>0000108642</v>
          </cell>
          <cell r="D2875" t="str">
            <v> SSI/AZIE</v>
          </cell>
          <cell r="E2875" t="str">
            <v> NATIONAL CHAIN</v>
          </cell>
          <cell r="F2875" t="str">
            <v> STAGE STORES</v>
          </cell>
          <cell r="G2875" t="str">
            <v>2007-1</v>
          </cell>
          <cell r="H2875" t="str">
            <v>N/A-Positive sales Dec-09</v>
          </cell>
          <cell r="I2875" t="str">
            <v>Open</v>
          </cell>
          <cell r="J2875" t="str">
            <v>No</v>
          </cell>
          <cell r="K2875" t="str">
            <v>TX</v>
          </cell>
          <cell r="L2875" t="str">
            <v>76020</v>
          </cell>
          <cell r="M2875" t="str">
            <v>Dallas-Ft. Worth</v>
          </cell>
          <cell r="N2875" t="str">
            <v>Yes</v>
          </cell>
          <cell r="O2875">
            <v>25.1</v>
          </cell>
          <cell r="P2875" t="str">
            <v>No</v>
          </cell>
          <cell r="Q2875" t="str">
            <v/>
          </cell>
        </row>
        <row r="2876">
          <cell r="A2876" t="str">
            <v>DFD 0000108643</v>
          </cell>
          <cell r="B2876" t="str">
            <v>DFD</v>
          </cell>
          <cell r="C2876" t="str">
            <v>0000108643</v>
          </cell>
          <cell r="D2876" t="str">
            <v> SSI/BASTROP</v>
          </cell>
          <cell r="E2876" t="str">
            <v> NATIONAL CHAIN</v>
          </cell>
          <cell r="F2876" t="str">
            <v> STAGE STORES</v>
          </cell>
          <cell r="G2876" t="str">
            <v>2007-1</v>
          </cell>
          <cell r="H2876" t="str">
            <v>N/A-Positive sales Dec-09</v>
          </cell>
          <cell r="I2876" t="str">
            <v>Open</v>
          </cell>
          <cell r="J2876" t="str">
            <v>No</v>
          </cell>
          <cell r="K2876" t="str">
            <v>LA</v>
          </cell>
          <cell r="L2876" t="str">
            <v>71220</v>
          </cell>
          <cell r="M2876" t="str">
            <v>Monroe-El Dorado</v>
          </cell>
          <cell r="N2876" t="str">
            <v>Yes</v>
          </cell>
          <cell r="O2876">
            <v>20.699999999999992</v>
          </cell>
          <cell r="P2876" t="str">
            <v>No</v>
          </cell>
          <cell r="Q2876" t="str">
            <v/>
          </cell>
        </row>
        <row r="2877">
          <cell r="A2877" t="str">
            <v>DFD 0000108644</v>
          </cell>
          <cell r="B2877" t="str">
            <v>DFD</v>
          </cell>
          <cell r="C2877" t="str">
            <v>0000108644</v>
          </cell>
          <cell r="D2877" t="str">
            <v> SSI/BATON ROUGE</v>
          </cell>
          <cell r="E2877" t="str">
            <v> NATIONAL CHAIN</v>
          </cell>
          <cell r="F2877" t="str">
            <v> STAGE STORES</v>
          </cell>
          <cell r="G2877" t="str">
            <v>2007-1</v>
          </cell>
          <cell r="H2877" t="str">
            <v>N/A-Sales Q4 09</v>
          </cell>
          <cell r="I2877" t="str">
            <v>Open</v>
          </cell>
          <cell r="J2877" t="str">
            <v>No</v>
          </cell>
          <cell r="K2877" t="str">
            <v>LA</v>
          </cell>
          <cell r="L2877" t="str">
            <v>70892</v>
          </cell>
          <cell r="M2877" t="str">
            <v>Baton Rouge</v>
          </cell>
          <cell r="N2877" t="str">
            <v>Yes</v>
          </cell>
          <cell r="O2877">
            <v>11.200000000000001</v>
          </cell>
          <cell r="P2877" t="str">
            <v>No</v>
          </cell>
          <cell r="Q2877" t="str">
            <v/>
          </cell>
        </row>
        <row r="2878">
          <cell r="A2878" t="str">
            <v>DFD 0000108645</v>
          </cell>
          <cell r="B2878" t="str">
            <v>DFD</v>
          </cell>
          <cell r="C2878" t="str">
            <v>0000108645</v>
          </cell>
          <cell r="D2878" t="str">
            <v> SSI/BATON ROUGE</v>
          </cell>
          <cell r="E2878" t="str">
            <v> NATIONAL CHAIN</v>
          </cell>
          <cell r="F2878" t="str">
            <v> STAGE STORES</v>
          </cell>
          <cell r="G2878" t="str">
            <v>2007-2</v>
          </cell>
          <cell r="H2878" t="str">
            <v>N/A-Positive sales Dec-09</v>
          </cell>
          <cell r="I2878" t="str">
            <v>Open</v>
          </cell>
          <cell r="J2878" t="str">
            <v>No</v>
          </cell>
          <cell r="K2878" t="str">
            <v>LA</v>
          </cell>
          <cell r="L2878" t="str">
            <v>70816</v>
          </cell>
          <cell r="M2878" t="str">
            <v>Baton Rouge</v>
          </cell>
          <cell r="N2878" t="str">
            <v>Yes</v>
          </cell>
          <cell r="O2878">
            <v>20.499999999999993</v>
          </cell>
          <cell r="P2878" t="str">
            <v>No</v>
          </cell>
          <cell r="Q2878" t="str">
            <v/>
          </cell>
        </row>
        <row r="2879">
          <cell r="A2879" t="str">
            <v>DFD 0000108646</v>
          </cell>
          <cell r="B2879" t="str">
            <v>DFD</v>
          </cell>
          <cell r="C2879" t="str">
            <v>0000108646</v>
          </cell>
          <cell r="D2879" t="str">
            <v> SSI/BAY CITY</v>
          </cell>
          <cell r="E2879" t="str">
            <v> NATIONAL CHAIN</v>
          </cell>
          <cell r="F2879" t="str">
            <v> STAGE STORES</v>
          </cell>
          <cell r="G2879" t="str">
            <v>2007-1</v>
          </cell>
          <cell r="H2879" t="str">
            <v>N/A-Positive sales Dec-09</v>
          </cell>
          <cell r="I2879" t="str">
            <v>Open</v>
          </cell>
          <cell r="J2879" t="str">
            <v>No</v>
          </cell>
          <cell r="K2879" t="str">
            <v>TX</v>
          </cell>
          <cell r="L2879" t="str">
            <v>77414</v>
          </cell>
          <cell r="M2879" t="str">
            <v>Houston</v>
          </cell>
          <cell r="N2879" t="str">
            <v>Yes</v>
          </cell>
          <cell r="O2879">
            <v>41.500000000000014</v>
          </cell>
          <cell r="P2879" t="str">
            <v>No</v>
          </cell>
          <cell r="Q2879" t="str">
            <v/>
          </cell>
        </row>
        <row r="2880">
          <cell r="A2880" t="str">
            <v>DFD 0000108647</v>
          </cell>
          <cell r="B2880" t="str">
            <v>DFD</v>
          </cell>
          <cell r="C2880" t="str">
            <v>0000108647</v>
          </cell>
          <cell r="D2880" t="str">
            <v> SSI/BEAUMONT</v>
          </cell>
          <cell r="E2880" t="str">
            <v> NATIONAL CHAIN</v>
          </cell>
          <cell r="F2880" t="str">
            <v> STAGE STORES</v>
          </cell>
          <cell r="G2880" t="str">
            <v>2007-1</v>
          </cell>
          <cell r="H2880" t="str">
            <v>N/A-Positive sales Dec-09</v>
          </cell>
          <cell r="I2880" t="str">
            <v>Open</v>
          </cell>
          <cell r="J2880" t="str">
            <v>No</v>
          </cell>
          <cell r="K2880" t="str">
            <v>TX</v>
          </cell>
          <cell r="L2880" t="str">
            <v>77701</v>
          </cell>
          <cell r="M2880" t="str">
            <v>Beaumont-Port Arthur</v>
          </cell>
          <cell r="N2880" t="str">
            <v>Yes</v>
          </cell>
          <cell r="O2880">
            <v>26.199999999999996</v>
          </cell>
          <cell r="P2880" t="str">
            <v>No</v>
          </cell>
          <cell r="Q2880" t="str">
            <v/>
          </cell>
        </row>
        <row r="2881">
          <cell r="A2881" t="str">
            <v>DFD 0000108648</v>
          </cell>
          <cell r="B2881" t="str">
            <v>DFD</v>
          </cell>
          <cell r="C2881" t="str">
            <v>0000108648</v>
          </cell>
          <cell r="D2881" t="str">
            <v> SSI/BEEVILLE</v>
          </cell>
          <cell r="E2881" t="str">
            <v> NATIONAL CHAIN</v>
          </cell>
          <cell r="F2881" t="str">
            <v> STAGE STORES</v>
          </cell>
          <cell r="G2881" t="str">
            <v>2007-1</v>
          </cell>
          <cell r="H2881" t="str">
            <v>N/A-Positive sales Dec-09</v>
          </cell>
          <cell r="I2881" t="str">
            <v>Open</v>
          </cell>
          <cell r="J2881" t="str">
            <v>No</v>
          </cell>
          <cell r="K2881" t="str">
            <v>TX</v>
          </cell>
          <cell r="L2881" t="str">
            <v>78102</v>
          </cell>
          <cell r="M2881" t="str">
            <v>San Antonio</v>
          </cell>
          <cell r="N2881" t="str">
            <v>Yes</v>
          </cell>
          <cell r="O2881">
            <v>45.599999999999994</v>
          </cell>
          <cell r="P2881" t="str">
            <v>No</v>
          </cell>
          <cell r="Q2881" t="str">
            <v/>
          </cell>
        </row>
        <row r="2882">
          <cell r="A2882" t="str">
            <v>DFD 0000108649</v>
          </cell>
          <cell r="B2882" t="str">
            <v>DFD</v>
          </cell>
          <cell r="C2882" t="str">
            <v>0000108649</v>
          </cell>
          <cell r="D2882" t="str">
            <v> SSI/BELEN</v>
          </cell>
          <cell r="E2882" t="str">
            <v> NATIONAL CHAIN</v>
          </cell>
          <cell r="F2882" t="str">
            <v> STAGE STORES</v>
          </cell>
          <cell r="G2882" t="str">
            <v>2007-1</v>
          </cell>
          <cell r="H2882" t="str">
            <v>N/A-Positive sales Dec-09</v>
          </cell>
          <cell r="I2882" t="str">
            <v>Open</v>
          </cell>
          <cell r="J2882" t="str">
            <v>No</v>
          </cell>
          <cell r="K2882" t="str">
            <v>NM</v>
          </cell>
          <cell r="L2882" t="str">
            <v>87002</v>
          </cell>
          <cell r="M2882" t="str">
            <v>Albuquerque-Santa Fe</v>
          </cell>
          <cell r="N2882" t="str">
            <v>Yes</v>
          </cell>
          <cell r="O2882">
            <v>11.499999999999996</v>
          </cell>
          <cell r="P2882" t="str">
            <v>No</v>
          </cell>
          <cell r="Q2882" t="str">
            <v/>
          </cell>
        </row>
        <row r="2883">
          <cell r="A2883" t="str">
            <v>DFD 0000108650</v>
          </cell>
          <cell r="B2883" t="str">
            <v>DFD</v>
          </cell>
          <cell r="C2883" t="str">
            <v>0000108650</v>
          </cell>
          <cell r="D2883" t="str">
            <v> SSI/BELLMEAD</v>
          </cell>
          <cell r="E2883" t="str">
            <v> NATIONAL CHAIN</v>
          </cell>
          <cell r="F2883" t="str">
            <v> STAGE STORES</v>
          </cell>
          <cell r="G2883" t="str">
            <v>2007-1</v>
          </cell>
          <cell r="H2883" t="str">
            <v>N/A-Sales Q4 09</v>
          </cell>
          <cell r="I2883" t="str">
            <v>Open</v>
          </cell>
          <cell r="J2883" t="str">
            <v>No</v>
          </cell>
          <cell r="K2883" t="str">
            <v>TX</v>
          </cell>
          <cell r="L2883" t="str">
            <v>76705</v>
          </cell>
          <cell r="M2883" t="str">
            <v>Waco-Temple-Bryan</v>
          </cell>
          <cell r="N2883" t="str">
            <v>Yes</v>
          </cell>
          <cell r="O2883">
            <v>14.800000000000002</v>
          </cell>
          <cell r="P2883" t="str">
            <v>No</v>
          </cell>
          <cell r="Q2883" t="str">
            <v/>
          </cell>
        </row>
        <row r="2884">
          <cell r="A2884" t="str">
            <v>DFD 0000108651</v>
          </cell>
          <cell r="B2884" t="str">
            <v>DFD</v>
          </cell>
          <cell r="C2884" t="str">
            <v>0000108651</v>
          </cell>
          <cell r="D2884" t="str">
            <v> SSI/BELLVILLE</v>
          </cell>
          <cell r="E2884" t="str">
            <v> NATIONAL CHAIN</v>
          </cell>
          <cell r="F2884" t="str">
            <v> STAGE STORES</v>
          </cell>
          <cell r="G2884" t="str">
            <v>2007-2</v>
          </cell>
          <cell r="H2884" t="str">
            <v>N/A-Positive sales Dec-09</v>
          </cell>
          <cell r="I2884" t="str">
            <v>Open</v>
          </cell>
          <cell r="J2884" t="str">
            <v>No</v>
          </cell>
          <cell r="K2884" t="str">
            <v>TX</v>
          </cell>
          <cell r="L2884" t="str">
            <v>77418</v>
          </cell>
          <cell r="M2884" t="str">
            <v>Houston</v>
          </cell>
          <cell r="N2884" t="str">
            <v>Yes</v>
          </cell>
          <cell r="O2884">
            <v>13.400000000000002</v>
          </cell>
          <cell r="P2884" t="str">
            <v>No</v>
          </cell>
          <cell r="Q2884" t="str">
            <v/>
          </cell>
        </row>
        <row r="2885">
          <cell r="A2885" t="str">
            <v>DFD 0000108652</v>
          </cell>
          <cell r="B2885" t="str">
            <v>DFD</v>
          </cell>
          <cell r="C2885" t="str">
            <v>0000108652</v>
          </cell>
          <cell r="D2885" t="str">
            <v> SSI/BENTON</v>
          </cell>
          <cell r="E2885" t="str">
            <v> NATIONAL CHAIN</v>
          </cell>
          <cell r="F2885" t="str">
            <v> STAGE STORES</v>
          </cell>
          <cell r="G2885" t="str">
            <v>2007-2</v>
          </cell>
          <cell r="H2885" t="str">
            <v>2008-4</v>
          </cell>
          <cell r="I2885" t="str">
            <v>Closed in 2008</v>
          </cell>
          <cell r="J2885" t="str">
            <v>No</v>
          </cell>
          <cell r="K2885" t="str">
            <v>AR</v>
          </cell>
          <cell r="L2885" t="str">
            <v>72015</v>
          </cell>
          <cell r="M2885" t="str">
            <v>Little Rock-Pine Blu</v>
          </cell>
          <cell r="N2885" t="str">
            <v>Yes</v>
          </cell>
          <cell r="O2885">
            <v>0</v>
          </cell>
          <cell r="P2885" t="str">
            <v>No</v>
          </cell>
          <cell r="Q2885" t="str">
            <v/>
          </cell>
        </row>
        <row r="2886">
          <cell r="A2886" t="str">
            <v>DFD 0000108653</v>
          </cell>
          <cell r="B2886" t="str">
            <v>DFD</v>
          </cell>
          <cell r="C2886" t="str">
            <v>0000108653</v>
          </cell>
          <cell r="D2886" t="str">
            <v> SSI/BIG SPRING</v>
          </cell>
          <cell r="E2886" t="str">
            <v> NATIONAL CHAIN</v>
          </cell>
          <cell r="F2886" t="str">
            <v> STAGE STORES</v>
          </cell>
          <cell r="G2886" t="str">
            <v>2007-1</v>
          </cell>
          <cell r="H2886" t="str">
            <v>N/A-Positive sales Dec-09</v>
          </cell>
          <cell r="I2886" t="str">
            <v>Open</v>
          </cell>
          <cell r="J2886" t="str">
            <v>No</v>
          </cell>
          <cell r="K2886" t="str">
            <v>TX</v>
          </cell>
          <cell r="L2886" t="str">
            <v>79720</v>
          </cell>
          <cell r="M2886" t="str">
            <v>Odessa-Midland</v>
          </cell>
          <cell r="N2886" t="str">
            <v>Yes</v>
          </cell>
          <cell r="O2886">
            <v>36.599999999999994</v>
          </cell>
          <cell r="P2886" t="str">
            <v>No</v>
          </cell>
          <cell r="Q2886" t="str">
            <v/>
          </cell>
        </row>
        <row r="2887">
          <cell r="A2887" t="str">
            <v>DFD 0000108654</v>
          </cell>
          <cell r="B2887" t="str">
            <v>DFD</v>
          </cell>
          <cell r="C2887" t="str">
            <v>0000108654</v>
          </cell>
          <cell r="D2887" t="str">
            <v> SSI/BOERNE</v>
          </cell>
          <cell r="E2887" t="str">
            <v> NATIONAL CHAIN</v>
          </cell>
          <cell r="F2887" t="str">
            <v> STAGE STORES</v>
          </cell>
          <cell r="G2887" t="str">
            <v>2007-1</v>
          </cell>
          <cell r="H2887" t="str">
            <v>N/A-Positive sales Dec-09</v>
          </cell>
          <cell r="I2887" t="str">
            <v>Open</v>
          </cell>
          <cell r="J2887" t="str">
            <v>No</v>
          </cell>
          <cell r="K2887" t="str">
            <v>TX</v>
          </cell>
          <cell r="L2887" t="str">
            <v>78006</v>
          </cell>
          <cell r="M2887" t="str">
            <v>San Antonio</v>
          </cell>
          <cell r="N2887" t="str">
            <v>Yes</v>
          </cell>
          <cell r="O2887">
            <v>25.799999999999997</v>
          </cell>
          <cell r="P2887" t="str">
            <v>No</v>
          </cell>
          <cell r="Q2887" t="str">
            <v/>
          </cell>
        </row>
        <row r="2888">
          <cell r="A2888" t="str">
            <v>DFD 0000108655</v>
          </cell>
          <cell r="B2888" t="str">
            <v>DFD</v>
          </cell>
          <cell r="C2888" t="str">
            <v>0000108655</v>
          </cell>
          <cell r="D2888" t="str">
            <v> SSI/BOGALUSA</v>
          </cell>
          <cell r="E2888" t="str">
            <v> NATIONAL CHAIN</v>
          </cell>
          <cell r="F2888" t="str">
            <v> STAGE STORES</v>
          </cell>
          <cell r="G2888" t="str">
            <v>2007-2</v>
          </cell>
          <cell r="H2888" t="str">
            <v>N/A-Positive sales Dec-09</v>
          </cell>
          <cell r="I2888" t="str">
            <v>Open</v>
          </cell>
          <cell r="J2888" t="str">
            <v>No</v>
          </cell>
          <cell r="K2888" t="str">
            <v>LA</v>
          </cell>
          <cell r="L2888" t="str">
            <v>70427</v>
          </cell>
          <cell r="M2888" t="str">
            <v>New Orleans</v>
          </cell>
          <cell r="N2888" t="str">
            <v>Yes</v>
          </cell>
          <cell r="O2888">
            <v>27.6</v>
          </cell>
          <cell r="P2888" t="str">
            <v>No</v>
          </cell>
          <cell r="Q2888" t="str">
            <v/>
          </cell>
        </row>
        <row r="2889">
          <cell r="A2889" t="str">
            <v>DFD 0000108656</v>
          </cell>
          <cell r="B2889" t="str">
            <v>DFD</v>
          </cell>
          <cell r="C2889" t="str">
            <v>0000108656</v>
          </cell>
          <cell r="D2889" t="str">
            <v> SSI/BORGER</v>
          </cell>
          <cell r="E2889" t="str">
            <v> NATIONAL CHAIN</v>
          </cell>
          <cell r="F2889" t="str">
            <v> STAGE STORES</v>
          </cell>
          <cell r="G2889" t="str">
            <v>2007-1</v>
          </cell>
          <cell r="H2889" t="str">
            <v>N/A-Positive sales Dec-09</v>
          </cell>
          <cell r="I2889" t="str">
            <v>Open</v>
          </cell>
          <cell r="J2889" t="str">
            <v>No</v>
          </cell>
          <cell r="K2889" t="str">
            <v>TX</v>
          </cell>
          <cell r="L2889" t="str">
            <v>79007</v>
          </cell>
          <cell r="M2889" t="str">
            <v>Amarillo</v>
          </cell>
          <cell r="N2889" t="str">
            <v>Yes</v>
          </cell>
          <cell r="O2889">
            <v>28.699999999999996</v>
          </cell>
          <cell r="P2889" t="str">
            <v>No</v>
          </cell>
          <cell r="Q2889" t="str">
            <v/>
          </cell>
        </row>
        <row r="2890">
          <cell r="A2890" t="str">
            <v>DFD 0000108657</v>
          </cell>
          <cell r="B2890" t="str">
            <v>DFD</v>
          </cell>
          <cell r="C2890" t="str">
            <v>0000108657</v>
          </cell>
          <cell r="D2890" t="str">
            <v> SSI/BOSSIER CITY</v>
          </cell>
          <cell r="E2890" t="str">
            <v> NATIONAL CHAIN</v>
          </cell>
          <cell r="F2890" t="str">
            <v> STAGE STORES</v>
          </cell>
          <cell r="G2890" t="str">
            <v>2007-1</v>
          </cell>
          <cell r="H2890" t="str">
            <v>N/A-Positive sales Dec-09</v>
          </cell>
          <cell r="I2890" t="str">
            <v>Open</v>
          </cell>
          <cell r="J2890" t="str">
            <v>No</v>
          </cell>
          <cell r="K2890" t="str">
            <v>LA</v>
          </cell>
          <cell r="L2890" t="str">
            <v>71111</v>
          </cell>
          <cell r="M2890" t="str">
            <v>Shreveport</v>
          </cell>
          <cell r="N2890" t="str">
            <v>Yes</v>
          </cell>
          <cell r="O2890">
            <v>24.899999999999995</v>
          </cell>
          <cell r="P2890" t="str">
            <v>No</v>
          </cell>
          <cell r="Q2890" t="str">
            <v/>
          </cell>
        </row>
        <row r="2891">
          <cell r="A2891" t="str">
            <v>DFD 0000108658</v>
          </cell>
          <cell r="B2891" t="str">
            <v>DFD</v>
          </cell>
          <cell r="C2891" t="str">
            <v>0000108658</v>
          </cell>
          <cell r="D2891" t="str">
            <v> SSI/BRADY</v>
          </cell>
          <cell r="E2891" t="str">
            <v> NATIONAL CHAIN</v>
          </cell>
          <cell r="F2891" t="str">
            <v> STAGE STORES</v>
          </cell>
          <cell r="G2891" t="str">
            <v>2007-1</v>
          </cell>
          <cell r="H2891" t="str">
            <v>N/A-Positive sales Dec-09</v>
          </cell>
          <cell r="I2891" t="str">
            <v>Open</v>
          </cell>
          <cell r="J2891" t="str">
            <v>No</v>
          </cell>
          <cell r="K2891" t="str">
            <v>TX</v>
          </cell>
          <cell r="L2891" t="str">
            <v>76825</v>
          </cell>
          <cell r="M2891" t="str">
            <v>San Angelo</v>
          </cell>
          <cell r="N2891" t="str">
            <v>Yes</v>
          </cell>
          <cell r="O2891">
            <v>12.600000000000001</v>
          </cell>
          <cell r="P2891" t="str">
            <v>No</v>
          </cell>
          <cell r="Q2891" t="str">
            <v/>
          </cell>
        </row>
        <row r="2892">
          <cell r="A2892" t="str">
            <v>DFD 0000108659</v>
          </cell>
          <cell r="B2892" t="str">
            <v>DFD</v>
          </cell>
          <cell r="C2892" t="str">
            <v>0000108659</v>
          </cell>
          <cell r="D2892" t="str">
            <v> SSI/BRECKENRIDGE</v>
          </cell>
          <cell r="E2892" t="str">
            <v> NATIONAL CHAIN</v>
          </cell>
          <cell r="F2892" t="str">
            <v> STAGE STORES</v>
          </cell>
          <cell r="G2892" t="str">
            <v>2007-1</v>
          </cell>
          <cell r="H2892" t="str">
            <v>N/A-Positive sales Dec-09</v>
          </cell>
          <cell r="I2892" t="str">
            <v>Open</v>
          </cell>
          <cell r="J2892" t="str">
            <v>No</v>
          </cell>
          <cell r="K2892" t="str">
            <v>TX</v>
          </cell>
          <cell r="L2892" t="str">
            <v>76424</v>
          </cell>
          <cell r="M2892" t="str">
            <v>Abilene-Sweetwater</v>
          </cell>
          <cell r="N2892" t="str">
            <v>Yes</v>
          </cell>
          <cell r="O2892">
            <v>7.6000000000000014</v>
          </cell>
          <cell r="P2892" t="str">
            <v>No</v>
          </cell>
          <cell r="Q2892" t="str">
            <v/>
          </cell>
        </row>
        <row r="2893">
          <cell r="A2893" t="str">
            <v>DFD 0000108660</v>
          </cell>
          <cell r="B2893" t="str">
            <v>DFD</v>
          </cell>
          <cell r="C2893" t="str">
            <v>0000108660</v>
          </cell>
          <cell r="D2893" t="str">
            <v> SSI/BRENHAM</v>
          </cell>
          <cell r="E2893" t="str">
            <v> NATIONAL CHAIN</v>
          </cell>
          <cell r="F2893" t="str">
            <v> STAGE STORES</v>
          </cell>
          <cell r="G2893" t="str">
            <v>2007-1</v>
          </cell>
          <cell r="H2893" t="str">
            <v>N/A-Positive sales Dec-09</v>
          </cell>
          <cell r="I2893" t="str">
            <v>Open</v>
          </cell>
          <cell r="J2893" t="str">
            <v>No</v>
          </cell>
          <cell r="K2893" t="str">
            <v>TX</v>
          </cell>
          <cell r="L2893" t="str">
            <v>77833</v>
          </cell>
          <cell r="M2893" t="str">
            <v>Waco-Temple-Bryan</v>
          </cell>
          <cell r="N2893" t="str">
            <v>Yes</v>
          </cell>
          <cell r="O2893">
            <v>40.1</v>
          </cell>
          <cell r="P2893" t="str">
            <v>No</v>
          </cell>
          <cell r="Q2893" t="str">
            <v/>
          </cell>
        </row>
        <row r="2894">
          <cell r="A2894" t="str">
            <v>DFD 0000108661</v>
          </cell>
          <cell r="B2894" t="str">
            <v>DFD</v>
          </cell>
          <cell r="C2894" t="str">
            <v>0000108661</v>
          </cell>
          <cell r="D2894" t="str">
            <v> SSI/BRIARWOOD</v>
          </cell>
          <cell r="E2894" t="str">
            <v> NATIONAL CHAIN</v>
          </cell>
          <cell r="F2894" t="str">
            <v> STAGE STORES</v>
          </cell>
          <cell r="G2894" t="str">
            <v>2007-1</v>
          </cell>
          <cell r="H2894" t="str">
            <v>N/A-Positive sales Dec-09</v>
          </cell>
          <cell r="I2894" t="str">
            <v>Open</v>
          </cell>
          <cell r="J2894" t="str">
            <v>No</v>
          </cell>
          <cell r="K2894" t="str">
            <v>OK</v>
          </cell>
          <cell r="L2894" t="str">
            <v>74701</v>
          </cell>
          <cell r="M2894" t="str">
            <v>Wichita Falls &amp; Lawt</v>
          </cell>
          <cell r="N2894" t="str">
            <v>Yes</v>
          </cell>
          <cell r="O2894">
            <v>42.000000000000007</v>
          </cell>
          <cell r="P2894" t="str">
            <v>No</v>
          </cell>
          <cell r="Q2894" t="str">
            <v/>
          </cell>
        </row>
        <row r="2895">
          <cell r="A2895" t="str">
            <v>DFD 0000108662</v>
          </cell>
          <cell r="B2895" t="str">
            <v>DFD</v>
          </cell>
          <cell r="C2895" t="str">
            <v>0000108662</v>
          </cell>
          <cell r="D2895" t="str">
            <v> SSI/BROADMOOR</v>
          </cell>
          <cell r="E2895" t="str">
            <v> NATIONAL CHAIN</v>
          </cell>
          <cell r="F2895" t="str">
            <v> STAGE STORES</v>
          </cell>
          <cell r="G2895" t="str">
            <v>2007-1</v>
          </cell>
          <cell r="H2895" t="str">
            <v>N/A-Positive sales Dec-09</v>
          </cell>
          <cell r="I2895" t="str">
            <v>Open</v>
          </cell>
          <cell r="J2895" t="str">
            <v>No</v>
          </cell>
          <cell r="K2895" t="str">
            <v>NM</v>
          </cell>
          <cell r="L2895" t="str">
            <v>88240</v>
          </cell>
          <cell r="M2895" t="str">
            <v>El Paso</v>
          </cell>
          <cell r="N2895" t="str">
            <v>Yes</v>
          </cell>
          <cell r="O2895">
            <v>67.699999999999989</v>
          </cell>
          <cell r="P2895" t="str">
            <v>No</v>
          </cell>
          <cell r="Q2895" t="str">
            <v/>
          </cell>
        </row>
        <row r="2896">
          <cell r="A2896" t="str">
            <v>DFD 0000108663</v>
          </cell>
          <cell r="B2896" t="str">
            <v>DFD</v>
          </cell>
          <cell r="C2896" t="str">
            <v>0000108663</v>
          </cell>
          <cell r="D2896" t="str">
            <v> SSI/BROCKHAVEN</v>
          </cell>
          <cell r="E2896" t="str">
            <v> NATIONAL CHAIN</v>
          </cell>
          <cell r="F2896" t="str">
            <v> STAGE STORES</v>
          </cell>
          <cell r="G2896" t="str">
            <v>2007-1</v>
          </cell>
          <cell r="H2896" t="str">
            <v>N/A-Positive sales Dec-09</v>
          </cell>
          <cell r="I2896" t="str">
            <v>Open</v>
          </cell>
          <cell r="J2896" t="str">
            <v>No</v>
          </cell>
          <cell r="K2896" t="str">
            <v>MS</v>
          </cell>
          <cell r="L2896" t="str">
            <v>39601</v>
          </cell>
          <cell r="M2896" t="str">
            <v>Jackson, Miss.</v>
          </cell>
          <cell r="N2896" t="str">
            <v>Yes</v>
          </cell>
          <cell r="O2896">
            <v>30.1</v>
          </cell>
          <cell r="P2896" t="str">
            <v>No</v>
          </cell>
          <cell r="Q2896" t="str">
            <v/>
          </cell>
        </row>
        <row r="2897">
          <cell r="A2897" t="str">
            <v>DFD 0000108664</v>
          </cell>
          <cell r="B2897" t="str">
            <v>DFD</v>
          </cell>
          <cell r="C2897" t="str">
            <v>0000108664</v>
          </cell>
          <cell r="D2897" t="str">
            <v> SSI/BROKEN ARROW</v>
          </cell>
          <cell r="E2897" t="str">
            <v> NATIONAL CHAIN</v>
          </cell>
          <cell r="F2897" t="str">
            <v> STAGE STORES</v>
          </cell>
          <cell r="G2897" t="str">
            <v>2007-1</v>
          </cell>
          <cell r="H2897" t="str">
            <v>N/A-Sales Q4 09</v>
          </cell>
          <cell r="I2897" t="str">
            <v>Open</v>
          </cell>
          <cell r="J2897" t="str">
            <v>No</v>
          </cell>
          <cell r="K2897" t="str">
            <v>OK</v>
          </cell>
          <cell r="L2897" t="str">
            <v>74012</v>
          </cell>
          <cell r="M2897" t="str">
            <v>Tulsa</v>
          </cell>
          <cell r="N2897" t="str">
            <v>Yes</v>
          </cell>
          <cell r="O2897">
            <v>11.600000000000001</v>
          </cell>
          <cell r="P2897" t="str">
            <v>No</v>
          </cell>
          <cell r="Q2897" t="str">
            <v/>
          </cell>
        </row>
        <row r="2898">
          <cell r="A2898" t="str">
            <v>DFD 0000108665</v>
          </cell>
          <cell r="B2898" t="str">
            <v>DFD</v>
          </cell>
          <cell r="C2898" t="str">
            <v>0000108665</v>
          </cell>
          <cell r="D2898" t="str">
            <v> SSI/BROWNFIELD</v>
          </cell>
          <cell r="E2898" t="str">
            <v> NATIONAL CHAIN</v>
          </cell>
          <cell r="F2898" t="str">
            <v> STAGE STORES</v>
          </cell>
          <cell r="G2898" t="str">
            <v>2007-1</v>
          </cell>
          <cell r="H2898" t="str">
            <v>N/A-Sales Q4 09</v>
          </cell>
          <cell r="I2898" t="str">
            <v>Open</v>
          </cell>
          <cell r="J2898" t="str">
            <v>No</v>
          </cell>
          <cell r="K2898" t="str">
            <v>TX</v>
          </cell>
          <cell r="L2898" t="str">
            <v>79316</v>
          </cell>
          <cell r="M2898" t="str">
            <v>Lubbock</v>
          </cell>
          <cell r="N2898" t="str">
            <v>Yes</v>
          </cell>
          <cell r="O2898">
            <v>11.399999999999999</v>
          </cell>
          <cell r="P2898" t="str">
            <v>No</v>
          </cell>
          <cell r="Q2898" t="str">
            <v/>
          </cell>
        </row>
        <row r="2899">
          <cell r="A2899" t="str">
            <v>DFD 0000108666</v>
          </cell>
          <cell r="B2899" t="str">
            <v>DFD</v>
          </cell>
          <cell r="C2899" t="str">
            <v>0000108666</v>
          </cell>
          <cell r="D2899" t="str">
            <v> SSI/BROWNSVILLE</v>
          </cell>
          <cell r="E2899" t="str">
            <v> NATIONAL CHAIN</v>
          </cell>
          <cell r="F2899" t="str">
            <v> STAGE STORES</v>
          </cell>
          <cell r="G2899" t="str">
            <v>2007-1</v>
          </cell>
          <cell r="H2899" t="str">
            <v>N/A-Positive sales Dec-09</v>
          </cell>
          <cell r="I2899" t="str">
            <v>Open</v>
          </cell>
          <cell r="J2899" t="str">
            <v>No</v>
          </cell>
          <cell r="K2899" t="str">
            <v>TX</v>
          </cell>
          <cell r="L2899" t="str">
            <v>78521</v>
          </cell>
          <cell r="M2899" t="str">
            <v>Harlingen-Weslaco-Br</v>
          </cell>
          <cell r="N2899" t="str">
            <v>Yes</v>
          </cell>
          <cell r="O2899">
            <v>134.9</v>
          </cell>
          <cell r="P2899" t="str">
            <v>No</v>
          </cell>
          <cell r="Q2899" t="str">
            <v/>
          </cell>
        </row>
        <row r="2900">
          <cell r="A2900" t="str">
            <v>DFD 0000108667</v>
          </cell>
          <cell r="B2900" t="str">
            <v>DFD</v>
          </cell>
          <cell r="C2900" t="str">
            <v>0000108667</v>
          </cell>
          <cell r="D2900" t="str">
            <v> SSI/BROWNSVILLE</v>
          </cell>
          <cell r="E2900" t="str">
            <v> NATIONAL CHAIN</v>
          </cell>
          <cell r="F2900" t="str">
            <v> STAGE STORES</v>
          </cell>
          <cell r="G2900" t="str">
            <v>2007-1</v>
          </cell>
          <cell r="H2900" t="str">
            <v>N/A-Positive sales Dec-09</v>
          </cell>
          <cell r="I2900" t="str">
            <v>Open</v>
          </cell>
          <cell r="J2900" t="str">
            <v>No</v>
          </cell>
          <cell r="K2900" t="str">
            <v>TX</v>
          </cell>
          <cell r="L2900" t="str">
            <v>78520</v>
          </cell>
          <cell r="M2900" t="str">
            <v>Harlingen-Weslaco-Br</v>
          </cell>
          <cell r="N2900" t="str">
            <v>Yes</v>
          </cell>
          <cell r="O2900">
            <v>60.199999999999989</v>
          </cell>
          <cell r="P2900" t="str">
            <v>No</v>
          </cell>
          <cell r="Q2900" t="str">
            <v/>
          </cell>
        </row>
        <row r="2901">
          <cell r="A2901" t="str">
            <v>DFD 0000108668</v>
          </cell>
          <cell r="B2901" t="str">
            <v>DFD</v>
          </cell>
          <cell r="C2901" t="str">
            <v>0000108668</v>
          </cell>
          <cell r="D2901" t="str">
            <v> SSI/BROWNWOOD</v>
          </cell>
          <cell r="E2901" t="str">
            <v> NATIONAL CHAIN</v>
          </cell>
          <cell r="F2901" t="str">
            <v> STAGE STORES</v>
          </cell>
          <cell r="G2901" t="str">
            <v>2007-1</v>
          </cell>
          <cell r="H2901" t="str">
            <v>N/A-Positive sales Dec-09</v>
          </cell>
          <cell r="I2901" t="str">
            <v>Open</v>
          </cell>
          <cell r="J2901" t="str">
            <v>No</v>
          </cell>
          <cell r="K2901" t="str">
            <v>TX</v>
          </cell>
          <cell r="L2901" t="str">
            <v>76801</v>
          </cell>
          <cell r="M2901" t="str">
            <v>Waco-Temple-Bryan</v>
          </cell>
          <cell r="N2901" t="str">
            <v>Yes</v>
          </cell>
          <cell r="O2901">
            <v>45.099999999999994</v>
          </cell>
          <cell r="P2901" t="str">
            <v>No</v>
          </cell>
          <cell r="Q2901" t="str">
            <v/>
          </cell>
        </row>
        <row r="2902">
          <cell r="A2902" t="str">
            <v>DFD 0000108669</v>
          </cell>
          <cell r="B2902" t="str">
            <v>DFD</v>
          </cell>
          <cell r="C2902" t="str">
            <v>0000108669</v>
          </cell>
          <cell r="D2902" t="str">
            <v> SSI/BRYAN</v>
          </cell>
          <cell r="E2902" t="str">
            <v> NATIONAL CHAIN</v>
          </cell>
          <cell r="F2902" t="str">
            <v> STAGE STORES</v>
          </cell>
          <cell r="G2902" t="str">
            <v>2007-1</v>
          </cell>
          <cell r="H2902" t="str">
            <v>N/A-Sales Q4 09</v>
          </cell>
          <cell r="I2902" t="str">
            <v>Open</v>
          </cell>
          <cell r="J2902" t="str">
            <v>No</v>
          </cell>
          <cell r="K2902" t="str">
            <v>TX</v>
          </cell>
          <cell r="L2902" t="str">
            <v>77802</v>
          </cell>
          <cell r="M2902" t="str">
            <v>Waco-Temple-Bryan</v>
          </cell>
          <cell r="N2902" t="str">
            <v>Yes</v>
          </cell>
          <cell r="O2902">
            <v>26.199999999999996</v>
          </cell>
          <cell r="P2902" t="str">
            <v>No</v>
          </cell>
          <cell r="Q2902" t="str">
            <v/>
          </cell>
        </row>
        <row r="2903">
          <cell r="A2903" t="str">
            <v>DFD 0000108670</v>
          </cell>
          <cell r="B2903" t="str">
            <v>DFD</v>
          </cell>
          <cell r="C2903" t="str">
            <v>0000108670</v>
          </cell>
          <cell r="D2903" t="str">
            <v> SSI/BULLHEAD CITY</v>
          </cell>
          <cell r="E2903" t="str">
            <v> NATIONAL CHAIN</v>
          </cell>
          <cell r="F2903" t="str">
            <v> STAGE STORES</v>
          </cell>
          <cell r="G2903" t="str">
            <v>2007-1</v>
          </cell>
          <cell r="H2903" t="str">
            <v>N/A-Sales Q4 09</v>
          </cell>
          <cell r="I2903" t="str">
            <v>Open</v>
          </cell>
          <cell r="J2903" t="str">
            <v>No</v>
          </cell>
          <cell r="K2903" t="str">
            <v>AZ</v>
          </cell>
          <cell r="L2903" t="str">
            <v>86442</v>
          </cell>
          <cell r="M2903" t="str">
            <v>Phoenix</v>
          </cell>
          <cell r="N2903" t="str">
            <v>Yes</v>
          </cell>
          <cell r="O2903">
            <v>14.399999999999999</v>
          </cell>
          <cell r="P2903" t="str">
            <v>No</v>
          </cell>
          <cell r="Q2903" t="str">
            <v/>
          </cell>
        </row>
        <row r="2904">
          <cell r="A2904" t="str">
            <v>DFD 0000108671</v>
          </cell>
          <cell r="B2904" t="str">
            <v>DFD</v>
          </cell>
          <cell r="C2904" t="str">
            <v>0000108671</v>
          </cell>
          <cell r="D2904" t="str">
            <v> SSI/BURKBURNETT</v>
          </cell>
          <cell r="E2904" t="str">
            <v> NATIONAL CHAIN</v>
          </cell>
          <cell r="F2904" t="str">
            <v> STAGE STORES</v>
          </cell>
          <cell r="G2904" t="str">
            <v>2007-2</v>
          </cell>
          <cell r="H2904" t="str">
            <v>N/A-Sales Q4 09</v>
          </cell>
          <cell r="I2904" t="str">
            <v>Open</v>
          </cell>
          <cell r="J2904" t="str">
            <v>No</v>
          </cell>
          <cell r="K2904" t="str">
            <v>TX</v>
          </cell>
          <cell r="L2904" t="str">
            <v>76354</v>
          </cell>
          <cell r="M2904" t="str">
            <v>Dallas-Ft. Worth</v>
          </cell>
          <cell r="N2904" t="str">
            <v>Yes</v>
          </cell>
          <cell r="O2904">
            <v>7.7000000000000011</v>
          </cell>
          <cell r="P2904" t="str">
            <v>No</v>
          </cell>
          <cell r="Q2904" t="str">
            <v/>
          </cell>
        </row>
        <row r="2905">
          <cell r="A2905" t="str">
            <v>DFD 0000108672</v>
          </cell>
          <cell r="B2905" t="str">
            <v>DFD</v>
          </cell>
          <cell r="C2905" t="str">
            <v>0000108672</v>
          </cell>
          <cell r="D2905" t="str">
            <v> SSI/BURLESON</v>
          </cell>
          <cell r="E2905" t="str">
            <v> NATIONAL CHAIN</v>
          </cell>
          <cell r="F2905" t="str">
            <v> STAGE STORES</v>
          </cell>
          <cell r="G2905" t="str">
            <v>2007-1</v>
          </cell>
          <cell r="H2905" t="str">
            <v>N/A-Positive sales Dec-09</v>
          </cell>
          <cell r="I2905" t="str">
            <v>Open</v>
          </cell>
          <cell r="J2905" t="str">
            <v>No</v>
          </cell>
          <cell r="K2905" t="str">
            <v>TX</v>
          </cell>
          <cell r="L2905" t="str">
            <v>76028</v>
          </cell>
          <cell r="M2905" t="str">
            <v>Dallas-Ft. Worth</v>
          </cell>
          <cell r="N2905" t="str">
            <v>Yes</v>
          </cell>
          <cell r="O2905">
            <v>22.999999999999993</v>
          </cell>
          <cell r="P2905" t="str">
            <v>No</v>
          </cell>
          <cell r="Q2905" t="str">
            <v/>
          </cell>
        </row>
        <row r="2906">
          <cell r="A2906" t="str">
            <v>DFD 0000108673</v>
          </cell>
          <cell r="B2906" t="str">
            <v>DFD</v>
          </cell>
          <cell r="C2906" t="str">
            <v>0000108673</v>
          </cell>
          <cell r="D2906" t="str">
            <v> SSI/BURNET</v>
          </cell>
          <cell r="E2906" t="str">
            <v> NATIONAL CHAIN</v>
          </cell>
          <cell r="F2906" t="str">
            <v> STAGE STORES</v>
          </cell>
          <cell r="G2906" t="str">
            <v>2007-1</v>
          </cell>
          <cell r="H2906" t="str">
            <v>N/A-Positive sales Dec-09</v>
          </cell>
          <cell r="I2906" t="str">
            <v>Open</v>
          </cell>
          <cell r="J2906" t="str">
            <v>No</v>
          </cell>
          <cell r="K2906" t="str">
            <v>TX</v>
          </cell>
          <cell r="L2906" t="str">
            <v>78611</v>
          </cell>
          <cell r="M2906" t="str">
            <v>Austin, Tex.</v>
          </cell>
          <cell r="N2906" t="str">
            <v>Yes</v>
          </cell>
          <cell r="O2906">
            <v>25.699999999999996</v>
          </cell>
          <cell r="P2906" t="str">
            <v>No</v>
          </cell>
          <cell r="Q2906" t="str">
            <v/>
          </cell>
        </row>
        <row r="2907">
          <cell r="A2907" t="str">
            <v>DFD 0000108674</v>
          </cell>
          <cell r="B2907" t="str">
            <v>DFD</v>
          </cell>
          <cell r="C2907" t="str">
            <v>0000108674</v>
          </cell>
          <cell r="D2907" t="str">
            <v> SSI/CAMDEN</v>
          </cell>
          <cell r="E2907" t="str">
            <v> NATIONAL CHAIN</v>
          </cell>
          <cell r="F2907" t="str">
            <v> STAGE STORES</v>
          </cell>
          <cell r="G2907" t="str">
            <v>2007-1</v>
          </cell>
          <cell r="H2907" t="str">
            <v>N/A-Positive sales Dec-09</v>
          </cell>
          <cell r="I2907" t="str">
            <v>Open</v>
          </cell>
          <cell r="J2907" t="str">
            <v>No</v>
          </cell>
          <cell r="K2907" t="str">
            <v>AR</v>
          </cell>
          <cell r="L2907" t="str">
            <v>71701</v>
          </cell>
          <cell r="M2907" t="str">
            <v>Monroe-El Dorado</v>
          </cell>
          <cell r="N2907" t="str">
            <v>Yes</v>
          </cell>
          <cell r="O2907">
            <v>27.699999999999996</v>
          </cell>
          <cell r="P2907" t="str">
            <v>No</v>
          </cell>
          <cell r="Q2907" t="str">
            <v/>
          </cell>
        </row>
        <row r="2908">
          <cell r="A2908" t="str">
            <v>DFD 0000108675</v>
          </cell>
          <cell r="B2908" t="str">
            <v>DFD</v>
          </cell>
          <cell r="C2908" t="str">
            <v>0000108675</v>
          </cell>
          <cell r="D2908" t="str">
            <v> SSI/CAMERON</v>
          </cell>
          <cell r="E2908" t="str">
            <v> NATIONAL CHAIN</v>
          </cell>
          <cell r="F2908" t="str">
            <v> STAGE STORES</v>
          </cell>
          <cell r="G2908" t="str">
            <v>2007-4</v>
          </cell>
          <cell r="H2908" t="str">
            <v>N/A-Sales Q4 09</v>
          </cell>
          <cell r="I2908" t="str">
            <v>Open</v>
          </cell>
          <cell r="J2908" t="str">
            <v>No</v>
          </cell>
          <cell r="K2908" t="str">
            <v>TX</v>
          </cell>
          <cell r="L2908" t="str">
            <v>76520</v>
          </cell>
          <cell r="M2908" t="str">
            <v>Waco-Temple-Bryan</v>
          </cell>
          <cell r="N2908" t="str">
            <v>Yes</v>
          </cell>
          <cell r="O2908">
            <v>7.4000000000000012</v>
          </cell>
          <cell r="P2908" t="str">
            <v>No</v>
          </cell>
          <cell r="Q2908" t="str">
            <v/>
          </cell>
        </row>
        <row r="2909">
          <cell r="A2909" t="str">
            <v>DFD 0000108676</v>
          </cell>
          <cell r="B2909" t="str">
            <v>DFD</v>
          </cell>
          <cell r="C2909" t="str">
            <v>0000108676</v>
          </cell>
          <cell r="D2909" t="str">
            <v> SSI/CANTON</v>
          </cell>
          <cell r="E2909" t="str">
            <v> NATIONAL CHAIN</v>
          </cell>
          <cell r="F2909" t="str">
            <v> STAGE STORES</v>
          </cell>
          <cell r="G2909" t="str">
            <v>2007-1</v>
          </cell>
          <cell r="H2909" t="str">
            <v>N/A-Positive sales Dec-09</v>
          </cell>
          <cell r="I2909" t="str">
            <v>Open</v>
          </cell>
          <cell r="J2909" t="str">
            <v>No</v>
          </cell>
          <cell r="K2909" t="str">
            <v>TX</v>
          </cell>
          <cell r="L2909" t="str">
            <v>75103</v>
          </cell>
          <cell r="M2909" t="str">
            <v>Dallas-Ft. Worth</v>
          </cell>
          <cell r="N2909" t="str">
            <v>Yes</v>
          </cell>
          <cell r="O2909">
            <v>22.199999999999996</v>
          </cell>
          <cell r="P2909" t="str">
            <v>No</v>
          </cell>
          <cell r="Q2909" t="str">
            <v/>
          </cell>
        </row>
        <row r="2910">
          <cell r="A2910" t="str">
            <v>DFD 0000108677</v>
          </cell>
          <cell r="B2910" t="str">
            <v>DFD</v>
          </cell>
          <cell r="C2910" t="str">
            <v>0000108677</v>
          </cell>
          <cell r="D2910" t="str">
            <v> SSI/CAPROCK</v>
          </cell>
          <cell r="E2910" t="str">
            <v> NATIONAL CHAIN</v>
          </cell>
          <cell r="F2910" t="str">
            <v> STAGE STORES</v>
          </cell>
          <cell r="G2910" t="str">
            <v>2007-1</v>
          </cell>
          <cell r="H2910" t="str">
            <v>N/A-Positive sales Dec-09</v>
          </cell>
          <cell r="I2910" t="str">
            <v>Open</v>
          </cell>
          <cell r="J2910" t="str">
            <v>No</v>
          </cell>
          <cell r="K2910" t="str">
            <v>TX</v>
          </cell>
          <cell r="L2910" t="str">
            <v>79413</v>
          </cell>
          <cell r="M2910" t="str">
            <v>Lubbock</v>
          </cell>
          <cell r="N2910" t="str">
            <v>Yes</v>
          </cell>
          <cell r="O2910">
            <v>22.799999999999994</v>
          </cell>
          <cell r="P2910" t="str">
            <v>No</v>
          </cell>
          <cell r="Q2910" t="str">
            <v/>
          </cell>
        </row>
        <row r="2911">
          <cell r="A2911" t="str">
            <v>DFD 0000108678</v>
          </cell>
          <cell r="B2911" t="str">
            <v>DFD</v>
          </cell>
          <cell r="C2911" t="str">
            <v>0000108678</v>
          </cell>
          <cell r="D2911" t="str">
            <v> SSI/CARLSBAD</v>
          </cell>
          <cell r="E2911" t="str">
            <v> NATIONAL CHAIN</v>
          </cell>
          <cell r="F2911" t="str">
            <v> STAGE STORES</v>
          </cell>
          <cell r="G2911" t="str">
            <v>2007-1</v>
          </cell>
          <cell r="H2911" t="str">
            <v>N/A-Positive sales Dec-09</v>
          </cell>
          <cell r="I2911" t="str">
            <v>Open</v>
          </cell>
          <cell r="J2911" t="str">
            <v>No</v>
          </cell>
          <cell r="K2911" t="str">
            <v>NM</v>
          </cell>
          <cell r="L2911" t="str">
            <v>88220</v>
          </cell>
          <cell r="M2911" t="str">
            <v>El Paso</v>
          </cell>
          <cell r="N2911" t="str">
            <v>Yes</v>
          </cell>
          <cell r="O2911">
            <v>44.29999999999999</v>
          </cell>
          <cell r="P2911" t="str">
            <v>No</v>
          </cell>
          <cell r="Q2911" t="str">
            <v/>
          </cell>
        </row>
        <row r="2912">
          <cell r="A2912" t="str">
            <v>DFD 0000108679</v>
          </cell>
          <cell r="B2912" t="str">
            <v>DFD</v>
          </cell>
          <cell r="C2912" t="str">
            <v>0000108679</v>
          </cell>
          <cell r="D2912" t="str">
            <v> SSI/CARTHAGE</v>
          </cell>
          <cell r="E2912" t="str">
            <v> NATIONAL CHAIN</v>
          </cell>
          <cell r="F2912" t="str">
            <v> STAGE STORES</v>
          </cell>
          <cell r="G2912" t="str">
            <v>2007-1</v>
          </cell>
          <cell r="H2912" t="str">
            <v>N/A-Positive sales Dec-09</v>
          </cell>
          <cell r="I2912" t="str">
            <v>Open</v>
          </cell>
          <cell r="J2912" t="str">
            <v>No</v>
          </cell>
          <cell r="K2912" t="str">
            <v>TX</v>
          </cell>
          <cell r="L2912" t="str">
            <v>75633</v>
          </cell>
          <cell r="M2912" t="str">
            <v>Tyler-Longview(Lufkn</v>
          </cell>
          <cell r="N2912" t="str">
            <v>Yes</v>
          </cell>
          <cell r="O2912">
            <v>21.9</v>
          </cell>
          <cell r="P2912" t="str">
            <v>No</v>
          </cell>
          <cell r="Q2912" t="str">
            <v/>
          </cell>
        </row>
        <row r="2913">
          <cell r="A2913" t="str">
            <v>DFD 0000108680</v>
          </cell>
          <cell r="B2913" t="str">
            <v>DFD</v>
          </cell>
          <cell r="C2913" t="str">
            <v>0000108680</v>
          </cell>
          <cell r="D2913" t="str">
            <v> SSI/CARTHAGE</v>
          </cell>
          <cell r="E2913" t="str">
            <v> NATIONAL CHAIN</v>
          </cell>
          <cell r="F2913" t="str">
            <v> STAGE STORES</v>
          </cell>
          <cell r="G2913" t="str">
            <v>2007-1</v>
          </cell>
          <cell r="H2913" t="str">
            <v>N/A-Positive sales Dec-09</v>
          </cell>
          <cell r="I2913" t="str">
            <v>Open</v>
          </cell>
          <cell r="J2913" t="str">
            <v>No</v>
          </cell>
          <cell r="K2913" t="str">
            <v>MO</v>
          </cell>
          <cell r="L2913" t="str">
            <v>64836</v>
          </cell>
          <cell r="M2913" t="str">
            <v>Joplin-Pittsburg</v>
          </cell>
          <cell r="N2913" t="str">
            <v>Yes</v>
          </cell>
          <cell r="O2913">
            <v>10.100000000000001</v>
          </cell>
          <cell r="P2913" t="str">
            <v>No</v>
          </cell>
          <cell r="Q2913" t="str">
            <v/>
          </cell>
        </row>
        <row r="2914">
          <cell r="A2914" t="str">
            <v>DFD 0000108681</v>
          </cell>
          <cell r="B2914" t="str">
            <v>DFD</v>
          </cell>
          <cell r="C2914" t="str">
            <v>0000108681</v>
          </cell>
          <cell r="D2914" t="str">
            <v> SSI/CENTER</v>
          </cell>
          <cell r="E2914" t="str">
            <v> NATIONAL CHAIN</v>
          </cell>
          <cell r="F2914" t="str">
            <v> STAGE STORES</v>
          </cell>
          <cell r="G2914" t="str">
            <v>2007-1</v>
          </cell>
          <cell r="H2914" t="str">
            <v>N/A-Positive sales Dec-09</v>
          </cell>
          <cell r="I2914" t="str">
            <v>Open</v>
          </cell>
          <cell r="J2914" t="str">
            <v>No</v>
          </cell>
          <cell r="K2914" t="str">
            <v>TX</v>
          </cell>
          <cell r="L2914" t="str">
            <v>75935</v>
          </cell>
          <cell r="M2914" t="str">
            <v>Tyler-Longview(Lufkn</v>
          </cell>
          <cell r="N2914" t="str">
            <v>Yes</v>
          </cell>
          <cell r="O2914">
            <v>25</v>
          </cell>
          <cell r="P2914" t="str">
            <v>No</v>
          </cell>
          <cell r="Q2914" t="str">
            <v/>
          </cell>
        </row>
        <row r="2915">
          <cell r="A2915" t="str">
            <v>DFD 0000108683</v>
          </cell>
          <cell r="B2915" t="str">
            <v>DFD</v>
          </cell>
          <cell r="C2915" t="str">
            <v>0000108683</v>
          </cell>
          <cell r="D2915" t="str">
            <v> SSI/CHAMPIONS</v>
          </cell>
          <cell r="E2915" t="str">
            <v> NATIONAL CHAIN</v>
          </cell>
          <cell r="F2915" t="str">
            <v> STAGE STORES</v>
          </cell>
          <cell r="G2915" t="str">
            <v>2007-2</v>
          </cell>
          <cell r="H2915" t="str">
            <v>N/A-Positive sales Dec-09</v>
          </cell>
          <cell r="I2915" t="str">
            <v>Open</v>
          </cell>
          <cell r="J2915" t="str">
            <v>No</v>
          </cell>
          <cell r="K2915" t="str">
            <v>TX</v>
          </cell>
          <cell r="L2915" t="str">
            <v>77069</v>
          </cell>
          <cell r="M2915" t="str">
            <v>Houston</v>
          </cell>
          <cell r="N2915" t="str">
            <v>Yes</v>
          </cell>
          <cell r="O2915">
            <v>35.199999999999996</v>
          </cell>
          <cell r="P2915" t="str">
            <v>No</v>
          </cell>
          <cell r="Q2915" t="str">
            <v/>
          </cell>
        </row>
        <row r="2916">
          <cell r="A2916" t="str">
            <v>DFD 0000108684</v>
          </cell>
          <cell r="B2916" t="str">
            <v>DFD</v>
          </cell>
          <cell r="C2916" t="str">
            <v>0000108684</v>
          </cell>
          <cell r="D2916" t="str">
            <v> SSI/CLARKSVILLE</v>
          </cell>
          <cell r="E2916" t="str">
            <v> NATIONAL CHAIN</v>
          </cell>
          <cell r="F2916" t="str">
            <v> STAGE STORES</v>
          </cell>
          <cell r="G2916" t="str">
            <v>2007-1</v>
          </cell>
          <cell r="H2916" t="str">
            <v>N/A-Positive sales Dec-09</v>
          </cell>
          <cell r="I2916" t="str">
            <v>Open</v>
          </cell>
          <cell r="J2916" t="str">
            <v>No</v>
          </cell>
          <cell r="K2916" t="str">
            <v>AR</v>
          </cell>
          <cell r="L2916" t="str">
            <v>72830</v>
          </cell>
          <cell r="M2916" t="str">
            <v>Little Rock-Pine Blu</v>
          </cell>
          <cell r="N2916" t="str">
            <v>Yes</v>
          </cell>
          <cell r="O2916">
            <v>12.200000000000001</v>
          </cell>
          <cell r="P2916" t="str">
            <v>No</v>
          </cell>
          <cell r="Q2916" t="str">
            <v/>
          </cell>
        </row>
        <row r="2917">
          <cell r="A2917" t="str">
            <v>DFD 0000108685</v>
          </cell>
          <cell r="B2917" t="str">
            <v>DFD</v>
          </cell>
          <cell r="C2917" t="str">
            <v>0000108685</v>
          </cell>
          <cell r="D2917" t="str">
            <v> SSI/CLEVELAND</v>
          </cell>
          <cell r="E2917" t="str">
            <v> NATIONAL CHAIN</v>
          </cell>
          <cell r="F2917" t="str">
            <v> STAGE STORES</v>
          </cell>
          <cell r="G2917" t="str">
            <v>2007-1</v>
          </cell>
          <cell r="H2917" t="str">
            <v>N/A-Positive sales Dec-09</v>
          </cell>
          <cell r="I2917" t="str">
            <v>Open</v>
          </cell>
          <cell r="J2917" t="str">
            <v>No</v>
          </cell>
          <cell r="K2917" t="str">
            <v>MS</v>
          </cell>
          <cell r="L2917" t="str">
            <v>38732</v>
          </cell>
          <cell r="M2917" t="str">
            <v>Greenwood-Greenville</v>
          </cell>
          <cell r="N2917" t="str">
            <v>Yes</v>
          </cell>
          <cell r="O2917">
            <v>24.099999999999991</v>
          </cell>
          <cell r="P2917" t="str">
            <v>No</v>
          </cell>
          <cell r="Q2917" t="str">
            <v/>
          </cell>
        </row>
        <row r="2918">
          <cell r="A2918" t="str">
            <v>DFD 0000108686</v>
          </cell>
          <cell r="B2918" t="str">
            <v>DFD</v>
          </cell>
          <cell r="C2918" t="str">
            <v>0000108686</v>
          </cell>
          <cell r="D2918" t="str">
            <v> SSI/CLOVIS</v>
          </cell>
          <cell r="E2918" t="str">
            <v> NATIONAL CHAIN</v>
          </cell>
          <cell r="F2918" t="str">
            <v> STAGE STORES</v>
          </cell>
          <cell r="G2918" t="str">
            <v>2007-1</v>
          </cell>
          <cell r="H2918" t="str">
            <v>N/A-Positive sales Dec-09</v>
          </cell>
          <cell r="I2918" t="str">
            <v>Open</v>
          </cell>
          <cell r="J2918" t="str">
            <v>No</v>
          </cell>
          <cell r="K2918" t="str">
            <v>NM</v>
          </cell>
          <cell r="L2918" t="str">
            <v>88101</v>
          </cell>
          <cell r="M2918" t="str">
            <v>Amarillo</v>
          </cell>
          <cell r="N2918" t="str">
            <v>Yes</v>
          </cell>
          <cell r="O2918">
            <v>31.099999999999998</v>
          </cell>
          <cell r="P2918" t="str">
            <v>No</v>
          </cell>
          <cell r="Q2918" t="str">
            <v/>
          </cell>
        </row>
        <row r="2919">
          <cell r="A2919" t="str">
            <v>DFD 0000108687</v>
          </cell>
          <cell r="B2919" t="str">
            <v>DFD</v>
          </cell>
          <cell r="C2919" t="str">
            <v>0000108687</v>
          </cell>
          <cell r="D2919" t="str">
            <v> SSI/COLLEGE STATION</v>
          </cell>
          <cell r="E2919" t="str">
            <v> NATIONAL CHAIN</v>
          </cell>
          <cell r="F2919" t="str">
            <v> STAGE STORES</v>
          </cell>
          <cell r="G2919" t="str">
            <v>2007-1</v>
          </cell>
          <cell r="H2919" t="str">
            <v>N/A-Positive sales Dec-09</v>
          </cell>
          <cell r="I2919" t="str">
            <v>Open</v>
          </cell>
          <cell r="J2919" t="str">
            <v>No</v>
          </cell>
          <cell r="K2919" t="str">
            <v>TX</v>
          </cell>
          <cell r="L2919" t="str">
            <v>77840</v>
          </cell>
          <cell r="M2919" t="str">
            <v>Waco-Temple-Bryan</v>
          </cell>
          <cell r="N2919" t="str">
            <v>Yes</v>
          </cell>
          <cell r="O2919">
            <v>28.600000000000005</v>
          </cell>
          <cell r="P2919" t="str">
            <v>No</v>
          </cell>
          <cell r="Q2919" t="str">
            <v/>
          </cell>
        </row>
        <row r="2920">
          <cell r="A2920" t="str">
            <v>DFD 0000108688</v>
          </cell>
          <cell r="B2920" t="str">
            <v>DFD</v>
          </cell>
          <cell r="C2920" t="str">
            <v>0000108688</v>
          </cell>
          <cell r="D2920" t="str">
            <v> SSI/COLORADO CENTER</v>
          </cell>
          <cell r="E2920" t="str">
            <v> NATIONAL CHAIN</v>
          </cell>
          <cell r="F2920" t="str">
            <v> STAGE STORES</v>
          </cell>
          <cell r="G2920" t="str">
            <v>2007-1</v>
          </cell>
          <cell r="H2920" t="str">
            <v>N/A-Positive sales Dec-09</v>
          </cell>
          <cell r="I2920" t="str">
            <v>Open</v>
          </cell>
          <cell r="J2920" t="str">
            <v>No</v>
          </cell>
          <cell r="K2920" t="str">
            <v>TX</v>
          </cell>
          <cell r="L2920" t="str">
            <v>78602</v>
          </cell>
          <cell r="M2920" t="str">
            <v>Austin, Tex.</v>
          </cell>
          <cell r="N2920" t="str">
            <v>Yes</v>
          </cell>
          <cell r="O2920">
            <v>50.400000000000006</v>
          </cell>
          <cell r="P2920" t="str">
            <v>No</v>
          </cell>
          <cell r="Q2920" t="str">
            <v/>
          </cell>
        </row>
        <row r="2921">
          <cell r="A2921" t="str">
            <v>DFD 0000108689</v>
          </cell>
          <cell r="B2921" t="str">
            <v>DFD</v>
          </cell>
          <cell r="C2921" t="str">
            <v>0000108689</v>
          </cell>
          <cell r="D2921" t="str">
            <v> SSI/COLUMBUS</v>
          </cell>
          <cell r="E2921" t="str">
            <v> NATIONAL CHAIN</v>
          </cell>
          <cell r="F2921" t="str">
            <v> STAGE STORES</v>
          </cell>
          <cell r="G2921" t="str">
            <v>2007-1</v>
          </cell>
          <cell r="H2921" t="str">
            <v>N/A-Sales Q4 09</v>
          </cell>
          <cell r="I2921" t="str">
            <v>Open</v>
          </cell>
          <cell r="J2921" t="str">
            <v>No</v>
          </cell>
          <cell r="K2921" t="str">
            <v>TX</v>
          </cell>
          <cell r="L2921" t="str">
            <v>78934</v>
          </cell>
          <cell r="M2921" t="str">
            <v>Austin, Tex.</v>
          </cell>
          <cell r="N2921" t="str">
            <v>Yes</v>
          </cell>
          <cell r="O2921">
            <v>13.799999999999999</v>
          </cell>
          <cell r="P2921" t="str">
            <v>No</v>
          </cell>
          <cell r="Q2921" t="str">
            <v/>
          </cell>
        </row>
        <row r="2922">
          <cell r="A2922" t="str">
            <v>DFD 0000108690</v>
          </cell>
          <cell r="B2922" t="str">
            <v>DFD</v>
          </cell>
          <cell r="C2922" t="str">
            <v>0000108690</v>
          </cell>
          <cell r="D2922" t="str">
            <v> SSI/CONROE</v>
          </cell>
          <cell r="E2922" t="str">
            <v> NATIONAL CHAIN</v>
          </cell>
          <cell r="F2922" t="str">
            <v> STAGE STORES</v>
          </cell>
          <cell r="G2922" t="str">
            <v>2007-1</v>
          </cell>
          <cell r="H2922" t="str">
            <v>N/A-Positive sales Dec-09</v>
          </cell>
          <cell r="I2922" t="str">
            <v>Open</v>
          </cell>
          <cell r="J2922" t="str">
            <v>No</v>
          </cell>
          <cell r="K2922" t="str">
            <v>TX</v>
          </cell>
          <cell r="L2922" t="str">
            <v>77301</v>
          </cell>
          <cell r="M2922" t="str">
            <v>Houston</v>
          </cell>
          <cell r="N2922" t="str">
            <v>Yes</v>
          </cell>
          <cell r="O2922">
            <v>44.5</v>
          </cell>
          <cell r="P2922" t="str">
            <v>No</v>
          </cell>
          <cell r="Q2922" t="str">
            <v/>
          </cell>
        </row>
        <row r="2923">
          <cell r="A2923" t="str">
            <v>DFD 0000108692</v>
          </cell>
          <cell r="B2923" t="str">
            <v>DFD</v>
          </cell>
          <cell r="C2923" t="str">
            <v>0000108692</v>
          </cell>
          <cell r="D2923" t="str">
            <v> SSI/COPPERAS COVE</v>
          </cell>
          <cell r="E2923" t="str">
            <v> NATIONAL CHAIN</v>
          </cell>
          <cell r="F2923" t="str">
            <v> STAGE STORES</v>
          </cell>
          <cell r="G2923" t="str">
            <v>2007-1</v>
          </cell>
          <cell r="H2923" t="str">
            <v>N/A-Positive sales Dec-09</v>
          </cell>
          <cell r="I2923" t="str">
            <v>Open</v>
          </cell>
          <cell r="J2923" t="str">
            <v>No</v>
          </cell>
          <cell r="K2923" t="str">
            <v>TX</v>
          </cell>
          <cell r="L2923" t="str">
            <v>76522</v>
          </cell>
          <cell r="M2923" t="str">
            <v>Waco-Temple-Bryan</v>
          </cell>
          <cell r="N2923" t="str">
            <v>Yes</v>
          </cell>
          <cell r="O2923">
            <v>20.099999999999998</v>
          </cell>
          <cell r="P2923" t="str">
            <v>No</v>
          </cell>
          <cell r="Q2923" t="str">
            <v/>
          </cell>
        </row>
        <row r="2924">
          <cell r="A2924" t="str">
            <v>DFD 0000108693</v>
          </cell>
          <cell r="B2924" t="str">
            <v>DFD</v>
          </cell>
          <cell r="C2924" t="str">
            <v>0000108693</v>
          </cell>
          <cell r="D2924" t="str">
            <v> SSI/COPPERWOOD</v>
          </cell>
          <cell r="E2924" t="str">
            <v> NATIONAL CHAIN</v>
          </cell>
          <cell r="F2924" t="str">
            <v> STAGE STORES</v>
          </cell>
          <cell r="G2924" t="str">
            <v>2007-1</v>
          </cell>
          <cell r="H2924" t="str">
            <v>N/A-Positive sales Dec-09</v>
          </cell>
          <cell r="I2924" t="str">
            <v>Open</v>
          </cell>
          <cell r="J2924" t="str">
            <v>No</v>
          </cell>
          <cell r="K2924" t="str">
            <v>TX</v>
          </cell>
          <cell r="L2924" t="str">
            <v>77094</v>
          </cell>
          <cell r="M2924" t="str">
            <v>Houston</v>
          </cell>
          <cell r="N2924" t="str">
            <v>Yes</v>
          </cell>
          <cell r="O2924">
            <v>65.500000000000014</v>
          </cell>
          <cell r="P2924" t="str">
            <v>No</v>
          </cell>
          <cell r="Q2924" t="str">
            <v/>
          </cell>
        </row>
        <row r="2925">
          <cell r="A2925" t="str">
            <v>DFD 0000108694</v>
          </cell>
          <cell r="B2925" t="str">
            <v>DFD</v>
          </cell>
          <cell r="C2925" t="str">
            <v>0000108694</v>
          </cell>
          <cell r="D2925" t="str">
            <v> SSI/CORPUS</v>
          </cell>
          <cell r="E2925" t="str">
            <v> NATIONAL CHAIN</v>
          </cell>
          <cell r="F2925" t="str">
            <v> STAGE STORES</v>
          </cell>
          <cell r="G2925" t="str">
            <v>2007-1</v>
          </cell>
          <cell r="H2925" t="str">
            <v>N/A-Positive sales Dec-09</v>
          </cell>
          <cell r="I2925" t="str">
            <v>Open</v>
          </cell>
          <cell r="J2925" t="str">
            <v>No</v>
          </cell>
          <cell r="K2925" t="str">
            <v>TX</v>
          </cell>
          <cell r="L2925" t="str">
            <v>78411</v>
          </cell>
          <cell r="M2925" t="str">
            <v>Corpus Christi</v>
          </cell>
          <cell r="N2925" t="str">
            <v>Yes</v>
          </cell>
          <cell r="O2925">
            <v>60.699999999999996</v>
          </cell>
          <cell r="P2925" t="str">
            <v>No</v>
          </cell>
          <cell r="Q2925" t="str">
            <v/>
          </cell>
        </row>
        <row r="2926">
          <cell r="A2926" t="str">
            <v>DFD 0000108695</v>
          </cell>
          <cell r="B2926" t="str">
            <v>DFD</v>
          </cell>
          <cell r="C2926" t="str">
            <v>0000108695</v>
          </cell>
          <cell r="D2926" t="str">
            <v> SSI/CORPUS</v>
          </cell>
          <cell r="E2926" t="str">
            <v> NATIONAL CHAIN</v>
          </cell>
          <cell r="F2926" t="str">
            <v> STAGE STORES</v>
          </cell>
          <cell r="G2926" t="str">
            <v>2007-1</v>
          </cell>
          <cell r="H2926" t="str">
            <v>N/A-Positive sales Dec-09</v>
          </cell>
          <cell r="I2926" t="str">
            <v>Open</v>
          </cell>
          <cell r="J2926" t="str">
            <v>No</v>
          </cell>
          <cell r="K2926" t="str">
            <v>TX</v>
          </cell>
          <cell r="L2926" t="str">
            <v>78410</v>
          </cell>
          <cell r="M2926" t="str">
            <v>Corpus Christi</v>
          </cell>
          <cell r="N2926" t="str">
            <v>Yes</v>
          </cell>
          <cell r="O2926">
            <v>62.899999999999991</v>
          </cell>
          <cell r="P2926" t="str">
            <v>No</v>
          </cell>
          <cell r="Q2926" t="str">
            <v/>
          </cell>
        </row>
        <row r="2927">
          <cell r="A2927" t="str">
            <v>DFD 0000108696</v>
          </cell>
          <cell r="B2927" t="str">
            <v>DFD</v>
          </cell>
          <cell r="C2927" t="str">
            <v>0000108696</v>
          </cell>
          <cell r="D2927" t="str">
            <v> SSI/CORPUS CHRISTI</v>
          </cell>
          <cell r="E2927" t="str">
            <v> NATIONAL CHAIN</v>
          </cell>
          <cell r="F2927" t="str">
            <v> STAGE STORES</v>
          </cell>
          <cell r="G2927" t="str">
            <v>2007-1</v>
          </cell>
          <cell r="H2927" t="str">
            <v>N/A-Positive sales Dec-09</v>
          </cell>
          <cell r="I2927" t="str">
            <v>Open</v>
          </cell>
          <cell r="J2927" t="str">
            <v>No</v>
          </cell>
          <cell r="K2927" t="str">
            <v>TX</v>
          </cell>
          <cell r="L2927" t="str">
            <v>78411</v>
          </cell>
          <cell r="M2927" t="str">
            <v>Corpus Christi</v>
          </cell>
          <cell r="N2927" t="str">
            <v>Yes</v>
          </cell>
          <cell r="O2927">
            <v>13.699999999999996</v>
          </cell>
          <cell r="P2927" t="str">
            <v>No</v>
          </cell>
          <cell r="Q2927" t="str">
            <v/>
          </cell>
        </row>
        <row r="2928">
          <cell r="A2928" t="str">
            <v>DFD 0000108698</v>
          </cell>
          <cell r="B2928" t="str">
            <v>DFD</v>
          </cell>
          <cell r="C2928" t="str">
            <v>0000108698</v>
          </cell>
          <cell r="D2928" t="str">
            <v> SSI/CORPUS CHRISTIE</v>
          </cell>
          <cell r="E2928" t="str">
            <v> NATIONAL CHAIN</v>
          </cell>
          <cell r="F2928" t="str">
            <v> STAGE STORES</v>
          </cell>
          <cell r="G2928" t="str">
            <v>2007-1</v>
          </cell>
          <cell r="H2928" t="str">
            <v>N/A-Positive sales Dec-09</v>
          </cell>
          <cell r="I2928" t="str">
            <v>Open</v>
          </cell>
          <cell r="J2928" t="str">
            <v>No</v>
          </cell>
          <cell r="K2928" t="str">
            <v>TX</v>
          </cell>
          <cell r="L2928" t="str">
            <v>78415</v>
          </cell>
          <cell r="M2928" t="str">
            <v>Corpus Christi</v>
          </cell>
          <cell r="N2928" t="str">
            <v>Yes</v>
          </cell>
          <cell r="O2928">
            <v>36.699999999999989</v>
          </cell>
          <cell r="P2928" t="str">
            <v>No</v>
          </cell>
          <cell r="Q2928" t="str">
            <v/>
          </cell>
        </row>
        <row r="2929">
          <cell r="A2929" t="str">
            <v>DFD 0000108699</v>
          </cell>
          <cell r="B2929" t="str">
            <v>DFD</v>
          </cell>
          <cell r="C2929" t="str">
            <v>0000108699</v>
          </cell>
          <cell r="D2929" t="str">
            <v> SSI/CORSICANA</v>
          </cell>
          <cell r="E2929" t="str">
            <v> NATIONAL CHAIN</v>
          </cell>
          <cell r="F2929" t="str">
            <v> STAGE STORES</v>
          </cell>
          <cell r="G2929" t="str">
            <v>2007-1</v>
          </cell>
          <cell r="H2929" t="str">
            <v>N/A-Positive sales Dec-09</v>
          </cell>
          <cell r="I2929" t="str">
            <v>Open</v>
          </cell>
          <cell r="J2929" t="str">
            <v>No</v>
          </cell>
          <cell r="K2929" t="str">
            <v>TX</v>
          </cell>
          <cell r="L2929" t="str">
            <v>75110</v>
          </cell>
          <cell r="M2929" t="str">
            <v>Dallas-Ft. Worth</v>
          </cell>
          <cell r="N2929" t="str">
            <v>Yes</v>
          </cell>
          <cell r="O2929">
            <v>43.1</v>
          </cell>
          <cell r="P2929" t="str">
            <v>No</v>
          </cell>
          <cell r="Q2929" t="str">
            <v/>
          </cell>
        </row>
        <row r="2930">
          <cell r="A2930" t="str">
            <v>DFD 0000108700</v>
          </cell>
          <cell r="B2930" t="str">
            <v>DFD</v>
          </cell>
          <cell r="C2930" t="str">
            <v>0000108700</v>
          </cell>
          <cell r="D2930" t="str">
            <v> SSI/CORTEZ</v>
          </cell>
          <cell r="E2930" t="str">
            <v> NATIONAL CHAIN</v>
          </cell>
          <cell r="F2930" t="str">
            <v> STAGE STORES</v>
          </cell>
          <cell r="G2930" t="str">
            <v>2007-1</v>
          </cell>
          <cell r="H2930" t="str">
            <v>N/A-Sales Q4 09</v>
          </cell>
          <cell r="I2930" t="str">
            <v>Open</v>
          </cell>
          <cell r="J2930" t="str">
            <v>No</v>
          </cell>
          <cell r="K2930" t="str">
            <v>CO</v>
          </cell>
          <cell r="L2930" t="str">
            <v>81321</v>
          </cell>
          <cell r="M2930" t="str">
            <v>Grand Junction-Montr</v>
          </cell>
          <cell r="N2930" t="str">
            <v>Yes</v>
          </cell>
          <cell r="O2930">
            <v>9.1000000000000014</v>
          </cell>
          <cell r="P2930" t="str">
            <v>No</v>
          </cell>
          <cell r="Q2930" t="str">
            <v/>
          </cell>
        </row>
        <row r="2931">
          <cell r="A2931" t="str">
            <v>DFD 0000108701</v>
          </cell>
          <cell r="B2931" t="str">
            <v>DFD</v>
          </cell>
          <cell r="C2931" t="str">
            <v>0000108701</v>
          </cell>
          <cell r="D2931" t="str">
            <v> SSI/COUNTRY PLACE</v>
          </cell>
          <cell r="E2931" t="str">
            <v> NATIONAL CHAIN</v>
          </cell>
          <cell r="F2931" t="str">
            <v> STAGE STORES</v>
          </cell>
          <cell r="G2931" t="str">
            <v>2007-1</v>
          </cell>
          <cell r="H2931" t="str">
            <v>N/A-Positive sales Dec-09</v>
          </cell>
          <cell r="I2931" t="str">
            <v>Open</v>
          </cell>
          <cell r="J2931" t="str">
            <v>No</v>
          </cell>
          <cell r="K2931" t="str">
            <v>TX</v>
          </cell>
          <cell r="L2931" t="str">
            <v>78660</v>
          </cell>
          <cell r="M2931" t="str">
            <v>Austin, Tex.</v>
          </cell>
          <cell r="N2931" t="str">
            <v>Yes</v>
          </cell>
          <cell r="O2931">
            <v>25.399999999999995</v>
          </cell>
          <cell r="P2931" t="str">
            <v>No</v>
          </cell>
          <cell r="Q2931" t="str">
            <v/>
          </cell>
        </row>
        <row r="2932">
          <cell r="A2932" t="str">
            <v>DFD 0000108702</v>
          </cell>
          <cell r="B2932" t="str">
            <v>DFD</v>
          </cell>
          <cell r="C2932" t="str">
            <v>0000108702</v>
          </cell>
          <cell r="D2932" t="str">
            <v> SSI/COURTYARD</v>
          </cell>
          <cell r="E2932" t="str">
            <v> NATIONAL CHAIN</v>
          </cell>
          <cell r="F2932" t="str">
            <v> STAGE STORES</v>
          </cell>
          <cell r="G2932" t="str">
            <v>2007-1</v>
          </cell>
          <cell r="H2932" t="str">
            <v>N/A-Positive sales Dec-09</v>
          </cell>
          <cell r="I2932" t="str">
            <v>Open</v>
          </cell>
          <cell r="J2932" t="str">
            <v>No</v>
          </cell>
          <cell r="K2932" t="str">
            <v>TX</v>
          </cell>
          <cell r="L2932" t="str">
            <v>78130</v>
          </cell>
          <cell r="M2932" t="str">
            <v>San Antonio</v>
          </cell>
          <cell r="N2932" t="str">
            <v>Yes</v>
          </cell>
          <cell r="O2932">
            <v>30.799999999999997</v>
          </cell>
          <cell r="P2932" t="str">
            <v>No</v>
          </cell>
          <cell r="Q2932" t="str">
            <v/>
          </cell>
        </row>
        <row r="2933">
          <cell r="A2933" t="str">
            <v>DFD 0000108703</v>
          </cell>
          <cell r="B2933" t="str">
            <v>DFD</v>
          </cell>
          <cell r="C2933" t="str">
            <v>0000108703</v>
          </cell>
          <cell r="D2933" t="str">
            <v> SSI/CROCKETT</v>
          </cell>
          <cell r="E2933" t="str">
            <v> NATIONAL CHAIN</v>
          </cell>
          <cell r="F2933" t="str">
            <v> STAGE STORES</v>
          </cell>
          <cell r="G2933" t="str">
            <v>2007-1</v>
          </cell>
          <cell r="H2933" t="str">
            <v>N/A-Positive sales Dec-09</v>
          </cell>
          <cell r="I2933" t="str">
            <v>Open</v>
          </cell>
          <cell r="J2933" t="str">
            <v>No</v>
          </cell>
          <cell r="K2933" t="str">
            <v>TX</v>
          </cell>
          <cell r="L2933" t="str">
            <v>75835</v>
          </cell>
          <cell r="M2933" t="str">
            <v>Tyler-Longview(Lufkn</v>
          </cell>
          <cell r="N2933" t="str">
            <v>Yes</v>
          </cell>
          <cell r="O2933">
            <v>15.9</v>
          </cell>
          <cell r="P2933" t="str">
            <v>No</v>
          </cell>
          <cell r="Q2933" t="str">
            <v/>
          </cell>
        </row>
        <row r="2934">
          <cell r="A2934" t="str">
            <v>DFD 0000108704</v>
          </cell>
          <cell r="B2934" t="str">
            <v>DFD</v>
          </cell>
          <cell r="C2934" t="str">
            <v>0000108704</v>
          </cell>
          <cell r="D2934" t="str">
            <v> SSI/CROSSETT</v>
          </cell>
          <cell r="E2934" t="str">
            <v> NATIONAL CHAIN</v>
          </cell>
          <cell r="F2934" t="str">
            <v> STAGE STORES</v>
          </cell>
          <cell r="G2934" t="str">
            <v>2007-1</v>
          </cell>
          <cell r="H2934" t="str">
            <v>N/A-Sales Q4 09</v>
          </cell>
          <cell r="I2934" t="str">
            <v>Open</v>
          </cell>
          <cell r="J2934" t="str">
            <v>No</v>
          </cell>
          <cell r="K2934" t="str">
            <v>AR</v>
          </cell>
          <cell r="L2934" t="str">
            <v>71635</v>
          </cell>
          <cell r="M2934" t="str">
            <v>Monroe-El Dorado</v>
          </cell>
          <cell r="N2934" t="str">
            <v>Yes</v>
          </cell>
          <cell r="O2934">
            <v>17.499999999999996</v>
          </cell>
          <cell r="P2934" t="str">
            <v>No</v>
          </cell>
          <cell r="Q2934" t="str">
            <v/>
          </cell>
        </row>
        <row r="2935">
          <cell r="A2935" t="str">
            <v>DFD 0000108705</v>
          </cell>
          <cell r="B2935" t="str">
            <v>DFD</v>
          </cell>
          <cell r="C2935" t="str">
            <v>0000108705</v>
          </cell>
          <cell r="D2935" t="str">
            <v> SSI/CROWLEY</v>
          </cell>
          <cell r="E2935" t="str">
            <v> NATIONAL CHAIN</v>
          </cell>
          <cell r="F2935" t="str">
            <v> STAGE STORES</v>
          </cell>
          <cell r="G2935" t="str">
            <v>2007-2</v>
          </cell>
          <cell r="H2935" t="str">
            <v>N/A-Positive sales Dec-09</v>
          </cell>
          <cell r="I2935" t="str">
            <v>Open</v>
          </cell>
          <cell r="J2935" t="str">
            <v>No</v>
          </cell>
          <cell r="K2935" t="str">
            <v>LA</v>
          </cell>
          <cell r="L2935" t="str">
            <v>70526</v>
          </cell>
          <cell r="M2935" t="str">
            <v>Lafayette, La.</v>
          </cell>
          <cell r="N2935" t="str">
            <v>Yes</v>
          </cell>
          <cell r="O2935">
            <v>60.199999999999996</v>
          </cell>
          <cell r="P2935" t="str">
            <v>No</v>
          </cell>
          <cell r="Q2935" t="str">
            <v/>
          </cell>
        </row>
        <row r="2936">
          <cell r="A2936" t="str">
            <v>DFD 0000108706</v>
          </cell>
          <cell r="B2936" t="str">
            <v>DFD</v>
          </cell>
          <cell r="C2936" t="str">
            <v>0000108706</v>
          </cell>
          <cell r="D2936" t="str">
            <v> SSI/CROWN HILL PLAZA</v>
          </cell>
          <cell r="E2936" t="str">
            <v> NATIONAL CHAIN</v>
          </cell>
          <cell r="F2936" t="str">
            <v> STAGE STORES</v>
          </cell>
          <cell r="G2936" t="str">
            <v>2007-1</v>
          </cell>
          <cell r="H2936" t="str">
            <v>N/A-Positive sales Dec-09</v>
          </cell>
          <cell r="I2936" t="str">
            <v>Open</v>
          </cell>
          <cell r="J2936" t="str">
            <v>No</v>
          </cell>
          <cell r="K2936" t="str">
            <v>MO</v>
          </cell>
          <cell r="L2936" t="str">
            <v>64024</v>
          </cell>
          <cell r="M2936" t="str">
            <v>Kansas City</v>
          </cell>
          <cell r="N2936" t="str">
            <v>Yes</v>
          </cell>
          <cell r="O2936">
            <v>9.6000000000000014</v>
          </cell>
          <cell r="P2936" t="str">
            <v>No</v>
          </cell>
          <cell r="Q2936" t="str">
            <v/>
          </cell>
        </row>
        <row r="2937">
          <cell r="A2937" t="str">
            <v>DFD 0000108707</v>
          </cell>
          <cell r="B2937" t="str">
            <v>DFD</v>
          </cell>
          <cell r="C2937" t="str">
            <v>0000108707</v>
          </cell>
          <cell r="D2937" t="str">
            <v> SSI/CUERO</v>
          </cell>
          <cell r="E2937" t="str">
            <v> NATIONAL CHAIN</v>
          </cell>
          <cell r="F2937" t="str">
            <v> STAGE STORES</v>
          </cell>
          <cell r="G2937" t="str">
            <v>2007-1</v>
          </cell>
          <cell r="H2937" t="str">
            <v>N/A-Positive sales Dec-09</v>
          </cell>
          <cell r="I2937" t="str">
            <v>Open</v>
          </cell>
          <cell r="J2937" t="str">
            <v>No</v>
          </cell>
          <cell r="K2937" t="str">
            <v>TX</v>
          </cell>
          <cell r="L2937" t="str">
            <v>77954</v>
          </cell>
          <cell r="M2937" t="str">
            <v>Victoria</v>
          </cell>
          <cell r="N2937" t="str">
            <v>Yes</v>
          </cell>
          <cell r="O2937">
            <v>13.200000000000001</v>
          </cell>
          <cell r="P2937" t="str">
            <v>No</v>
          </cell>
          <cell r="Q2937" t="str">
            <v/>
          </cell>
        </row>
        <row r="2938">
          <cell r="A2938" t="str">
            <v>DFD 0000108708</v>
          </cell>
          <cell r="B2938" t="str">
            <v>DFD</v>
          </cell>
          <cell r="C2938" t="str">
            <v>0000108708</v>
          </cell>
          <cell r="D2938" t="str">
            <v> SSI/CUSHING</v>
          </cell>
          <cell r="E2938" t="str">
            <v> NATIONAL CHAIN</v>
          </cell>
          <cell r="F2938" t="str">
            <v> STAGE STORES</v>
          </cell>
          <cell r="G2938" t="str">
            <v>2007-1</v>
          </cell>
          <cell r="H2938" t="str">
            <v>N/A-Positive sales Dec-09</v>
          </cell>
          <cell r="I2938" t="str">
            <v>Open</v>
          </cell>
          <cell r="J2938" t="str">
            <v>No</v>
          </cell>
          <cell r="K2938" t="str">
            <v>OK</v>
          </cell>
          <cell r="L2938" t="str">
            <v>74023</v>
          </cell>
          <cell r="M2938" t="str">
            <v>Tulsa</v>
          </cell>
          <cell r="N2938" t="str">
            <v>Yes</v>
          </cell>
          <cell r="O2938">
            <v>10.8</v>
          </cell>
          <cell r="P2938" t="str">
            <v>No</v>
          </cell>
          <cell r="Q2938" t="str">
            <v/>
          </cell>
        </row>
        <row r="2939">
          <cell r="A2939" t="str">
            <v>DFD 0000108709</v>
          </cell>
          <cell r="B2939" t="str">
            <v>DFD</v>
          </cell>
          <cell r="C2939" t="str">
            <v>0000108709</v>
          </cell>
          <cell r="D2939" t="str">
            <v> SSI/CUT OFF</v>
          </cell>
          <cell r="E2939" t="str">
            <v> NATIONAL CHAIN</v>
          </cell>
          <cell r="F2939" t="str">
            <v> STAGE STORES</v>
          </cell>
          <cell r="G2939" t="str">
            <v>2007-1</v>
          </cell>
          <cell r="H2939" t="str">
            <v>N/A-Positive sales Dec-09</v>
          </cell>
          <cell r="I2939" t="str">
            <v>Open</v>
          </cell>
          <cell r="J2939" t="str">
            <v>No</v>
          </cell>
          <cell r="K2939" t="str">
            <v>LA</v>
          </cell>
          <cell r="L2939" t="str">
            <v>70345</v>
          </cell>
          <cell r="M2939" t="str">
            <v>New Orleans</v>
          </cell>
          <cell r="N2939" t="str">
            <v>Yes</v>
          </cell>
          <cell r="O2939">
            <v>18.699999999999996</v>
          </cell>
          <cell r="P2939" t="str">
            <v>No</v>
          </cell>
          <cell r="Q2939" t="str">
            <v/>
          </cell>
        </row>
        <row r="2940">
          <cell r="A2940" t="str">
            <v>DFD 0000108710</v>
          </cell>
          <cell r="B2940" t="str">
            <v>DFD</v>
          </cell>
          <cell r="C2940" t="str">
            <v>0000108710</v>
          </cell>
          <cell r="D2940" t="str">
            <v> SSI/CYPRESS</v>
          </cell>
          <cell r="E2940" t="str">
            <v> NATIONAL CHAIN</v>
          </cell>
          <cell r="F2940" t="str">
            <v> STAGE STORES</v>
          </cell>
          <cell r="G2940" t="str">
            <v>2007-1</v>
          </cell>
          <cell r="H2940" t="str">
            <v>N/A-Positive sales Dec-09</v>
          </cell>
          <cell r="I2940" t="str">
            <v>Open</v>
          </cell>
          <cell r="J2940" t="str">
            <v>No</v>
          </cell>
          <cell r="K2940" t="str">
            <v>TX</v>
          </cell>
          <cell r="L2940" t="str">
            <v>77429</v>
          </cell>
          <cell r="M2940" t="str">
            <v>Houston</v>
          </cell>
          <cell r="N2940" t="str">
            <v>Yes</v>
          </cell>
          <cell r="O2940">
            <v>28.699999999999989</v>
          </cell>
          <cell r="P2940" t="str">
            <v>No</v>
          </cell>
          <cell r="Q2940" t="str">
            <v/>
          </cell>
        </row>
        <row r="2941">
          <cell r="A2941" t="str">
            <v>DFD 0000108711</v>
          </cell>
          <cell r="B2941" t="str">
            <v>DFD</v>
          </cell>
          <cell r="C2941" t="str">
            <v>0000108711</v>
          </cell>
          <cell r="D2941" t="str">
            <v> SSI/DALHART</v>
          </cell>
          <cell r="E2941" t="str">
            <v> NATIONAL CHAIN</v>
          </cell>
          <cell r="F2941" t="str">
            <v> STAGE STORES</v>
          </cell>
          <cell r="G2941" t="str">
            <v>2007-1</v>
          </cell>
          <cell r="H2941" t="str">
            <v>N/A-Positive sales Dec-09</v>
          </cell>
          <cell r="I2941" t="str">
            <v>Open</v>
          </cell>
          <cell r="J2941" t="str">
            <v>No</v>
          </cell>
          <cell r="K2941" t="str">
            <v>TX</v>
          </cell>
          <cell r="L2941" t="str">
            <v>79022</v>
          </cell>
          <cell r="M2941" t="str">
            <v>Amarillo</v>
          </cell>
          <cell r="N2941" t="str">
            <v>Yes</v>
          </cell>
          <cell r="O2941">
            <v>10.899999999999999</v>
          </cell>
          <cell r="P2941" t="str">
            <v>No</v>
          </cell>
          <cell r="Q2941" t="str">
            <v/>
          </cell>
        </row>
        <row r="2942">
          <cell r="A2942" t="str">
            <v>DFD 0000108712</v>
          </cell>
          <cell r="B2942" t="str">
            <v>DFD</v>
          </cell>
          <cell r="C2942" t="str">
            <v>0000108712</v>
          </cell>
          <cell r="D2942" t="str">
            <v> SSI/DARBY PLACE</v>
          </cell>
          <cell r="E2942" t="str">
            <v> NATIONAL CHAIN</v>
          </cell>
          <cell r="F2942" t="str">
            <v> STAGE STORES</v>
          </cell>
          <cell r="G2942" t="str">
            <v>2007-1</v>
          </cell>
          <cell r="H2942" t="str">
            <v>N/A-Positive sales Dec-09</v>
          </cell>
          <cell r="I2942" t="str">
            <v>Open</v>
          </cell>
          <cell r="J2942" t="str">
            <v>No</v>
          </cell>
          <cell r="K2942" t="str">
            <v>AR</v>
          </cell>
          <cell r="L2942" t="str">
            <v>72761</v>
          </cell>
          <cell r="M2942" t="str">
            <v>Ft. Smith</v>
          </cell>
          <cell r="N2942" t="str">
            <v>Yes</v>
          </cell>
          <cell r="O2942">
            <v>18.8</v>
          </cell>
          <cell r="P2942" t="str">
            <v>No</v>
          </cell>
          <cell r="Q2942" t="str">
            <v/>
          </cell>
        </row>
        <row r="2943">
          <cell r="A2943" t="str">
            <v>DFD 0000108713</v>
          </cell>
          <cell r="B2943" t="str">
            <v>DFD</v>
          </cell>
          <cell r="C2943" t="str">
            <v>0000108713</v>
          </cell>
          <cell r="D2943" t="str">
            <v> SSI/DECATUR</v>
          </cell>
          <cell r="E2943" t="str">
            <v> NATIONAL CHAIN</v>
          </cell>
          <cell r="F2943" t="str">
            <v> STAGE STORES</v>
          </cell>
          <cell r="G2943" t="str">
            <v>2007-1</v>
          </cell>
          <cell r="H2943" t="str">
            <v>N/A-Positive sales Dec-09</v>
          </cell>
          <cell r="I2943" t="str">
            <v>Open</v>
          </cell>
          <cell r="J2943" t="str">
            <v>No</v>
          </cell>
          <cell r="K2943" t="str">
            <v>TX</v>
          </cell>
          <cell r="L2943" t="str">
            <v>76234</v>
          </cell>
          <cell r="M2943" t="str">
            <v>Dallas-Ft. Worth</v>
          </cell>
          <cell r="N2943" t="str">
            <v>Yes</v>
          </cell>
          <cell r="O2943">
            <v>53.800000000000018</v>
          </cell>
          <cell r="P2943" t="str">
            <v>No</v>
          </cell>
          <cell r="Q2943" t="str">
            <v/>
          </cell>
        </row>
        <row r="2944">
          <cell r="A2944" t="str">
            <v>DFD 0000108714</v>
          </cell>
          <cell r="B2944" t="str">
            <v>DFD</v>
          </cell>
          <cell r="C2944" t="str">
            <v>0000108714</v>
          </cell>
          <cell r="D2944" t="str">
            <v> SSI/DEL RIO</v>
          </cell>
          <cell r="E2944" t="str">
            <v> NATIONAL CHAIN</v>
          </cell>
          <cell r="F2944" t="str">
            <v> STAGE STORES</v>
          </cell>
          <cell r="G2944" t="str">
            <v>2007-1</v>
          </cell>
          <cell r="H2944" t="str">
            <v>N/A-Positive sales Dec-09</v>
          </cell>
          <cell r="I2944" t="str">
            <v>Open</v>
          </cell>
          <cell r="J2944" t="str">
            <v>No</v>
          </cell>
          <cell r="K2944" t="str">
            <v>TX</v>
          </cell>
          <cell r="L2944" t="str">
            <v>78840</v>
          </cell>
          <cell r="M2944" t="str">
            <v>San Antonio</v>
          </cell>
          <cell r="N2944" t="str">
            <v>Yes</v>
          </cell>
          <cell r="O2944">
            <v>168.39999999999998</v>
          </cell>
          <cell r="P2944" t="str">
            <v>No</v>
          </cell>
          <cell r="Q2944" t="str">
            <v/>
          </cell>
        </row>
        <row r="2945">
          <cell r="A2945" t="str">
            <v>DFD 0000108715</v>
          </cell>
          <cell r="B2945" t="str">
            <v>DFD</v>
          </cell>
          <cell r="C2945" t="str">
            <v>0000108715</v>
          </cell>
          <cell r="D2945" t="str">
            <v> SSI/DEQUEEN</v>
          </cell>
          <cell r="E2945" t="str">
            <v> NATIONAL CHAIN</v>
          </cell>
          <cell r="F2945" t="str">
            <v> STAGE STORES</v>
          </cell>
          <cell r="G2945" t="str">
            <v>2007-1</v>
          </cell>
          <cell r="H2945" t="str">
            <v>N/A-Positive sales Dec-09</v>
          </cell>
          <cell r="I2945" t="str">
            <v>Open</v>
          </cell>
          <cell r="J2945" t="str">
            <v>No</v>
          </cell>
          <cell r="K2945" t="str">
            <v>AR</v>
          </cell>
          <cell r="L2945" t="str">
            <v>71832</v>
          </cell>
          <cell r="M2945" t="str">
            <v>Ft. Smith</v>
          </cell>
          <cell r="N2945" t="str">
            <v>Yes</v>
          </cell>
          <cell r="O2945">
            <v>10.199999999999999</v>
          </cell>
          <cell r="P2945" t="str">
            <v>No</v>
          </cell>
          <cell r="Q2945" t="str">
            <v/>
          </cell>
        </row>
        <row r="2946">
          <cell r="A2946" t="str">
            <v>DFD 0000108716</v>
          </cell>
          <cell r="B2946" t="str">
            <v>DFD</v>
          </cell>
          <cell r="C2946" t="str">
            <v>0000108716</v>
          </cell>
          <cell r="D2946" t="str">
            <v> SSI/DERIDDER</v>
          </cell>
          <cell r="E2946" t="str">
            <v> NATIONAL CHAIN</v>
          </cell>
          <cell r="F2946" t="str">
            <v> STAGE STORES</v>
          </cell>
          <cell r="G2946" t="str">
            <v>2007-1</v>
          </cell>
          <cell r="H2946" t="str">
            <v>N/A-Positive sales Dec-09</v>
          </cell>
          <cell r="I2946" t="str">
            <v>Open</v>
          </cell>
          <cell r="J2946" t="str">
            <v>No</v>
          </cell>
          <cell r="K2946" t="str">
            <v>LA</v>
          </cell>
          <cell r="L2946" t="str">
            <v>70634</v>
          </cell>
          <cell r="M2946" t="str">
            <v>Lake Charles</v>
          </cell>
          <cell r="N2946" t="str">
            <v>Yes</v>
          </cell>
          <cell r="O2946">
            <v>27</v>
          </cell>
          <cell r="P2946" t="str">
            <v>No</v>
          </cell>
          <cell r="Q2946" t="str">
            <v/>
          </cell>
        </row>
        <row r="2947">
          <cell r="A2947" t="str">
            <v>DFD 0000108717</v>
          </cell>
          <cell r="B2947" t="str">
            <v>DFD</v>
          </cell>
          <cell r="C2947" t="str">
            <v>0000108717</v>
          </cell>
          <cell r="D2947" t="str">
            <v> SSI/DESOTO</v>
          </cell>
          <cell r="E2947" t="str">
            <v> NATIONAL CHAIN</v>
          </cell>
          <cell r="F2947" t="str">
            <v> STAGE STORES</v>
          </cell>
          <cell r="G2947" t="str">
            <v>2007-1</v>
          </cell>
          <cell r="H2947" t="str">
            <v>N/A-Positive sales Dec-09</v>
          </cell>
          <cell r="I2947" t="str">
            <v>Open</v>
          </cell>
          <cell r="J2947" t="str">
            <v>No</v>
          </cell>
          <cell r="K2947" t="str">
            <v>TX</v>
          </cell>
          <cell r="L2947" t="str">
            <v>75115</v>
          </cell>
          <cell r="M2947" t="str">
            <v>Dallas-Ft. Worth</v>
          </cell>
          <cell r="N2947" t="str">
            <v>Yes</v>
          </cell>
          <cell r="O2947">
            <v>23.799999999999994</v>
          </cell>
          <cell r="P2947" t="str">
            <v>No</v>
          </cell>
          <cell r="Q2947" t="str">
            <v/>
          </cell>
        </row>
        <row r="2948">
          <cell r="A2948" t="str">
            <v>DFD 0000108718</v>
          </cell>
          <cell r="B2948" t="str">
            <v>DFD</v>
          </cell>
          <cell r="C2948" t="str">
            <v>0000108718</v>
          </cell>
          <cell r="D2948" t="str">
            <v> SSI/DICKINSON</v>
          </cell>
          <cell r="E2948" t="str">
            <v> NATIONAL CHAIN</v>
          </cell>
          <cell r="F2948" t="str">
            <v> STAGE STORES</v>
          </cell>
          <cell r="G2948" t="str">
            <v>2007-4</v>
          </cell>
          <cell r="H2948" t="str">
            <v>N/A-Positive sales Dec-09</v>
          </cell>
          <cell r="I2948" t="str">
            <v>Open</v>
          </cell>
          <cell r="J2948" t="str">
            <v>No</v>
          </cell>
          <cell r="K2948" t="str">
            <v>TX</v>
          </cell>
          <cell r="L2948" t="str">
            <v>77539</v>
          </cell>
          <cell r="M2948" t="str">
            <v>Houston</v>
          </cell>
          <cell r="N2948" t="str">
            <v>Yes</v>
          </cell>
          <cell r="O2948">
            <v>18.299999999999997</v>
          </cell>
          <cell r="P2948" t="str">
            <v>No</v>
          </cell>
          <cell r="Q2948" t="str">
            <v/>
          </cell>
        </row>
        <row r="2949">
          <cell r="A2949" t="str">
            <v>DFD 0000108720</v>
          </cell>
          <cell r="B2949" t="str">
            <v>DFD</v>
          </cell>
          <cell r="C2949" t="str">
            <v>0000108720</v>
          </cell>
          <cell r="D2949" t="str">
            <v> SSI/DODGE CITY</v>
          </cell>
          <cell r="E2949" t="str">
            <v> NATIONAL CHAIN</v>
          </cell>
          <cell r="F2949" t="str">
            <v> STAGE STORES</v>
          </cell>
          <cell r="G2949" t="str">
            <v>2007-1</v>
          </cell>
          <cell r="H2949" t="str">
            <v>N/A-Positive sales Dec-09</v>
          </cell>
          <cell r="I2949" t="str">
            <v>Open</v>
          </cell>
          <cell r="J2949" t="str">
            <v>No</v>
          </cell>
          <cell r="K2949" t="str">
            <v>KS</v>
          </cell>
          <cell r="L2949" t="str">
            <v>67801</v>
          </cell>
          <cell r="M2949" t="str">
            <v>Wichita Falls &amp; Lawt</v>
          </cell>
          <cell r="N2949" t="str">
            <v>Yes</v>
          </cell>
          <cell r="O2949">
            <v>37.200000000000003</v>
          </cell>
          <cell r="P2949" t="str">
            <v>No</v>
          </cell>
          <cell r="Q2949" t="str">
            <v/>
          </cell>
        </row>
        <row r="2950">
          <cell r="A2950" t="str">
            <v>DFD 0000108721</v>
          </cell>
          <cell r="B2950" t="str">
            <v>DFD</v>
          </cell>
          <cell r="C2950" t="str">
            <v>0000108721</v>
          </cell>
          <cell r="D2950" t="str">
            <v> SSI/DOUGLAS</v>
          </cell>
          <cell r="E2950" t="str">
            <v> NATIONAL CHAIN</v>
          </cell>
          <cell r="F2950" t="str">
            <v> STAGE STORES</v>
          </cell>
          <cell r="G2950" t="str">
            <v>2007-1</v>
          </cell>
          <cell r="H2950" t="str">
            <v>N/A-Positive sales Dec-09</v>
          </cell>
          <cell r="I2950" t="str">
            <v>Open</v>
          </cell>
          <cell r="J2950" t="str">
            <v>No</v>
          </cell>
          <cell r="K2950" t="str">
            <v>AZ</v>
          </cell>
          <cell r="L2950" t="str">
            <v>85607</v>
          </cell>
          <cell r="M2950" t="str">
            <v>Tuscon (Nogales)</v>
          </cell>
          <cell r="N2950" t="str">
            <v>Yes</v>
          </cell>
          <cell r="O2950">
            <v>16.600000000000001</v>
          </cell>
          <cell r="P2950" t="str">
            <v>No</v>
          </cell>
          <cell r="Q2950" t="str">
            <v/>
          </cell>
        </row>
        <row r="2951">
          <cell r="A2951" t="str">
            <v>DFD 0000108722</v>
          </cell>
          <cell r="B2951" t="str">
            <v>DFD</v>
          </cell>
          <cell r="C2951" t="str">
            <v>0000108722</v>
          </cell>
          <cell r="D2951" t="str">
            <v> SSI/DUMAS</v>
          </cell>
          <cell r="E2951" t="str">
            <v> NATIONAL CHAIN</v>
          </cell>
          <cell r="F2951" t="str">
            <v> STAGE STORES</v>
          </cell>
          <cell r="G2951" t="str">
            <v>2007-1</v>
          </cell>
          <cell r="H2951" t="str">
            <v>N/A-Positive sales Dec-09</v>
          </cell>
          <cell r="I2951" t="str">
            <v>Open</v>
          </cell>
          <cell r="J2951" t="str">
            <v>No</v>
          </cell>
          <cell r="K2951" t="str">
            <v>TX</v>
          </cell>
          <cell r="L2951" t="str">
            <v>79029</v>
          </cell>
          <cell r="M2951" t="str">
            <v>Amarillo</v>
          </cell>
          <cell r="N2951" t="str">
            <v>Yes</v>
          </cell>
          <cell r="O2951">
            <v>30.199999999999996</v>
          </cell>
          <cell r="P2951" t="str">
            <v>No</v>
          </cell>
          <cell r="Q2951" t="str">
            <v/>
          </cell>
        </row>
        <row r="2952">
          <cell r="A2952" t="str">
            <v>DFD 0000108723</v>
          </cell>
          <cell r="B2952" t="str">
            <v>DFD</v>
          </cell>
          <cell r="C2952" t="str">
            <v>0000108723</v>
          </cell>
          <cell r="D2952" t="str">
            <v> SSI/DUNCANVILLE</v>
          </cell>
          <cell r="E2952" t="str">
            <v> NATIONAL CHAIN</v>
          </cell>
          <cell r="F2952" t="str">
            <v> STAGE STORES</v>
          </cell>
          <cell r="G2952" t="str">
            <v>2007-1</v>
          </cell>
          <cell r="H2952" t="str">
            <v>N/A-Positive sales Dec-09</v>
          </cell>
          <cell r="I2952" t="str">
            <v>Open</v>
          </cell>
          <cell r="J2952" t="str">
            <v>No</v>
          </cell>
          <cell r="K2952" t="str">
            <v>TX</v>
          </cell>
          <cell r="L2952" t="str">
            <v>75137</v>
          </cell>
          <cell r="M2952" t="str">
            <v>Dallas-Ft. Worth</v>
          </cell>
          <cell r="N2952" t="str">
            <v>Yes</v>
          </cell>
          <cell r="O2952">
            <v>15</v>
          </cell>
          <cell r="P2952" t="str">
            <v>No</v>
          </cell>
          <cell r="Q2952" t="str">
            <v/>
          </cell>
        </row>
        <row r="2953">
          <cell r="A2953" t="str">
            <v>DFD 0000108724</v>
          </cell>
          <cell r="B2953" t="str">
            <v>DFD</v>
          </cell>
          <cell r="C2953" t="str">
            <v>0000108724</v>
          </cell>
          <cell r="D2953" t="str">
            <v> SSI/EAGLE PASS</v>
          </cell>
          <cell r="E2953" t="str">
            <v> NATIONAL CHAIN</v>
          </cell>
          <cell r="F2953" t="str">
            <v> STAGE STORES</v>
          </cell>
          <cell r="G2953" t="str">
            <v>2007-1</v>
          </cell>
          <cell r="H2953" t="str">
            <v>N/A-Positive sales Dec-09</v>
          </cell>
          <cell r="I2953" t="str">
            <v>Open</v>
          </cell>
          <cell r="J2953" t="str">
            <v>No</v>
          </cell>
          <cell r="K2953" t="str">
            <v>TX</v>
          </cell>
          <cell r="L2953" t="str">
            <v>78852</v>
          </cell>
          <cell r="M2953" t="str">
            <v>San Antonio</v>
          </cell>
          <cell r="N2953" t="str">
            <v>Yes</v>
          </cell>
          <cell r="O2953">
            <v>187.59999999999997</v>
          </cell>
          <cell r="P2953" t="str">
            <v>No</v>
          </cell>
          <cell r="Q2953" t="str">
            <v/>
          </cell>
        </row>
        <row r="2954">
          <cell r="A2954" t="str">
            <v>DFD 0000108725</v>
          </cell>
          <cell r="B2954" t="str">
            <v>DFD</v>
          </cell>
          <cell r="C2954" t="str">
            <v>0000108725</v>
          </cell>
          <cell r="D2954" t="str">
            <v> SSI/EAST GATE</v>
          </cell>
          <cell r="E2954" t="str">
            <v> NATIONAL CHAIN</v>
          </cell>
          <cell r="F2954" t="str">
            <v> STAGE STORES</v>
          </cell>
          <cell r="G2954" t="str">
            <v>2007-1</v>
          </cell>
          <cell r="H2954" t="str">
            <v>N/A-Positive sales Dec-09</v>
          </cell>
          <cell r="I2954" t="str">
            <v>Open</v>
          </cell>
          <cell r="J2954" t="str">
            <v>No</v>
          </cell>
          <cell r="K2954" t="str">
            <v>LA</v>
          </cell>
          <cell r="L2954" t="str">
            <v>71105</v>
          </cell>
          <cell r="M2954" t="str">
            <v>Shreveport</v>
          </cell>
          <cell r="N2954" t="str">
            <v>Yes</v>
          </cell>
          <cell r="O2954">
            <v>16.899999999999999</v>
          </cell>
          <cell r="P2954" t="str">
            <v>No</v>
          </cell>
          <cell r="Q2954" t="str">
            <v/>
          </cell>
        </row>
        <row r="2955">
          <cell r="A2955" t="str">
            <v>DFD 0000108726</v>
          </cell>
          <cell r="B2955" t="str">
            <v>DFD</v>
          </cell>
          <cell r="C2955" t="str">
            <v>0000108726</v>
          </cell>
          <cell r="D2955" t="str">
            <v> SSI/EASTLAND</v>
          </cell>
          <cell r="E2955" t="str">
            <v> NATIONAL CHAIN</v>
          </cell>
          <cell r="F2955" t="str">
            <v> STAGE STORES</v>
          </cell>
          <cell r="G2955" t="str">
            <v>2007-1</v>
          </cell>
          <cell r="H2955" t="str">
            <v>N/A-Positive sales Dec-09</v>
          </cell>
          <cell r="I2955" t="str">
            <v>Open</v>
          </cell>
          <cell r="J2955" t="str">
            <v>No</v>
          </cell>
          <cell r="K2955" t="str">
            <v>OK</v>
          </cell>
          <cell r="L2955" t="str">
            <v>74006</v>
          </cell>
          <cell r="M2955" t="str">
            <v>Tulsa</v>
          </cell>
          <cell r="N2955" t="str">
            <v>Yes</v>
          </cell>
          <cell r="O2955">
            <v>7.0000000000000009</v>
          </cell>
          <cell r="P2955" t="str">
            <v>No</v>
          </cell>
          <cell r="Q2955" t="str">
            <v/>
          </cell>
        </row>
        <row r="2956">
          <cell r="A2956" t="str">
            <v>DFD 0000108727</v>
          </cell>
          <cell r="B2956" t="str">
            <v>DFD</v>
          </cell>
          <cell r="C2956" t="str">
            <v>0000108727</v>
          </cell>
          <cell r="D2956" t="str">
            <v> SSI/EASTWOOD</v>
          </cell>
          <cell r="E2956" t="str">
            <v> NATIONAL CHAIN</v>
          </cell>
          <cell r="F2956" t="str">
            <v> STAGE STORES</v>
          </cell>
          <cell r="G2956" t="str">
            <v>2007-1</v>
          </cell>
          <cell r="H2956" t="str">
            <v>N/A-Positive sales Dec-09</v>
          </cell>
          <cell r="I2956" t="str">
            <v>Open</v>
          </cell>
          <cell r="J2956" t="str">
            <v>No</v>
          </cell>
          <cell r="K2956" t="str">
            <v>TX</v>
          </cell>
          <cell r="L2956" t="str">
            <v>77327</v>
          </cell>
          <cell r="M2956" t="str">
            <v>Houston</v>
          </cell>
          <cell r="N2956" t="str">
            <v>Yes</v>
          </cell>
          <cell r="O2956">
            <v>29.099999999999994</v>
          </cell>
          <cell r="P2956" t="str">
            <v>No</v>
          </cell>
          <cell r="Q2956" t="str">
            <v/>
          </cell>
        </row>
        <row r="2957">
          <cell r="A2957" t="str">
            <v>DFD 0000108729</v>
          </cell>
          <cell r="B2957" t="str">
            <v>DFD</v>
          </cell>
          <cell r="C2957" t="str">
            <v>0000108729</v>
          </cell>
          <cell r="D2957" t="str">
            <v> SSI/EDINBURG</v>
          </cell>
          <cell r="E2957" t="str">
            <v> NATIONAL CHAIN</v>
          </cell>
          <cell r="F2957" t="str">
            <v> STAGE STORES</v>
          </cell>
          <cell r="G2957" t="str">
            <v>2007-1</v>
          </cell>
          <cell r="H2957" t="str">
            <v>N/A-Positive sales Dec-09</v>
          </cell>
          <cell r="I2957" t="str">
            <v>Open</v>
          </cell>
          <cell r="J2957" t="str">
            <v>No</v>
          </cell>
          <cell r="K2957" t="str">
            <v>TX</v>
          </cell>
          <cell r="L2957" t="str">
            <v>78539</v>
          </cell>
          <cell r="M2957" t="str">
            <v>Harlingen-Weslaco-Br</v>
          </cell>
          <cell r="N2957" t="str">
            <v>Yes</v>
          </cell>
          <cell r="O2957">
            <v>79.2</v>
          </cell>
          <cell r="P2957" t="str">
            <v>No</v>
          </cell>
          <cell r="Q2957" t="str">
            <v/>
          </cell>
        </row>
        <row r="2958">
          <cell r="A2958" t="str">
            <v>DFD 0000108730</v>
          </cell>
          <cell r="B2958" t="str">
            <v>DFD</v>
          </cell>
          <cell r="C2958" t="str">
            <v>0000108730</v>
          </cell>
          <cell r="D2958" t="str">
            <v> SSI/EL CAMPO</v>
          </cell>
          <cell r="E2958" t="str">
            <v> NATIONAL CHAIN</v>
          </cell>
          <cell r="F2958" t="str">
            <v> STAGE STORES</v>
          </cell>
          <cell r="G2958" t="str">
            <v>2007-1</v>
          </cell>
          <cell r="H2958" t="str">
            <v>N/A-Sales Q4 09</v>
          </cell>
          <cell r="I2958" t="str">
            <v>Open</v>
          </cell>
          <cell r="J2958" t="str">
            <v>No</v>
          </cell>
          <cell r="K2958" t="str">
            <v>TX</v>
          </cell>
          <cell r="L2958" t="str">
            <v>77437</v>
          </cell>
          <cell r="M2958" t="str">
            <v>Houston</v>
          </cell>
          <cell r="N2958" t="str">
            <v>Yes</v>
          </cell>
          <cell r="O2958">
            <v>29</v>
          </cell>
          <cell r="P2958" t="str">
            <v>No</v>
          </cell>
          <cell r="Q2958" t="str">
            <v/>
          </cell>
        </row>
        <row r="2959">
          <cell r="A2959" t="str">
            <v>DFD 0000108731</v>
          </cell>
          <cell r="B2959" t="str">
            <v>DFD</v>
          </cell>
          <cell r="C2959" t="str">
            <v>0000108731</v>
          </cell>
          <cell r="D2959" t="str">
            <v> SSI/EL DORADO</v>
          </cell>
          <cell r="E2959" t="str">
            <v> NATIONAL CHAIN</v>
          </cell>
          <cell r="F2959" t="str">
            <v> STAGE STORES</v>
          </cell>
          <cell r="G2959" t="str">
            <v>2007-1</v>
          </cell>
          <cell r="H2959" t="str">
            <v>N/A-Positive sales Dec-09</v>
          </cell>
          <cell r="I2959" t="str">
            <v>Open</v>
          </cell>
          <cell r="J2959" t="str">
            <v>No</v>
          </cell>
          <cell r="K2959" t="str">
            <v>AR</v>
          </cell>
          <cell r="L2959" t="str">
            <v>71730</v>
          </cell>
          <cell r="M2959" t="str">
            <v>Monroe-El Dorado</v>
          </cell>
          <cell r="N2959" t="str">
            <v>Yes</v>
          </cell>
          <cell r="O2959">
            <v>45.400000000000006</v>
          </cell>
          <cell r="P2959" t="str">
            <v>No</v>
          </cell>
          <cell r="Q2959" t="str">
            <v/>
          </cell>
        </row>
        <row r="2960">
          <cell r="A2960" t="str">
            <v>DFD 0000108732</v>
          </cell>
          <cell r="B2960" t="str">
            <v>DFD</v>
          </cell>
          <cell r="C2960" t="str">
            <v>0000108732</v>
          </cell>
          <cell r="D2960" t="str">
            <v> SSI/EL PASO</v>
          </cell>
          <cell r="E2960" t="str">
            <v> NATIONAL CHAIN</v>
          </cell>
          <cell r="F2960" t="str">
            <v> STAGE STORES</v>
          </cell>
          <cell r="G2960" t="str">
            <v>2007-1</v>
          </cell>
          <cell r="H2960" t="str">
            <v>N/A-Positive sales Dec-09</v>
          </cell>
          <cell r="I2960" t="str">
            <v>Open</v>
          </cell>
          <cell r="J2960" t="str">
            <v>No</v>
          </cell>
          <cell r="K2960" t="str">
            <v>TX</v>
          </cell>
          <cell r="L2960" t="str">
            <v>79936</v>
          </cell>
          <cell r="M2960" t="str">
            <v>El Paso</v>
          </cell>
          <cell r="N2960" t="str">
            <v>Yes</v>
          </cell>
          <cell r="O2960">
            <v>71.900000000000006</v>
          </cell>
          <cell r="P2960" t="str">
            <v>No</v>
          </cell>
          <cell r="Q2960" t="str">
            <v/>
          </cell>
        </row>
        <row r="2961">
          <cell r="A2961" t="str">
            <v>DFD 0000108733</v>
          </cell>
          <cell r="B2961" t="str">
            <v>DFD</v>
          </cell>
          <cell r="C2961" t="str">
            <v>0000108733</v>
          </cell>
          <cell r="D2961" t="str">
            <v> SSI/ELDORADO</v>
          </cell>
          <cell r="E2961" t="str">
            <v> NATIONAL CHAIN</v>
          </cell>
          <cell r="F2961" t="str">
            <v> STAGE STORES</v>
          </cell>
          <cell r="G2961" t="str">
            <v>2007-1</v>
          </cell>
          <cell r="H2961" t="str">
            <v>N/A-Positive sales Dec-09</v>
          </cell>
          <cell r="I2961" t="str">
            <v>Open</v>
          </cell>
          <cell r="J2961" t="str">
            <v>No</v>
          </cell>
          <cell r="K2961" t="str">
            <v>TX</v>
          </cell>
          <cell r="L2961" t="str">
            <v>77598</v>
          </cell>
          <cell r="M2961" t="str">
            <v>Houston</v>
          </cell>
          <cell r="N2961" t="str">
            <v>Yes</v>
          </cell>
          <cell r="O2961">
            <v>18.2</v>
          </cell>
          <cell r="P2961" t="str">
            <v>No</v>
          </cell>
          <cell r="Q2961" t="str">
            <v/>
          </cell>
        </row>
        <row r="2962">
          <cell r="A2962" t="str">
            <v>DFD 0000108734</v>
          </cell>
          <cell r="B2962" t="str">
            <v>DFD</v>
          </cell>
          <cell r="C2962" t="str">
            <v>0000108734</v>
          </cell>
          <cell r="D2962" t="str">
            <v> SSI/ELGIN</v>
          </cell>
          <cell r="E2962" t="str">
            <v> NATIONAL CHAIN</v>
          </cell>
          <cell r="F2962" t="str">
            <v> STAGE STORES</v>
          </cell>
          <cell r="G2962" t="str">
            <v>2007-1</v>
          </cell>
          <cell r="H2962" t="str">
            <v>N/A-Positive sales Dec-09</v>
          </cell>
          <cell r="I2962" t="str">
            <v>Open</v>
          </cell>
          <cell r="J2962" t="str">
            <v>No</v>
          </cell>
          <cell r="K2962" t="str">
            <v>TX</v>
          </cell>
          <cell r="L2962" t="str">
            <v>78621</v>
          </cell>
          <cell r="M2962" t="str">
            <v>Austin, Tex.</v>
          </cell>
          <cell r="N2962" t="str">
            <v>Yes</v>
          </cell>
          <cell r="O2962">
            <v>15.5</v>
          </cell>
          <cell r="P2962" t="str">
            <v>No</v>
          </cell>
          <cell r="Q2962" t="str">
            <v/>
          </cell>
        </row>
        <row r="2963">
          <cell r="A2963" t="str">
            <v>DFD 0000108735</v>
          </cell>
          <cell r="B2963" t="str">
            <v>DFD</v>
          </cell>
          <cell r="C2963" t="str">
            <v>0000108735</v>
          </cell>
          <cell r="D2963" t="str">
            <v> SSI/ELK</v>
          </cell>
          <cell r="E2963" t="str">
            <v> NATIONAL CHAIN</v>
          </cell>
          <cell r="F2963" t="str">
            <v> STAGE STORES</v>
          </cell>
          <cell r="G2963" t="str">
            <v>2007-1</v>
          </cell>
          <cell r="H2963" t="str">
            <v>N/A-Positive sales Dec-09</v>
          </cell>
          <cell r="I2963" t="str">
            <v>Open</v>
          </cell>
          <cell r="J2963" t="str">
            <v>No</v>
          </cell>
          <cell r="K2963" t="str">
            <v>OK</v>
          </cell>
          <cell r="L2963" t="str">
            <v>73533</v>
          </cell>
          <cell r="M2963" t="str">
            <v>Wichita Falls &amp; Lawt</v>
          </cell>
          <cell r="N2963" t="str">
            <v>Yes</v>
          </cell>
          <cell r="O2963">
            <v>17.2</v>
          </cell>
          <cell r="P2963" t="str">
            <v>No</v>
          </cell>
          <cell r="Q2963" t="str">
            <v/>
          </cell>
        </row>
        <row r="2964">
          <cell r="A2964" t="str">
            <v>DFD 0000108736</v>
          </cell>
          <cell r="B2964" t="str">
            <v>DFD</v>
          </cell>
          <cell r="C2964" t="str">
            <v>0000108736</v>
          </cell>
          <cell r="D2964" t="str">
            <v> SSI/EMPORIA</v>
          </cell>
          <cell r="E2964" t="str">
            <v> NATIONAL CHAIN</v>
          </cell>
          <cell r="F2964" t="str">
            <v> STAGE STORES</v>
          </cell>
          <cell r="G2964" t="str">
            <v>2007-1</v>
          </cell>
          <cell r="H2964" t="str">
            <v>N/A-Positive sales Dec-09</v>
          </cell>
          <cell r="I2964" t="str">
            <v>Open</v>
          </cell>
          <cell r="J2964" t="str">
            <v>No</v>
          </cell>
          <cell r="K2964" t="str">
            <v>KS</v>
          </cell>
          <cell r="L2964" t="str">
            <v>66801</v>
          </cell>
          <cell r="M2964" t="str">
            <v>Topeka</v>
          </cell>
          <cell r="N2964" t="str">
            <v>Yes</v>
          </cell>
          <cell r="O2964">
            <v>10.1</v>
          </cell>
          <cell r="P2964" t="str">
            <v>No</v>
          </cell>
          <cell r="Q2964" t="str">
            <v/>
          </cell>
        </row>
        <row r="2965">
          <cell r="A2965" t="str">
            <v>DFD 0000108737</v>
          </cell>
          <cell r="B2965" t="str">
            <v>DFD</v>
          </cell>
          <cell r="C2965" t="str">
            <v>0000108737</v>
          </cell>
          <cell r="D2965" t="str">
            <v> SSI/ENNIS</v>
          </cell>
          <cell r="E2965" t="str">
            <v> NATIONAL CHAIN</v>
          </cell>
          <cell r="F2965" t="str">
            <v> STAGE STORES</v>
          </cell>
          <cell r="G2965" t="str">
            <v>2007-1</v>
          </cell>
          <cell r="H2965" t="str">
            <v>N/A-Positive sales Dec-09</v>
          </cell>
          <cell r="I2965" t="str">
            <v>Open</v>
          </cell>
          <cell r="J2965" t="str">
            <v>No</v>
          </cell>
          <cell r="K2965" t="str">
            <v>TX</v>
          </cell>
          <cell r="L2965" t="str">
            <v>75119</v>
          </cell>
          <cell r="M2965" t="str">
            <v>Dallas-Ft. Worth</v>
          </cell>
          <cell r="N2965" t="str">
            <v>Yes</v>
          </cell>
          <cell r="O2965">
            <v>28.7</v>
          </cell>
          <cell r="P2965" t="str">
            <v>No</v>
          </cell>
          <cell r="Q2965" t="str">
            <v/>
          </cell>
        </row>
        <row r="2966">
          <cell r="A2966" t="str">
            <v>DFD 0000108738</v>
          </cell>
          <cell r="B2966" t="str">
            <v>DFD</v>
          </cell>
          <cell r="C2966" t="str">
            <v>0000108738</v>
          </cell>
          <cell r="D2966" t="str">
            <v> SSI/ESPANOLA</v>
          </cell>
          <cell r="E2966" t="str">
            <v> NATIONAL CHAIN</v>
          </cell>
          <cell r="F2966" t="str">
            <v> STAGE STORES</v>
          </cell>
          <cell r="G2966" t="str">
            <v>2007-1</v>
          </cell>
          <cell r="H2966" t="str">
            <v>2009-30</v>
          </cell>
          <cell r="I2966" t="str">
            <v>Closed in 2009</v>
          </cell>
          <cell r="J2966" t="str">
            <v>No</v>
          </cell>
          <cell r="K2966" t="str">
            <v>NM</v>
          </cell>
          <cell r="L2966" t="str">
            <v>87532</v>
          </cell>
          <cell r="M2966" t="str">
            <v>Albuquerque-Santa Fe</v>
          </cell>
          <cell r="N2966" t="str">
            <v>Yes</v>
          </cell>
          <cell r="O2966">
            <v>7</v>
          </cell>
          <cell r="P2966" t="str">
            <v>No</v>
          </cell>
          <cell r="Q2966" t="str">
            <v/>
          </cell>
        </row>
        <row r="2967">
          <cell r="A2967" t="str">
            <v>DFD 0000108739</v>
          </cell>
          <cell r="B2967" t="str">
            <v>DFD</v>
          </cell>
          <cell r="C2967" t="str">
            <v>0000108739</v>
          </cell>
          <cell r="D2967" t="str">
            <v> SSI/EUNICE</v>
          </cell>
          <cell r="E2967" t="str">
            <v> NATIONAL CHAIN</v>
          </cell>
          <cell r="F2967" t="str">
            <v> STAGE STORES</v>
          </cell>
          <cell r="G2967" t="str">
            <v>2007-1</v>
          </cell>
          <cell r="H2967" t="str">
            <v>N/A-Positive sales Dec-09</v>
          </cell>
          <cell r="I2967" t="str">
            <v>Open</v>
          </cell>
          <cell r="J2967" t="str">
            <v>No</v>
          </cell>
          <cell r="K2967" t="str">
            <v>LA</v>
          </cell>
          <cell r="L2967" t="str">
            <v>70535</v>
          </cell>
          <cell r="M2967" t="str">
            <v>Lafayette, La.</v>
          </cell>
          <cell r="N2967" t="str">
            <v>Yes</v>
          </cell>
          <cell r="O2967">
            <v>46.3</v>
          </cell>
          <cell r="P2967" t="str">
            <v>No</v>
          </cell>
          <cell r="Q2967" t="str">
            <v/>
          </cell>
        </row>
        <row r="2968">
          <cell r="A2968" t="str">
            <v>DFD 0000108740</v>
          </cell>
          <cell r="B2968" t="str">
            <v>DFD</v>
          </cell>
          <cell r="C2968" t="str">
            <v>0000108740</v>
          </cell>
          <cell r="D2968" t="str">
            <v> SSI/FALFURRIAS</v>
          </cell>
          <cell r="E2968" t="str">
            <v> NATIONAL CHAIN</v>
          </cell>
          <cell r="F2968" t="str">
            <v> STAGE STORES</v>
          </cell>
          <cell r="G2968" t="str">
            <v>2007-1</v>
          </cell>
          <cell r="H2968" t="str">
            <v>N/A-Positive sales Dec-09</v>
          </cell>
          <cell r="I2968" t="str">
            <v>Open</v>
          </cell>
          <cell r="J2968" t="str">
            <v>No</v>
          </cell>
          <cell r="K2968" t="str">
            <v>TX</v>
          </cell>
          <cell r="L2968" t="str">
            <v>78355</v>
          </cell>
          <cell r="M2968" t="str">
            <v>Corpus Christi</v>
          </cell>
          <cell r="N2968" t="str">
            <v>Yes</v>
          </cell>
          <cell r="O2968">
            <v>12.199999999999996</v>
          </cell>
          <cell r="P2968" t="str">
            <v>No</v>
          </cell>
          <cell r="Q2968" t="str">
            <v/>
          </cell>
        </row>
        <row r="2969">
          <cell r="A2969" t="str">
            <v>DFD 0000108741</v>
          </cell>
          <cell r="B2969" t="str">
            <v>DFD</v>
          </cell>
          <cell r="C2969" t="str">
            <v>0000108741</v>
          </cell>
          <cell r="D2969" t="str">
            <v> SSI/FARMINGTON</v>
          </cell>
          <cell r="E2969" t="str">
            <v> NATIONAL CHAIN</v>
          </cell>
          <cell r="F2969" t="str">
            <v> STAGE STORES</v>
          </cell>
          <cell r="G2969" t="str">
            <v>2007-1</v>
          </cell>
          <cell r="H2969" t="str">
            <v>N/A-Positive sales Dec-09</v>
          </cell>
          <cell r="I2969" t="str">
            <v>Open</v>
          </cell>
          <cell r="J2969" t="str">
            <v>No</v>
          </cell>
          <cell r="K2969" t="str">
            <v>NM</v>
          </cell>
          <cell r="L2969" t="str">
            <v>87401</v>
          </cell>
          <cell r="M2969" t="str">
            <v>Albuquerque-Santa Fe</v>
          </cell>
          <cell r="N2969" t="str">
            <v>Yes</v>
          </cell>
          <cell r="O2969">
            <v>19.699999999999996</v>
          </cell>
          <cell r="P2969" t="str">
            <v>No</v>
          </cell>
          <cell r="Q2969" t="str">
            <v/>
          </cell>
        </row>
        <row r="2970">
          <cell r="A2970" t="str">
            <v>DFD 0000108742</v>
          </cell>
          <cell r="B2970" t="str">
            <v>DFD</v>
          </cell>
          <cell r="C2970" t="str">
            <v>0000108742</v>
          </cell>
          <cell r="D2970" t="str">
            <v> SSI/FEDERAL</v>
          </cell>
          <cell r="E2970" t="str">
            <v> NATIONAL CHAIN</v>
          </cell>
          <cell r="F2970" t="str">
            <v> STAGE STORES</v>
          </cell>
          <cell r="G2970" t="str">
            <v>2007-1</v>
          </cell>
          <cell r="H2970" t="str">
            <v>N/A-Positive sales Dec-09</v>
          </cell>
          <cell r="I2970" t="str">
            <v>Open</v>
          </cell>
          <cell r="J2970" t="str">
            <v>No</v>
          </cell>
          <cell r="K2970" t="str">
            <v>TX</v>
          </cell>
          <cell r="L2970" t="str">
            <v>77015</v>
          </cell>
          <cell r="M2970" t="str">
            <v>Houston</v>
          </cell>
          <cell r="N2970" t="str">
            <v>Yes</v>
          </cell>
          <cell r="O2970">
            <v>45.3</v>
          </cell>
          <cell r="P2970" t="str">
            <v>No</v>
          </cell>
          <cell r="Q2970" t="str">
            <v/>
          </cell>
        </row>
        <row r="2971">
          <cell r="A2971" t="str">
            <v>DFD 0000108743</v>
          </cell>
          <cell r="B2971" t="str">
            <v>DFD</v>
          </cell>
          <cell r="C2971" t="str">
            <v>0000108743</v>
          </cell>
          <cell r="D2971" t="str">
            <v> SSI/FLORESVILLE</v>
          </cell>
          <cell r="E2971" t="str">
            <v> NATIONAL CHAIN</v>
          </cell>
          <cell r="F2971" t="str">
            <v> STAGE STORES</v>
          </cell>
          <cell r="G2971" t="str">
            <v>2007-1</v>
          </cell>
          <cell r="H2971" t="str">
            <v>N/A-Positive sales Dec-09</v>
          </cell>
          <cell r="I2971" t="str">
            <v>Open</v>
          </cell>
          <cell r="J2971" t="str">
            <v>No</v>
          </cell>
          <cell r="K2971" t="str">
            <v>TX</v>
          </cell>
          <cell r="L2971" t="str">
            <v>78114</v>
          </cell>
          <cell r="M2971" t="str">
            <v>San Antonio</v>
          </cell>
          <cell r="N2971" t="str">
            <v>Yes</v>
          </cell>
          <cell r="O2971">
            <v>22.199999999999996</v>
          </cell>
          <cell r="P2971" t="str">
            <v>No</v>
          </cell>
          <cell r="Q2971" t="str">
            <v/>
          </cell>
        </row>
        <row r="2972">
          <cell r="A2972" t="str">
            <v>DFD 0000108744</v>
          </cell>
          <cell r="B2972" t="str">
            <v>DFD</v>
          </cell>
          <cell r="C2972" t="str">
            <v>0000108744</v>
          </cell>
          <cell r="D2972" t="str">
            <v> SSI/FORREST CITY</v>
          </cell>
          <cell r="E2972" t="str">
            <v> NATIONAL CHAIN</v>
          </cell>
          <cell r="F2972" t="str">
            <v> STAGE STORES</v>
          </cell>
          <cell r="G2972" t="str">
            <v>2007-1</v>
          </cell>
          <cell r="H2972" t="str">
            <v>N/A-Positive sales Dec-09</v>
          </cell>
          <cell r="I2972" t="str">
            <v>Open</v>
          </cell>
          <cell r="J2972" t="str">
            <v>No</v>
          </cell>
          <cell r="K2972" t="str">
            <v>AR</v>
          </cell>
          <cell r="L2972" t="str">
            <v>72335</v>
          </cell>
          <cell r="M2972" t="str">
            <v>Little Rock-Pine Blu</v>
          </cell>
          <cell r="N2972" t="str">
            <v>Yes</v>
          </cell>
          <cell r="O2972">
            <v>17.2</v>
          </cell>
          <cell r="P2972" t="str">
            <v>No</v>
          </cell>
          <cell r="Q2972" t="str">
            <v/>
          </cell>
        </row>
        <row r="2973">
          <cell r="A2973" t="str">
            <v>DFD 0000108745</v>
          </cell>
          <cell r="B2973" t="str">
            <v>DFD</v>
          </cell>
          <cell r="C2973" t="str">
            <v>0000108745</v>
          </cell>
          <cell r="D2973" t="str">
            <v> SSI/FORT STOCKTON</v>
          </cell>
          <cell r="E2973" t="str">
            <v> NATIONAL CHAIN</v>
          </cell>
          <cell r="F2973" t="str">
            <v> STAGE STORES</v>
          </cell>
          <cell r="G2973" t="str">
            <v>2007-1</v>
          </cell>
          <cell r="H2973" t="str">
            <v>N/A-Positive sales Dec-09</v>
          </cell>
          <cell r="I2973" t="str">
            <v>Open</v>
          </cell>
          <cell r="J2973" t="str">
            <v>No</v>
          </cell>
          <cell r="K2973" t="str">
            <v>TX</v>
          </cell>
          <cell r="L2973" t="str">
            <v>79735</v>
          </cell>
          <cell r="M2973" t="str">
            <v>Odessa-Midland</v>
          </cell>
          <cell r="N2973" t="str">
            <v>Yes</v>
          </cell>
          <cell r="O2973">
            <v>26.499999999999993</v>
          </cell>
          <cell r="P2973" t="str">
            <v>No</v>
          </cell>
          <cell r="Q2973" t="str">
            <v/>
          </cell>
        </row>
        <row r="2974">
          <cell r="A2974" t="str">
            <v>DFD 0000108746</v>
          </cell>
          <cell r="B2974" t="str">
            <v>DFD</v>
          </cell>
          <cell r="C2974" t="str">
            <v>0000108746</v>
          </cell>
          <cell r="D2974" t="str">
            <v> SSI/FOUR CORNERS SC</v>
          </cell>
          <cell r="E2974" t="str">
            <v> NATIONAL CHAIN</v>
          </cell>
          <cell r="F2974" t="str">
            <v> STAGE STORES</v>
          </cell>
          <cell r="G2974" t="str">
            <v>2007-1</v>
          </cell>
          <cell r="H2974" t="str">
            <v>N/A-Positive sales Dec-09</v>
          </cell>
          <cell r="I2974" t="str">
            <v>Open</v>
          </cell>
          <cell r="J2974" t="str">
            <v>No</v>
          </cell>
          <cell r="K2974" t="str">
            <v>TX</v>
          </cell>
          <cell r="L2974" t="str">
            <v>77515</v>
          </cell>
          <cell r="M2974" t="str">
            <v>Houston</v>
          </cell>
          <cell r="N2974" t="str">
            <v>Yes</v>
          </cell>
          <cell r="O2974">
            <v>31.199999999999992</v>
          </cell>
          <cell r="P2974" t="str">
            <v>No</v>
          </cell>
          <cell r="Q2974" t="str">
            <v/>
          </cell>
        </row>
        <row r="2975">
          <cell r="A2975" t="str">
            <v>DFD 0000108747</v>
          </cell>
          <cell r="B2975" t="str">
            <v>DFD</v>
          </cell>
          <cell r="C2975" t="str">
            <v>0000108747</v>
          </cell>
          <cell r="D2975" t="str">
            <v> SSI/FRANKLIN</v>
          </cell>
          <cell r="E2975" t="str">
            <v> NATIONAL CHAIN</v>
          </cell>
          <cell r="F2975" t="str">
            <v> STAGE STORES</v>
          </cell>
          <cell r="G2975" t="str">
            <v>2007-1</v>
          </cell>
          <cell r="H2975" t="str">
            <v>N/A-Positive sales Dec-09</v>
          </cell>
          <cell r="I2975" t="str">
            <v>Open</v>
          </cell>
          <cell r="J2975" t="str">
            <v>No</v>
          </cell>
          <cell r="K2975" t="str">
            <v>LA</v>
          </cell>
          <cell r="L2975" t="str">
            <v>70538</v>
          </cell>
          <cell r="M2975" t="str">
            <v>Lafayette, La.</v>
          </cell>
          <cell r="N2975" t="str">
            <v>Yes</v>
          </cell>
          <cell r="O2975">
            <v>15.099999999999998</v>
          </cell>
          <cell r="P2975" t="str">
            <v>No</v>
          </cell>
          <cell r="Q2975" t="str">
            <v/>
          </cell>
        </row>
        <row r="2976">
          <cell r="A2976" t="str">
            <v>DFD 0000108748</v>
          </cell>
          <cell r="B2976" t="str">
            <v>DFD</v>
          </cell>
          <cell r="C2976" t="str">
            <v>0000108748</v>
          </cell>
          <cell r="D2976" t="str">
            <v> SSI/FREDERICKBURG</v>
          </cell>
          <cell r="E2976" t="str">
            <v> NATIONAL CHAIN</v>
          </cell>
          <cell r="F2976" t="str">
            <v> STAGE STORES</v>
          </cell>
          <cell r="G2976" t="str">
            <v>2007-1</v>
          </cell>
          <cell r="H2976" t="str">
            <v>N/A-Positive sales Dec-09</v>
          </cell>
          <cell r="I2976" t="str">
            <v>Open</v>
          </cell>
          <cell r="J2976" t="str">
            <v>No</v>
          </cell>
          <cell r="K2976" t="str">
            <v>TX</v>
          </cell>
          <cell r="L2976" t="str">
            <v>78624</v>
          </cell>
          <cell r="M2976" t="str">
            <v>Austin, Tex.</v>
          </cell>
          <cell r="N2976" t="str">
            <v>Yes</v>
          </cell>
          <cell r="O2976">
            <v>21.700000000000003</v>
          </cell>
          <cell r="P2976" t="str">
            <v>No</v>
          </cell>
          <cell r="Q2976" t="str">
            <v/>
          </cell>
        </row>
        <row r="2977">
          <cell r="A2977" t="str">
            <v>DFD 0000108749</v>
          </cell>
          <cell r="B2977" t="str">
            <v>DFD</v>
          </cell>
          <cell r="C2977" t="str">
            <v>0000108749</v>
          </cell>
          <cell r="D2977" t="str">
            <v> SSI/FREEPORT</v>
          </cell>
          <cell r="E2977" t="str">
            <v> NATIONAL CHAIN</v>
          </cell>
          <cell r="F2977" t="str">
            <v> STAGE STORES</v>
          </cell>
          <cell r="G2977" t="str">
            <v>2007-1</v>
          </cell>
          <cell r="H2977" t="str">
            <v>N/A-Sales Q4 09</v>
          </cell>
          <cell r="I2977" t="str">
            <v>Open</v>
          </cell>
          <cell r="J2977" t="str">
            <v>No</v>
          </cell>
          <cell r="K2977" t="str">
            <v>TX</v>
          </cell>
          <cell r="L2977" t="str">
            <v>77541</v>
          </cell>
          <cell r="M2977" t="str">
            <v>Houston</v>
          </cell>
          <cell r="N2977" t="str">
            <v>Yes</v>
          </cell>
          <cell r="O2977">
            <v>10.399999999999999</v>
          </cell>
          <cell r="P2977" t="str">
            <v>No</v>
          </cell>
          <cell r="Q2977" t="str">
            <v/>
          </cell>
        </row>
        <row r="2978">
          <cell r="A2978" t="str">
            <v>DFD 0000108750</v>
          </cell>
          <cell r="B2978" t="str">
            <v>DFD</v>
          </cell>
          <cell r="C2978" t="str">
            <v>0000108750</v>
          </cell>
          <cell r="D2978" t="str">
            <v> SSI/GAINESVILLE</v>
          </cell>
          <cell r="E2978" t="str">
            <v> NATIONAL CHAIN</v>
          </cell>
          <cell r="F2978" t="str">
            <v> STAGE STORES</v>
          </cell>
          <cell r="G2978" t="str">
            <v>2007-1</v>
          </cell>
          <cell r="H2978" t="str">
            <v>N/A-Positive sales Dec-09</v>
          </cell>
          <cell r="I2978" t="str">
            <v>Open</v>
          </cell>
          <cell r="J2978" t="str">
            <v>No</v>
          </cell>
          <cell r="K2978" t="str">
            <v>TX</v>
          </cell>
          <cell r="L2978" t="str">
            <v>76240</v>
          </cell>
          <cell r="M2978" t="str">
            <v>Dallas-Ft. Worth</v>
          </cell>
          <cell r="N2978" t="str">
            <v>Yes</v>
          </cell>
          <cell r="O2978">
            <v>33.300000000000004</v>
          </cell>
          <cell r="P2978" t="str">
            <v>No</v>
          </cell>
          <cell r="Q2978" t="str">
            <v/>
          </cell>
        </row>
        <row r="2979">
          <cell r="A2979" t="str">
            <v>DFD 0000108751</v>
          </cell>
          <cell r="B2979" t="str">
            <v>DFD</v>
          </cell>
          <cell r="C2979" t="str">
            <v>0000108751</v>
          </cell>
          <cell r="D2979" t="str">
            <v> SSI/GALLUP</v>
          </cell>
          <cell r="E2979" t="str">
            <v> NATIONAL CHAIN</v>
          </cell>
          <cell r="F2979" t="str">
            <v> STAGE STORES</v>
          </cell>
          <cell r="G2979" t="str">
            <v>2007-1</v>
          </cell>
          <cell r="H2979" t="str">
            <v>N/A-Positive sales Dec-09</v>
          </cell>
          <cell r="I2979" t="str">
            <v>Open</v>
          </cell>
          <cell r="J2979" t="str">
            <v>No</v>
          </cell>
          <cell r="K2979" t="str">
            <v>NM</v>
          </cell>
          <cell r="L2979" t="str">
            <v>87301</v>
          </cell>
          <cell r="M2979" t="str">
            <v>Albuquerque-Santa Fe</v>
          </cell>
          <cell r="N2979" t="str">
            <v>Yes</v>
          </cell>
          <cell r="O2979">
            <v>33.299999999999997</v>
          </cell>
          <cell r="P2979" t="str">
            <v>No</v>
          </cell>
          <cell r="Q2979" t="str">
            <v/>
          </cell>
        </row>
        <row r="2980">
          <cell r="A2980" t="str">
            <v>DFD 0000108752</v>
          </cell>
          <cell r="B2980" t="str">
            <v>DFD</v>
          </cell>
          <cell r="C2980" t="str">
            <v>0000108752</v>
          </cell>
          <cell r="D2980" t="str">
            <v> SSI/GALVESTON</v>
          </cell>
          <cell r="E2980" t="str">
            <v> NATIONAL CHAIN</v>
          </cell>
          <cell r="F2980" t="str">
            <v> STAGE STORES</v>
          </cell>
          <cell r="G2980" t="str">
            <v>2007-1</v>
          </cell>
          <cell r="H2980" t="str">
            <v>N/A-Positive sales Dec-09</v>
          </cell>
          <cell r="I2980" t="str">
            <v>Open</v>
          </cell>
          <cell r="J2980" t="str">
            <v>No</v>
          </cell>
          <cell r="K2980" t="str">
            <v>TX</v>
          </cell>
          <cell r="L2980" t="str">
            <v>77550</v>
          </cell>
          <cell r="M2980" t="str">
            <v>Houston</v>
          </cell>
          <cell r="N2980" t="str">
            <v>Yes</v>
          </cell>
          <cell r="O2980">
            <v>58.399999999999991</v>
          </cell>
          <cell r="P2980" t="str">
            <v>No</v>
          </cell>
          <cell r="Q2980" t="str">
            <v/>
          </cell>
        </row>
        <row r="2981">
          <cell r="A2981" t="str">
            <v>DFD 0000108753</v>
          </cell>
          <cell r="B2981" t="str">
            <v>DFD</v>
          </cell>
          <cell r="C2981" t="str">
            <v>0000108753</v>
          </cell>
          <cell r="D2981" t="str">
            <v> SSI/GARDEN CITY</v>
          </cell>
          <cell r="E2981" t="str">
            <v> NATIONAL CHAIN</v>
          </cell>
          <cell r="F2981" t="str">
            <v> STAGE STORES</v>
          </cell>
          <cell r="G2981" t="str">
            <v>2007-1</v>
          </cell>
          <cell r="H2981" t="str">
            <v>N/A-Positive sales Dec-09</v>
          </cell>
          <cell r="I2981" t="str">
            <v>Open</v>
          </cell>
          <cell r="J2981" t="str">
            <v>No</v>
          </cell>
          <cell r="K2981" t="str">
            <v>KS</v>
          </cell>
          <cell r="L2981" t="str">
            <v>67846</v>
          </cell>
          <cell r="M2981" t="str">
            <v>Wichita Falls &amp; Lawt</v>
          </cell>
          <cell r="N2981" t="str">
            <v>Yes</v>
          </cell>
          <cell r="O2981">
            <v>21.7</v>
          </cell>
          <cell r="P2981" t="str">
            <v>No</v>
          </cell>
          <cell r="Q2981" t="str">
            <v/>
          </cell>
        </row>
        <row r="2982">
          <cell r="A2982" t="str">
            <v>DFD 0000108754</v>
          </cell>
          <cell r="B2982" t="str">
            <v>DFD</v>
          </cell>
          <cell r="C2982" t="str">
            <v>0000108754</v>
          </cell>
          <cell r="D2982" t="str">
            <v> SSI/GATESVILLE</v>
          </cell>
          <cell r="E2982" t="str">
            <v> NATIONAL CHAIN</v>
          </cell>
          <cell r="F2982" t="str">
            <v> STAGE STORES</v>
          </cell>
          <cell r="G2982" t="str">
            <v>2007-1</v>
          </cell>
          <cell r="H2982" t="str">
            <v>N/A-Positive sales Dec-09</v>
          </cell>
          <cell r="I2982" t="str">
            <v>Open</v>
          </cell>
          <cell r="J2982" t="str">
            <v>No</v>
          </cell>
          <cell r="K2982" t="str">
            <v>TX</v>
          </cell>
          <cell r="L2982" t="str">
            <v>76528</v>
          </cell>
          <cell r="M2982" t="str">
            <v>Waco-Temple-Bryan</v>
          </cell>
          <cell r="N2982" t="str">
            <v>Yes</v>
          </cell>
          <cell r="O2982">
            <v>14.899999999999999</v>
          </cell>
          <cell r="P2982" t="str">
            <v>No</v>
          </cell>
          <cell r="Q2982" t="str">
            <v/>
          </cell>
        </row>
        <row r="2983">
          <cell r="A2983" t="str">
            <v>DFD 0000108755</v>
          </cell>
          <cell r="B2983" t="str">
            <v>DFD</v>
          </cell>
          <cell r="C2983" t="str">
            <v>0000108755</v>
          </cell>
          <cell r="D2983" t="str">
            <v> SSI/GEORGETOWN</v>
          </cell>
          <cell r="E2983" t="str">
            <v> NATIONAL CHAIN</v>
          </cell>
          <cell r="F2983" t="str">
            <v> STAGE STORES</v>
          </cell>
          <cell r="G2983" t="str">
            <v>2007-1</v>
          </cell>
          <cell r="H2983" t="str">
            <v>N/A-Positive sales Dec-09</v>
          </cell>
          <cell r="I2983" t="str">
            <v>Open</v>
          </cell>
          <cell r="J2983" t="str">
            <v>No</v>
          </cell>
          <cell r="K2983" t="str">
            <v>TX</v>
          </cell>
          <cell r="L2983" t="str">
            <v>78628</v>
          </cell>
          <cell r="M2983" t="str">
            <v>Austin, Tex.</v>
          </cell>
          <cell r="N2983" t="str">
            <v>Yes</v>
          </cell>
          <cell r="O2983">
            <v>37.700000000000003</v>
          </cell>
          <cell r="P2983" t="str">
            <v>No</v>
          </cell>
          <cell r="Q2983" t="str">
            <v/>
          </cell>
        </row>
        <row r="2984">
          <cell r="A2984" t="str">
            <v>DFD 0000108756</v>
          </cell>
          <cell r="B2984" t="str">
            <v>DFD</v>
          </cell>
          <cell r="C2984" t="str">
            <v>0000108756</v>
          </cell>
          <cell r="D2984" t="str">
            <v> SSI/GIDDINGS</v>
          </cell>
          <cell r="E2984" t="str">
            <v> NATIONAL CHAIN</v>
          </cell>
          <cell r="F2984" t="str">
            <v> STAGE STORES</v>
          </cell>
          <cell r="G2984" t="str">
            <v>2007-1</v>
          </cell>
          <cell r="H2984" t="str">
            <v>N/A-Positive sales Dec-09</v>
          </cell>
          <cell r="I2984" t="str">
            <v>Open</v>
          </cell>
          <cell r="J2984" t="str">
            <v>No</v>
          </cell>
          <cell r="K2984" t="str">
            <v>TX</v>
          </cell>
          <cell r="L2984" t="str">
            <v>78942</v>
          </cell>
          <cell r="M2984" t="str">
            <v>Austin, Tex.</v>
          </cell>
          <cell r="N2984" t="str">
            <v>Yes</v>
          </cell>
          <cell r="O2984">
            <v>18.900000000000006</v>
          </cell>
          <cell r="P2984" t="str">
            <v>No</v>
          </cell>
          <cell r="Q2984" t="str">
            <v/>
          </cell>
        </row>
        <row r="2985">
          <cell r="A2985" t="str">
            <v>DFD 0000108757</v>
          </cell>
          <cell r="B2985" t="str">
            <v>DFD</v>
          </cell>
          <cell r="C2985" t="str">
            <v>0000108757</v>
          </cell>
          <cell r="D2985" t="str">
            <v> SSI/GILMER</v>
          </cell>
          <cell r="E2985" t="str">
            <v> NATIONAL CHAIN</v>
          </cell>
          <cell r="F2985" t="str">
            <v> STAGE STORES</v>
          </cell>
          <cell r="G2985" t="str">
            <v>2007-1</v>
          </cell>
          <cell r="H2985" t="str">
            <v>N/A-Positive sales Dec-09</v>
          </cell>
          <cell r="I2985" t="str">
            <v>Open</v>
          </cell>
          <cell r="J2985" t="str">
            <v>No</v>
          </cell>
          <cell r="K2985" t="str">
            <v>TX</v>
          </cell>
          <cell r="L2985" t="str">
            <v>75644</v>
          </cell>
          <cell r="M2985" t="str">
            <v>Tyler-Longview(Lufkn</v>
          </cell>
          <cell r="N2985" t="str">
            <v>Yes</v>
          </cell>
          <cell r="O2985">
            <v>12.899999999999999</v>
          </cell>
          <cell r="P2985" t="str">
            <v>No</v>
          </cell>
          <cell r="Q2985" t="str">
            <v/>
          </cell>
        </row>
        <row r="2986">
          <cell r="A2986" t="str">
            <v>DFD 0000108758</v>
          </cell>
          <cell r="B2986" t="str">
            <v>DFD</v>
          </cell>
          <cell r="C2986" t="str">
            <v>0000108758</v>
          </cell>
          <cell r="D2986" t="str">
            <v> SSI/GONZALES</v>
          </cell>
          <cell r="E2986" t="str">
            <v> NATIONAL CHAIN</v>
          </cell>
          <cell r="F2986" t="str">
            <v> STAGE STORES</v>
          </cell>
          <cell r="G2986" t="str">
            <v>2007-1</v>
          </cell>
          <cell r="H2986" t="str">
            <v>N/A-Positive sales Dec-09</v>
          </cell>
          <cell r="I2986" t="str">
            <v>Open</v>
          </cell>
          <cell r="J2986" t="str">
            <v>No</v>
          </cell>
          <cell r="K2986" t="str">
            <v>LA</v>
          </cell>
          <cell r="L2986" t="str">
            <v>70737</v>
          </cell>
          <cell r="M2986" t="str">
            <v>Baton Rouge</v>
          </cell>
          <cell r="N2986" t="str">
            <v>Yes</v>
          </cell>
          <cell r="O2986">
            <v>23.399999999999991</v>
          </cell>
          <cell r="P2986" t="str">
            <v>No</v>
          </cell>
          <cell r="Q2986" t="str">
            <v/>
          </cell>
        </row>
        <row r="2987">
          <cell r="A2987" t="str">
            <v>DFD 0000108759</v>
          </cell>
          <cell r="B2987" t="str">
            <v>DFD</v>
          </cell>
          <cell r="C2987" t="str">
            <v>0000108759</v>
          </cell>
          <cell r="D2987" t="str">
            <v> SSI/GONZALES</v>
          </cell>
          <cell r="E2987" t="str">
            <v> NATIONAL CHAIN</v>
          </cell>
          <cell r="F2987" t="str">
            <v> STAGE STORES</v>
          </cell>
          <cell r="G2987" t="str">
            <v>2007-1</v>
          </cell>
          <cell r="H2987" t="str">
            <v>N/A-Positive sales Dec-09</v>
          </cell>
          <cell r="I2987" t="str">
            <v>Open</v>
          </cell>
          <cell r="J2987" t="str">
            <v>No</v>
          </cell>
          <cell r="K2987" t="str">
            <v>TX</v>
          </cell>
          <cell r="L2987" t="str">
            <v>78629</v>
          </cell>
          <cell r="M2987" t="str">
            <v>Austin, Tex.</v>
          </cell>
          <cell r="N2987" t="str">
            <v>Yes</v>
          </cell>
          <cell r="O2987">
            <v>11.499999999999996</v>
          </cell>
          <cell r="P2987" t="str">
            <v>No</v>
          </cell>
          <cell r="Q2987" t="str">
            <v/>
          </cell>
        </row>
        <row r="2988">
          <cell r="A2988" t="str">
            <v>DFD 0000108760</v>
          </cell>
          <cell r="B2988" t="str">
            <v>DFD</v>
          </cell>
          <cell r="C2988" t="str">
            <v>0000108760</v>
          </cell>
          <cell r="D2988" t="str">
            <v> SSI/GRAHMAN</v>
          </cell>
          <cell r="E2988" t="str">
            <v> NATIONAL CHAIN</v>
          </cell>
          <cell r="F2988" t="str">
            <v> STAGE STORES</v>
          </cell>
          <cell r="G2988" t="str">
            <v>2007-1</v>
          </cell>
          <cell r="H2988" t="str">
            <v>N/A-Positive sales Dec-09</v>
          </cell>
          <cell r="I2988" t="str">
            <v>Open</v>
          </cell>
          <cell r="J2988" t="str">
            <v>No</v>
          </cell>
          <cell r="K2988" t="str">
            <v>TX</v>
          </cell>
          <cell r="L2988" t="str">
            <v>76450</v>
          </cell>
          <cell r="M2988" t="str">
            <v>Abilene-Sweetwater</v>
          </cell>
          <cell r="N2988" t="str">
            <v>Yes</v>
          </cell>
          <cell r="O2988">
            <v>19.899999999999999</v>
          </cell>
          <cell r="P2988" t="str">
            <v>No</v>
          </cell>
          <cell r="Q2988" t="str">
            <v/>
          </cell>
        </row>
        <row r="2989">
          <cell r="A2989" t="str">
            <v>DFD 0000108761</v>
          </cell>
          <cell r="B2989" t="str">
            <v>DFD</v>
          </cell>
          <cell r="C2989" t="str">
            <v>0000108761</v>
          </cell>
          <cell r="D2989" t="str">
            <v> SSI/GRAND PLAZA</v>
          </cell>
          <cell r="E2989" t="str">
            <v> NATIONAL CHAIN</v>
          </cell>
          <cell r="F2989" t="str">
            <v> STAGE STORES</v>
          </cell>
          <cell r="G2989" t="str">
            <v>2007-1</v>
          </cell>
          <cell r="H2989" t="str">
            <v>N/A-Positive sales Dec-09</v>
          </cell>
          <cell r="I2989" t="str">
            <v>Open</v>
          </cell>
          <cell r="J2989" t="str">
            <v>No</v>
          </cell>
          <cell r="K2989" t="str">
            <v>TX</v>
          </cell>
          <cell r="L2989" t="str">
            <v>79107</v>
          </cell>
          <cell r="M2989" t="str">
            <v>Amarillo</v>
          </cell>
          <cell r="N2989" t="str">
            <v>Yes</v>
          </cell>
          <cell r="O2989">
            <v>22</v>
          </cell>
          <cell r="P2989" t="str">
            <v>No</v>
          </cell>
          <cell r="Q2989" t="str">
            <v/>
          </cell>
        </row>
        <row r="2990">
          <cell r="A2990" t="str">
            <v>DFD 0000108762</v>
          </cell>
          <cell r="B2990" t="str">
            <v>DFD</v>
          </cell>
          <cell r="C2990" t="str">
            <v>0000108762</v>
          </cell>
          <cell r="D2990" t="str">
            <v> SSI/GRANDBURY</v>
          </cell>
          <cell r="E2990" t="str">
            <v> NATIONAL CHAIN</v>
          </cell>
          <cell r="F2990" t="str">
            <v> STAGE STORES</v>
          </cell>
          <cell r="G2990" t="str">
            <v>2007-1</v>
          </cell>
          <cell r="H2990" t="str">
            <v>N/A-Positive sales Dec-09</v>
          </cell>
          <cell r="I2990" t="str">
            <v>Open</v>
          </cell>
          <cell r="J2990" t="str">
            <v>No</v>
          </cell>
          <cell r="K2990" t="str">
            <v>TX</v>
          </cell>
          <cell r="L2990" t="str">
            <v>76048</v>
          </cell>
          <cell r="M2990" t="str">
            <v>Dallas-Ft. Worth</v>
          </cell>
          <cell r="N2990" t="str">
            <v>Yes</v>
          </cell>
          <cell r="O2990">
            <v>54.5</v>
          </cell>
          <cell r="P2990" t="str">
            <v>No</v>
          </cell>
          <cell r="Q2990" t="str">
            <v/>
          </cell>
        </row>
        <row r="2991">
          <cell r="A2991" t="str">
            <v>DFD 0000108763</v>
          </cell>
          <cell r="B2991" t="str">
            <v>DFD</v>
          </cell>
          <cell r="C2991" t="str">
            <v>0000108763</v>
          </cell>
          <cell r="D2991" t="str">
            <v> SSI/GRANDVIEW</v>
          </cell>
          <cell r="E2991" t="str">
            <v> NATIONAL CHAIN</v>
          </cell>
          <cell r="F2991" t="str">
            <v> STAGE STORES</v>
          </cell>
          <cell r="G2991" t="str">
            <v>2007-1</v>
          </cell>
          <cell r="H2991" t="str">
            <v>N/A-Positive sales Dec-09</v>
          </cell>
          <cell r="I2991" t="str">
            <v>Open</v>
          </cell>
          <cell r="J2991" t="str">
            <v>No</v>
          </cell>
          <cell r="K2991" t="str">
            <v>OK</v>
          </cell>
          <cell r="L2991" t="str">
            <v>73018</v>
          </cell>
          <cell r="M2991" t="str">
            <v>Oklahoma City</v>
          </cell>
          <cell r="N2991" t="str">
            <v>Yes</v>
          </cell>
          <cell r="O2991">
            <v>22.199999999999992</v>
          </cell>
          <cell r="P2991" t="str">
            <v>No</v>
          </cell>
          <cell r="Q2991" t="str">
            <v/>
          </cell>
        </row>
        <row r="2992">
          <cell r="A2992" t="str">
            <v>DFD 0000108764</v>
          </cell>
          <cell r="B2992" t="str">
            <v>DFD</v>
          </cell>
          <cell r="C2992" t="str">
            <v>0000108764</v>
          </cell>
          <cell r="D2992" t="str">
            <v> SSI/GRANTS</v>
          </cell>
          <cell r="E2992" t="str">
            <v> NATIONAL CHAIN</v>
          </cell>
          <cell r="F2992" t="str">
            <v> STAGE STORES</v>
          </cell>
          <cell r="G2992" t="str">
            <v>2007-4</v>
          </cell>
          <cell r="H2992" t="str">
            <v>N/A-Positive sales Dec-09</v>
          </cell>
          <cell r="I2992" t="str">
            <v>Open</v>
          </cell>
          <cell r="J2992" t="str">
            <v>No</v>
          </cell>
          <cell r="K2992" t="str">
            <v>NM</v>
          </cell>
          <cell r="L2992" t="str">
            <v>87020</v>
          </cell>
          <cell r="M2992" t="str">
            <v>Albuquerque-Santa Fe</v>
          </cell>
          <cell r="N2992" t="str">
            <v>Yes</v>
          </cell>
          <cell r="O2992">
            <v>11.399999999999999</v>
          </cell>
          <cell r="P2992" t="str">
            <v>No</v>
          </cell>
          <cell r="Q2992" t="str">
            <v/>
          </cell>
        </row>
        <row r="2993">
          <cell r="A2993" t="str">
            <v>DFD 0000108765</v>
          </cell>
          <cell r="B2993" t="str">
            <v>DFD</v>
          </cell>
          <cell r="C2993" t="str">
            <v>0000108765</v>
          </cell>
          <cell r="D2993" t="str">
            <v> SSI/GRAPEVINE</v>
          </cell>
          <cell r="E2993" t="str">
            <v> NATIONAL CHAIN</v>
          </cell>
          <cell r="F2993" t="str">
            <v> STAGE STORES</v>
          </cell>
          <cell r="G2993" t="str">
            <v>2007-2</v>
          </cell>
          <cell r="H2993" t="str">
            <v>N/A-Positive sales Dec-09</v>
          </cell>
          <cell r="I2993" t="str">
            <v>Open</v>
          </cell>
          <cell r="J2993" t="str">
            <v>No</v>
          </cell>
          <cell r="K2993" t="str">
            <v>TX</v>
          </cell>
          <cell r="L2993" t="str">
            <v>76051</v>
          </cell>
          <cell r="M2993" t="str">
            <v>Dallas-Ft. Worth</v>
          </cell>
          <cell r="N2993" t="str">
            <v>Yes</v>
          </cell>
          <cell r="O2993">
            <v>9.1000000000000014</v>
          </cell>
          <cell r="P2993" t="str">
            <v>No</v>
          </cell>
          <cell r="Q2993" t="str">
            <v/>
          </cell>
        </row>
        <row r="2994">
          <cell r="A2994" t="str">
            <v>DFD 0000108766</v>
          </cell>
          <cell r="B2994" t="str">
            <v>DFD</v>
          </cell>
          <cell r="C2994" t="str">
            <v>0000108766</v>
          </cell>
          <cell r="D2994" t="str">
            <v> SSI/GREENPOINT</v>
          </cell>
          <cell r="E2994" t="str">
            <v> NATIONAL CHAIN</v>
          </cell>
          <cell r="F2994" t="str">
            <v> STAGE STORES</v>
          </cell>
          <cell r="G2994" t="str">
            <v>2007-1</v>
          </cell>
          <cell r="H2994" t="str">
            <v>N/A-Positive sales Dec-09</v>
          </cell>
          <cell r="I2994" t="str">
            <v>Open</v>
          </cell>
          <cell r="J2994" t="str">
            <v>No</v>
          </cell>
          <cell r="K2994" t="str">
            <v>TX</v>
          </cell>
          <cell r="L2994" t="str">
            <v>77060</v>
          </cell>
          <cell r="M2994" t="str">
            <v>Houston</v>
          </cell>
          <cell r="N2994" t="str">
            <v>Yes</v>
          </cell>
          <cell r="O2994">
            <v>40.000000000000007</v>
          </cell>
          <cell r="P2994" t="str">
            <v>No</v>
          </cell>
          <cell r="Q2994" t="str">
            <v/>
          </cell>
        </row>
        <row r="2995">
          <cell r="A2995" t="str">
            <v>DFD 0000108767</v>
          </cell>
          <cell r="B2995" t="str">
            <v>DFD</v>
          </cell>
          <cell r="C2995" t="str">
            <v>0000108767</v>
          </cell>
          <cell r="D2995" t="str">
            <v> SSI/GREENVILLE</v>
          </cell>
          <cell r="E2995" t="str">
            <v> NATIONAL CHAIN</v>
          </cell>
          <cell r="F2995" t="str">
            <v> STAGE STORES</v>
          </cell>
          <cell r="G2995" t="str">
            <v>2007-1</v>
          </cell>
          <cell r="H2995" t="str">
            <v>N/A-Positive sales Dec-09</v>
          </cell>
          <cell r="I2995" t="str">
            <v>Open</v>
          </cell>
          <cell r="J2995" t="str">
            <v>No</v>
          </cell>
          <cell r="K2995" t="str">
            <v>TX</v>
          </cell>
          <cell r="L2995" t="str">
            <v>75402</v>
          </cell>
          <cell r="M2995" t="str">
            <v>Dallas-Ft. Worth</v>
          </cell>
          <cell r="N2995" t="str">
            <v>Yes</v>
          </cell>
          <cell r="O2995">
            <v>33.199999999999996</v>
          </cell>
          <cell r="P2995" t="str">
            <v>No</v>
          </cell>
          <cell r="Q2995" t="str">
            <v/>
          </cell>
        </row>
        <row r="2996">
          <cell r="A2996" t="str">
            <v>DFD 0000108768</v>
          </cell>
          <cell r="B2996" t="str">
            <v>DFD</v>
          </cell>
          <cell r="C2996" t="str">
            <v>0000108768</v>
          </cell>
          <cell r="D2996" t="str">
            <v> SSI/GREGORY PLACE</v>
          </cell>
          <cell r="E2996" t="str">
            <v> NATIONAL CHAIN</v>
          </cell>
          <cell r="F2996" t="str">
            <v> STAGE STORES</v>
          </cell>
          <cell r="G2996" t="str">
            <v>2007-1</v>
          </cell>
          <cell r="H2996" t="str">
            <v>N/A-Sales Q4 09</v>
          </cell>
          <cell r="I2996" t="str">
            <v>Open</v>
          </cell>
          <cell r="J2996" t="str">
            <v>No</v>
          </cell>
          <cell r="K2996" t="str">
            <v>AR</v>
          </cell>
          <cell r="L2996" t="str">
            <v>72078</v>
          </cell>
          <cell r="M2996" t="str">
            <v>Little Rock-Pine Blu</v>
          </cell>
          <cell r="N2996" t="str">
            <v>Yes</v>
          </cell>
          <cell r="O2996">
            <v>12.600000000000001</v>
          </cell>
          <cell r="P2996" t="str">
            <v>No</v>
          </cell>
          <cell r="Q2996" t="str">
            <v/>
          </cell>
        </row>
        <row r="2997">
          <cell r="A2997" t="str">
            <v>DFD 0000108769</v>
          </cell>
          <cell r="B2997" t="str">
            <v>DFD</v>
          </cell>
          <cell r="C2997" t="str">
            <v>0000108769</v>
          </cell>
          <cell r="D2997" t="str">
            <v> SSI/GROVE</v>
          </cell>
          <cell r="E2997" t="str">
            <v> NATIONAL CHAIN</v>
          </cell>
          <cell r="F2997" t="str">
            <v> STAGE STORES</v>
          </cell>
          <cell r="G2997" t="str">
            <v>2007-1</v>
          </cell>
          <cell r="H2997" t="str">
            <v>N/A-Sales Q4 09</v>
          </cell>
          <cell r="I2997" t="str">
            <v>Open</v>
          </cell>
          <cell r="J2997" t="str">
            <v>No</v>
          </cell>
          <cell r="K2997" t="str">
            <v>OK</v>
          </cell>
          <cell r="L2997" t="str">
            <v>74344</v>
          </cell>
          <cell r="M2997" t="str">
            <v>Tulsa</v>
          </cell>
          <cell r="N2997" t="str">
            <v>Yes</v>
          </cell>
          <cell r="O2997">
            <v>11.5</v>
          </cell>
          <cell r="P2997" t="str">
            <v>No</v>
          </cell>
          <cell r="Q2997" t="str">
            <v/>
          </cell>
        </row>
        <row r="2998">
          <cell r="A2998" t="str">
            <v>DFD 0000108770</v>
          </cell>
          <cell r="B2998" t="str">
            <v>DFD</v>
          </cell>
          <cell r="C2998" t="str">
            <v>0000108770</v>
          </cell>
          <cell r="D2998" t="str">
            <v> SSI/GUN BARREL CITY</v>
          </cell>
          <cell r="E2998" t="str">
            <v> NATIONAL CHAIN</v>
          </cell>
          <cell r="F2998" t="str">
            <v> STAGE STORES</v>
          </cell>
          <cell r="G2998" t="str">
            <v>2007-1</v>
          </cell>
          <cell r="H2998" t="str">
            <v>N/A-Positive sales Dec-09</v>
          </cell>
          <cell r="I2998" t="str">
            <v>Open</v>
          </cell>
          <cell r="J2998" t="str">
            <v>No</v>
          </cell>
          <cell r="K2998" t="str">
            <v>TX</v>
          </cell>
          <cell r="L2998" t="str">
            <v>75147</v>
          </cell>
          <cell r="M2998" t="str">
            <v>Dallas-Ft. Worth</v>
          </cell>
          <cell r="N2998" t="str">
            <v>Yes</v>
          </cell>
          <cell r="O2998">
            <v>29.699999999999996</v>
          </cell>
          <cell r="P2998" t="str">
            <v>No</v>
          </cell>
          <cell r="Q2998" t="str">
            <v/>
          </cell>
        </row>
        <row r="2999">
          <cell r="A2999" t="str">
            <v>DFD 0000108771</v>
          </cell>
          <cell r="B2999" t="str">
            <v>DFD</v>
          </cell>
          <cell r="C2999" t="str">
            <v>0000108771</v>
          </cell>
          <cell r="D2999" t="str">
            <v> SSI/GUYMON</v>
          </cell>
          <cell r="E2999" t="str">
            <v> NATIONAL CHAIN</v>
          </cell>
          <cell r="F2999" t="str">
            <v> STAGE STORES</v>
          </cell>
          <cell r="G2999" t="str">
            <v>2007-1</v>
          </cell>
          <cell r="H2999" t="str">
            <v>N/A-Positive sales Dec-09</v>
          </cell>
          <cell r="I2999" t="str">
            <v>Open</v>
          </cell>
          <cell r="J2999" t="str">
            <v>No</v>
          </cell>
          <cell r="K2999" t="str">
            <v>OK</v>
          </cell>
          <cell r="L2999" t="str">
            <v>73942</v>
          </cell>
          <cell r="M2999" t="str">
            <v>Amarillo</v>
          </cell>
          <cell r="N2999" t="str">
            <v>Yes</v>
          </cell>
          <cell r="O2999">
            <v>30.299999999999997</v>
          </cell>
          <cell r="P2999" t="str">
            <v>No</v>
          </cell>
          <cell r="Q2999" t="str">
            <v/>
          </cell>
        </row>
        <row r="3000">
          <cell r="A3000" t="str">
            <v>DFD 0000108772</v>
          </cell>
          <cell r="B3000" t="str">
            <v>DFD</v>
          </cell>
          <cell r="C3000" t="str">
            <v>0000108772</v>
          </cell>
          <cell r="D3000" t="str">
            <v> SSI/HARLINGEN</v>
          </cell>
          <cell r="E3000" t="str">
            <v> NATIONAL CHAIN</v>
          </cell>
          <cell r="F3000" t="str">
            <v> STAGE STORES</v>
          </cell>
          <cell r="G3000" t="str">
            <v>2007-1</v>
          </cell>
          <cell r="H3000" t="str">
            <v>N/A-Positive sales Dec-09</v>
          </cell>
          <cell r="I3000" t="str">
            <v>Open</v>
          </cell>
          <cell r="J3000" t="str">
            <v>No</v>
          </cell>
          <cell r="K3000" t="str">
            <v>TX</v>
          </cell>
          <cell r="L3000" t="str">
            <v>78552</v>
          </cell>
          <cell r="M3000" t="str">
            <v>Harlingen-Weslaco-Br</v>
          </cell>
          <cell r="N3000" t="str">
            <v>Yes</v>
          </cell>
          <cell r="O3000">
            <v>71.399999999999991</v>
          </cell>
          <cell r="P3000" t="str">
            <v>No</v>
          </cell>
          <cell r="Q3000" t="str">
            <v/>
          </cell>
        </row>
        <row r="3001">
          <cell r="A3001" t="str">
            <v>DFD 0000108773</v>
          </cell>
          <cell r="B3001" t="str">
            <v>DFD</v>
          </cell>
          <cell r="C3001" t="str">
            <v>0000108773</v>
          </cell>
          <cell r="D3001" t="str">
            <v> SSI/HARLINGEN</v>
          </cell>
          <cell r="E3001" t="str">
            <v> NATIONAL CHAIN</v>
          </cell>
          <cell r="F3001" t="str">
            <v> STAGE STORES</v>
          </cell>
          <cell r="G3001" t="str">
            <v>2007-1</v>
          </cell>
          <cell r="H3001" t="str">
            <v>N/A-Positive sales Dec-09</v>
          </cell>
          <cell r="I3001" t="str">
            <v>Open</v>
          </cell>
          <cell r="J3001" t="str">
            <v>No</v>
          </cell>
          <cell r="K3001" t="str">
            <v>TX</v>
          </cell>
          <cell r="L3001" t="str">
            <v>78550</v>
          </cell>
          <cell r="M3001" t="str">
            <v>Harlingen-Weslaco-Br</v>
          </cell>
          <cell r="N3001" t="str">
            <v>Yes</v>
          </cell>
          <cell r="O3001">
            <v>35.9</v>
          </cell>
          <cell r="P3001" t="str">
            <v>No</v>
          </cell>
          <cell r="Q3001" t="str">
            <v/>
          </cell>
        </row>
        <row r="3002">
          <cell r="A3002" t="str">
            <v>DFD 0000108774</v>
          </cell>
          <cell r="B3002" t="str">
            <v>DFD</v>
          </cell>
          <cell r="C3002" t="str">
            <v>0000108774</v>
          </cell>
          <cell r="D3002" t="str">
            <v> SSI/HARVEY</v>
          </cell>
          <cell r="E3002" t="str">
            <v> NATIONAL CHAIN</v>
          </cell>
          <cell r="F3002" t="str">
            <v> STAGE STORES</v>
          </cell>
          <cell r="G3002" t="str">
            <v>2007-1</v>
          </cell>
          <cell r="H3002" t="str">
            <v>N/A-Positive sales Dec-09</v>
          </cell>
          <cell r="I3002" t="str">
            <v>Open</v>
          </cell>
          <cell r="J3002" t="str">
            <v>No</v>
          </cell>
          <cell r="K3002" t="str">
            <v>LA</v>
          </cell>
          <cell r="L3002" t="str">
            <v>70058</v>
          </cell>
          <cell r="M3002" t="str">
            <v>New Orleans</v>
          </cell>
          <cell r="N3002" t="str">
            <v>Yes</v>
          </cell>
          <cell r="O3002">
            <v>25.699999999999996</v>
          </cell>
          <cell r="P3002" t="str">
            <v>No</v>
          </cell>
          <cell r="Q3002" t="str">
            <v/>
          </cell>
        </row>
        <row r="3003">
          <cell r="A3003" t="str">
            <v>DFD 0000108775</v>
          </cell>
          <cell r="B3003" t="str">
            <v>DFD</v>
          </cell>
          <cell r="C3003" t="str">
            <v>0000108775</v>
          </cell>
          <cell r="D3003" t="str">
            <v> SSI/HENDERSON</v>
          </cell>
          <cell r="E3003" t="str">
            <v> NATIONAL CHAIN</v>
          </cell>
          <cell r="F3003" t="str">
            <v> STAGE STORES</v>
          </cell>
          <cell r="G3003" t="str">
            <v>2007-1</v>
          </cell>
          <cell r="H3003" t="str">
            <v>N/A-Positive sales Dec-09</v>
          </cell>
          <cell r="I3003" t="str">
            <v>Open</v>
          </cell>
          <cell r="J3003" t="str">
            <v>No</v>
          </cell>
          <cell r="K3003" t="str">
            <v>TX</v>
          </cell>
          <cell r="L3003" t="str">
            <v>75652</v>
          </cell>
          <cell r="M3003" t="str">
            <v>Tyler-Longview(Lufkn</v>
          </cell>
          <cell r="N3003" t="str">
            <v>Yes</v>
          </cell>
          <cell r="O3003">
            <v>25</v>
          </cell>
          <cell r="P3003" t="str">
            <v>No</v>
          </cell>
          <cell r="Q3003" t="str">
            <v/>
          </cell>
        </row>
        <row r="3004">
          <cell r="A3004" t="str">
            <v>DFD 0000108776</v>
          </cell>
          <cell r="B3004" t="str">
            <v>DFD</v>
          </cell>
          <cell r="C3004" t="str">
            <v>0000108776</v>
          </cell>
          <cell r="D3004" t="str">
            <v> SSI/HEREFORD</v>
          </cell>
          <cell r="E3004" t="str">
            <v> NATIONAL CHAIN</v>
          </cell>
          <cell r="F3004" t="str">
            <v> STAGE STORES</v>
          </cell>
          <cell r="G3004" t="str">
            <v>2007-1</v>
          </cell>
          <cell r="H3004" t="str">
            <v>N/A-Positive sales Dec-09</v>
          </cell>
          <cell r="I3004" t="str">
            <v>Open</v>
          </cell>
          <cell r="J3004" t="str">
            <v>No</v>
          </cell>
          <cell r="K3004" t="str">
            <v>TX</v>
          </cell>
          <cell r="L3004" t="str">
            <v>79045</v>
          </cell>
          <cell r="M3004" t="str">
            <v>Amarillo</v>
          </cell>
          <cell r="N3004" t="str">
            <v>Yes</v>
          </cell>
          <cell r="O3004">
            <v>23.8</v>
          </cell>
          <cell r="P3004" t="str">
            <v>No</v>
          </cell>
          <cell r="Q3004" t="str">
            <v/>
          </cell>
        </row>
        <row r="3005">
          <cell r="A3005" t="str">
            <v>DFD 0000108777</v>
          </cell>
          <cell r="B3005" t="str">
            <v>DFD</v>
          </cell>
          <cell r="C3005" t="str">
            <v>0000108777</v>
          </cell>
          <cell r="D3005" t="str">
            <v> SSI/HILLBARO</v>
          </cell>
          <cell r="E3005" t="str">
            <v> NATIONAL CHAIN</v>
          </cell>
          <cell r="F3005" t="str">
            <v> STAGE STORES</v>
          </cell>
          <cell r="G3005" t="str">
            <v>2007-1</v>
          </cell>
          <cell r="H3005" t="str">
            <v>2008-31</v>
          </cell>
          <cell r="I3005" t="str">
            <v>Closed in 2008</v>
          </cell>
          <cell r="J3005" t="str">
            <v>No</v>
          </cell>
          <cell r="K3005" t="str">
            <v>TX</v>
          </cell>
          <cell r="L3005" t="str">
            <v>76645</v>
          </cell>
          <cell r="M3005" t="str">
            <v>Waco-Temple-Bryan</v>
          </cell>
          <cell r="N3005" t="str">
            <v>Yes</v>
          </cell>
          <cell r="O3005">
            <v>0</v>
          </cell>
          <cell r="P3005" t="str">
            <v>No</v>
          </cell>
          <cell r="Q3005" t="str">
            <v/>
          </cell>
        </row>
        <row r="3006">
          <cell r="A3006" t="str">
            <v>DFD 0000108778</v>
          </cell>
          <cell r="B3006" t="str">
            <v>DFD</v>
          </cell>
          <cell r="C3006" t="str">
            <v>0000108778</v>
          </cell>
          <cell r="D3006" t="str">
            <v> SSI/HILLCREST PLAZA</v>
          </cell>
          <cell r="E3006" t="str">
            <v> NATIONAL CHAIN</v>
          </cell>
          <cell r="F3006" t="str">
            <v> STAGE STORES</v>
          </cell>
          <cell r="G3006" t="str">
            <v>2007-1</v>
          </cell>
          <cell r="H3006" t="str">
            <v>N/A-Positive sales Dec-09</v>
          </cell>
          <cell r="I3006" t="str">
            <v>Open</v>
          </cell>
          <cell r="J3006" t="str">
            <v>No</v>
          </cell>
          <cell r="K3006" t="str">
            <v>TX</v>
          </cell>
          <cell r="L3006" t="str">
            <v>76384</v>
          </cell>
          <cell r="M3006" t="str">
            <v>Dallas-Ft. Worth</v>
          </cell>
          <cell r="N3006" t="str">
            <v>Yes</v>
          </cell>
          <cell r="O3006">
            <v>17.099999999999998</v>
          </cell>
          <cell r="P3006" t="str">
            <v>No</v>
          </cell>
          <cell r="Q3006" t="str">
            <v/>
          </cell>
        </row>
        <row r="3007">
          <cell r="A3007" t="str">
            <v>DFD 0000108779</v>
          </cell>
          <cell r="B3007" t="str">
            <v>DFD</v>
          </cell>
          <cell r="C3007" t="str">
            <v>0000108779</v>
          </cell>
          <cell r="D3007" t="str">
            <v> SSI/HONDO</v>
          </cell>
          <cell r="E3007" t="str">
            <v> NATIONAL CHAIN</v>
          </cell>
          <cell r="F3007" t="str">
            <v> STAGE STORES</v>
          </cell>
          <cell r="G3007" t="str">
            <v>2007-1</v>
          </cell>
          <cell r="H3007" t="str">
            <v>N/A-Positive sales Dec-09</v>
          </cell>
          <cell r="I3007" t="str">
            <v>Open</v>
          </cell>
          <cell r="J3007" t="str">
            <v>No</v>
          </cell>
          <cell r="K3007" t="str">
            <v>TX</v>
          </cell>
          <cell r="L3007" t="str">
            <v>78861</v>
          </cell>
          <cell r="M3007" t="str">
            <v>San Antonio</v>
          </cell>
          <cell r="N3007" t="str">
            <v>Yes</v>
          </cell>
          <cell r="O3007">
            <v>13.499999999999995</v>
          </cell>
          <cell r="P3007" t="str">
            <v>No</v>
          </cell>
          <cell r="Q3007" t="str">
            <v/>
          </cell>
        </row>
        <row r="3008">
          <cell r="A3008" t="str">
            <v>DFD 0000108780</v>
          </cell>
          <cell r="B3008" t="str">
            <v>DFD</v>
          </cell>
          <cell r="C3008" t="str">
            <v>0000108780</v>
          </cell>
          <cell r="D3008" t="str">
            <v> SSI/HOPE</v>
          </cell>
          <cell r="E3008" t="str">
            <v> NATIONAL CHAIN</v>
          </cell>
          <cell r="F3008" t="str">
            <v> STAGE STORES</v>
          </cell>
          <cell r="G3008" t="str">
            <v>2007-1</v>
          </cell>
          <cell r="H3008" t="str">
            <v>N/A-Positive sales Dec-09</v>
          </cell>
          <cell r="I3008" t="str">
            <v>Open</v>
          </cell>
          <cell r="J3008" t="str">
            <v>No</v>
          </cell>
          <cell r="K3008" t="str">
            <v>AR</v>
          </cell>
          <cell r="L3008" t="str">
            <v>71801</v>
          </cell>
          <cell r="M3008" t="str">
            <v>Monroe-El Dorado</v>
          </cell>
          <cell r="N3008" t="str">
            <v>Yes</v>
          </cell>
          <cell r="O3008">
            <v>15.2</v>
          </cell>
          <cell r="P3008" t="str">
            <v>No</v>
          </cell>
          <cell r="Q3008" t="str">
            <v/>
          </cell>
        </row>
        <row r="3009">
          <cell r="A3009" t="str">
            <v>DFD 0000108781</v>
          </cell>
          <cell r="B3009" t="str">
            <v>DFD</v>
          </cell>
          <cell r="C3009" t="str">
            <v>0000108781</v>
          </cell>
          <cell r="D3009" t="str">
            <v> SSI/HOUMA</v>
          </cell>
          <cell r="E3009" t="str">
            <v> NATIONAL CHAIN</v>
          </cell>
          <cell r="F3009" t="str">
            <v> STAGE STORES</v>
          </cell>
          <cell r="G3009" t="str">
            <v>2007-1</v>
          </cell>
          <cell r="H3009" t="str">
            <v>N/A-Positive sales Dec-09</v>
          </cell>
          <cell r="I3009" t="str">
            <v>Open</v>
          </cell>
          <cell r="J3009" t="str">
            <v>No</v>
          </cell>
          <cell r="K3009" t="str">
            <v>LA</v>
          </cell>
          <cell r="L3009" t="str">
            <v>70363</v>
          </cell>
          <cell r="M3009" t="str">
            <v>New Orleans</v>
          </cell>
          <cell r="N3009" t="str">
            <v>Yes</v>
          </cell>
          <cell r="O3009">
            <v>12.2</v>
          </cell>
          <cell r="P3009" t="str">
            <v>No</v>
          </cell>
          <cell r="Q3009" t="str">
            <v/>
          </cell>
        </row>
        <row r="3010">
          <cell r="A3010" t="str">
            <v>DFD 0000108782</v>
          </cell>
          <cell r="B3010" t="str">
            <v>DFD</v>
          </cell>
          <cell r="C3010" t="str">
            <v>0000108782</v>
          </cell>
          <cell r="D3010" t="str">
            <v> SSI/HOUMA POWER CENTER</v>
          </cell>
          <cell r="E3010" t="str">
            <v> NATIONAL CHAIN</v>
          </cell>
          <cell r="F3010" t="str">
            <v> STAGE STORES</v>
          </cell>
          <cell r="G3010" t="str">
            <v>2007-1</v>
          </cell>
          <cell r="H3010" t="str">
            <v>N/A-Positive sales Dec-09</v>
          </cell>
          <cell r="I3010" t="str">
            <v>Open</v>
          </cell>
          <cell r="J3010" t="str">
            <v>No</v>
          </cell>
          <cell r="K3010" t="str">
            <v>LA</v>
          </cell>
          <cell r="L3010" t="str">
            <v>70360</v>
          </cell>
          <cell r="M3010" t="str">
            <v>New Orleans</v>
          </cell>
          <cell r="N3010" t="str">
            <v>Yes</v>
          </cell>
          <cell r="O3010">
            <v>19.899999999999999</v>
          </cell>
          <cell r="P3010" t="str">
            <v>No</v>
          </cell>
          <cell r="Q3010" t="str">
            <v/>
          </cell>
        </row>
        <row r="3011">
          <cell r="A3011" t="str">
            <v>DFD 0000108783</v>
          </cell>
          <cell r="B3011" t="str">
            <v>DFD</v>
          </cell>
          <cell r="C3011" t="str">
            <v>0000108783</v>
          </cell>
          <cell r="D3011" t="str">
            <v> SSI/HOUSTON</v>
          </cell>
          <cell r="E3011" t="str">
            <v> NATIONAL CHAIN</v>
          </cell>
          <cell r="F3011" t="str">
            <v> STAGE STORES</v>
          </cell>
          <cell r="G3011" t="str">
            <v>2007-1</v>
          </cell>
          <cell r="H3011" t="str">
            <v>N/A-Positive sales Dec-09</v>
          </cell>
          <cell r="I3011" t="str">
            <v>Open</v>
          </cell>
          <cell r="J3011" t="str">
            <v>No</v>
          </cell>
          <cell r="K3011" t="str">
            <v>TX</v>
          </cell>
          <cell r="L3011" t="str">
            <v>77083</v>
          </cell>
          <cell r="M3011" t="str">
            <v>Houston</v>
          </cell>
          <cell r="N3011" t="str">
            <v>Yes</v>
          </cell>
          <cell r="O3011">
            <v>26.999999999999993</v>
          </cell>
          <cell r="P3011" t="str">
            <v>No</v>
          </cell>
          <cell r="Q3011" t="str">
            <v/>
          </cell>
        </row>
        <row r="3012">
          <cell r="A3012" t="str">
            <v>DFD 0000108784</v>
          </cell>
          <cell r="B3012" t="str">
            <v>DFD</v>
          </cell>
          <cell r="C3012" t="str">
            <v>0000108784</v>
          </cell>
          <cell r="D3012" t="str">
            <v> SSI/HOUSTON</v>
          </cell>
          <cell r="E3012" t="str">
            <v> NATIONAL CHAIN</v>
          </cell>
          <cell r="F3012" t="str">
            <v> STAGE STORES</v>
          </cell>
          <cell r="G3012" t="str">
            <v>2007-1</v>
          </cell>
          <cell r="H3012" t="str">
            <v>N/A-Positive sales Dec-09</v>
          </cell>
          <cell r="I3012" t="str">
            <v>Open</v>
          </cell>
          <cell r="J3012" t="str">
            <v>No</v>
          </cell>
          <cell r="K3012" t="str">
            <v>TX</v>
          </cell>
          <cell r="L3012" t="str">
            <v>77035</v>
          </cell>
          <cell r="M3012" t="str">
            <v>Houston</v>
          </cell>
          <cell r="N3012" t="str">
            <v>Yes</v>
          </cell>
          <cell r="O3012">
            <v>23.999999999999993</v>
          </cell>
          <cell r="P3012" t="str">
            <v>No</v>
          </cell>
          <cell r="Q3012" t="str">
            <v/>
          </cell>
        </row>
        <row r="3013">
          <cell r="A3013" t="str">
            <v>DFD 0000108785</v>
          </cell>
          <cell r="B3013" t="str">
            <v>DFD</v>
          </cell>
          <cell r="C3013" t="str">
            <v>0000108785</v>
          </cell>
          <cell r="D3013" t="str">
            <v> SSI/HOUSTON</v>
          </cell>
          <cell r="E3013" t="str">
            <v> NATIONAL CHAIN</v>
          </cell>
          <cell r="F3013" t="str">
            <v> STAGE STORES</v>
          </cell>
          <cell r="G3013" t="str">
            <v>2009-42</v>
          </cell>
          <cell r="H3013" t="str">
            <v>N/A-Sales Q4 09</v>
          </cell>
          <cell r="I3013" t="str">
            <v>Open in 2009</v>
          </cell>
          <cell r="J3013" t="str">
            <v>No</v>
          </cell>
          <cell r="K3013" t="str">
            <v>TX</v>
          </cell>
          <cell r="L3013" t="str">
            <v>77025</v>
          </cell>
          <cell r="M3013" t="str">
            <v>Houston</v>
          </cell>
          <cell r="N3013" t="str">
            <v>Yes</v>
          </cell>
          <cell r="O3013">
            <v>0.4</v>
          </cell>
          <cell r="P3013" t="str">
            <v>No</v>
          </cell>
          <cell r="Q3013" t="str">
            <v/>
          </cell>
        </row>
        <row r="3014">
          <cell r="A3014" t="str">
            <v>DFD 0000108786</v>
          </cell>
          <cell r="B3014" t="str">
            <v>DFD</v>
          </cell>
          <cell r="C3014" t="str">
            <v>0000108786</v>
          </cell>
          <cell r="D3014" t="str">
            <v> SSI/HUGO</v>
          </cell>
          <cell r="E3014" t="str">
            <v> NATIONAL CHAIN</v>
          </cell>
          <cell r="F3014" t="str">
            <v> STAGE STORES</v>
          </cell>
          <cell r="G3014" t="str">
            <v>2007-1</v>
          </cell>
          <cell r="H3014" t="str">
            <v>N/A-Positive sales Dec-09</v>
          </cell>
          <cell r="I3014" t="str">
            <v>Open</v>
          </cell>
          <cell r="J3014" t="str">
            <v>No</v>
          </cell>
          <cell r="K3014" t="str">
            <v>OK</v>
          </cell>
          <cell r="L3014" t="str">
            <v>74743</v>
          </cell>
          <cell r="M3014" t="str">
            <v>Wichita Falls &amp; Lawt</v>
          </cell>
          <cell r="N3014" t="str">
            <v>Yes</v>
          </cell>
          <cell r="O3014">
            <v>18.899999999999999</v>
          </cell>
          <cell r="P3014" t="str">
            <v>No</v>
          </cell>
          <cell r="Q3014" t="str">
            <v/>
          </cell>
        </row>
        <row r="3015">
          <cell r="A3015" t="str">
            <v>DFD 0000108787</v>
          </cell>
          <cell r="B3015" t="str">
            <v>DFD</v>
          </cell>
          <cell r="C3015" t="str">
            <v>0000108787</v>
          </cell>
          <cell r="D3015" t="str">
            <v> SSI/HUMBLE</v>
          </cell>
          <cell r="E3015" t="str">
            <v> NATIONAL CHAIN</v>
          </cell>
          <cell r="F3015" t="str">
            <v> STAGE STORES</v>
          </cell>
          <cell r="G3015" t="str">
            <v>2007-1</v>
          </cell>
          <cell r="H3015" t="str">
            <v>N/A-Positive sales Dec-09</v>
          </cell>
          <cell r="I3015" t="str">
            <v>Open</v>
          </cell>
          <cell r="J3015" t="str">
            <v>No</v>
          </cell>
          <cell r="K3015" t="str">
            <v>TX</v>
          </cell>
          <cell r="L3015" t="str">
            <v>77338</v>
          </cell>
          <cell r="M3015" t="str">
            <v>Houston</v>
          </cell>
          <cell r="N3015" t="str">
            <v>Yes</v>
          </cell>
          <cell r="O3015">
            <v>29.3</v>
          </cell>
          <cell r="P3015" t="str">
            <v>No</v>
          </cell>
          <cell r="Q3015" t="str">
            <v/>
          </cell>
        </row>
        <row r="3016">
          <cell r="A3016" t="str">
            <v>DFD 0000108788</v>
          </cell>
          <cell r="B3016" t="str">
            <v>DFD</v>
          </cell>
          <cell r="C3016" t="str">
            <v>0000108788</v>
          </cell>
          <cell r="D3016" t="str">
            <v> SSI/HUNTSVILLE</v>
          </cell>
          <cell r="E3016" t="str">
            <v> NATIONAL CHAIN</v>
          </cell>
          <cell r="F3016" t="str">
            <v> STAGE STORES</v>
          </cell>
          <cell r="G3016" t="str">
            <v>2007-1</v>
          </cell>
          <cell r="H3016" t="str">
            <v>N/A-Positive sales Dec-09</v>
          </cell>
          <cell r="I3016" t="str">
            <v>Open</v>
          </cell>
          <cell r="J3016" t="str">
            <v>No</v>
          </cell>
          <cell r="K3016" t="str">
            <v>TX</v>
          </cell>
          <cell r="L3016" t="str">
            <v>77340</v>
          </cell>
          <cell r="M3016" t="str">
            <v>Houston</v>
          </cell>
          <cell r="N3016" t="str">
            <v>Yes</v>
          </cell>
          <cell r="O3016">
            <v>45.599999999999987</v>
          </cell>
          <cell r="P3016" t="str">
            <v>No</v>
          </cell>
          <cell r="Q3016" t="str">
            <v/>
          </cell>
        </row>
        <row r="3017">
          <cell r="A3017" t="str">
            <v>DFD 0000108789</v>
          </cell>
          <cell r="B3017" t="str">
            <v>DFD</v>
          </cell>
          <cell r="C3017" t="str">
            <v>0000108789</v>
          </cell>
          <cell r="D3017" t="str">
            <v> SSI/IDABEL</v>
          </cell>
          <cell r="E3017" t="str">
            <v> NATIONAL CHAIN</v>
          </cell>
          <cell r="F3017" t="str">
            <v> STAGE STORES</v>
          </cell>
          <cell r="G3017" t="str">
            <v>2007-1</v>
          </cell>
          <cell r="H3017" t="str">
            <v>N/A-Positive sales Dec-09</v>
          </cell>
          <cell r="I3017" t="str">
            <v>Open</v>
          </cell>
          <cell r="J3017" t="str">
            <v>No</v>
          </cell>
          <cell r="K3017" t="str">
            <v>OK</v>
          </cell>
          <cell r="L3017" t="str">
            <v>74745</v>
          </cell>
          <cell r="M3017" t="str">
            <v>Wichita Falls &amp; Lawt</v>
          </cell>
          <cell r="N3017" t="str">
            <v>Yes</v>
          </cell>
          <cell r="O3017">
            <v>23.999999999999989</v>
          </cell>
          <cell r="P3017" t="str">
            <v>No</v>
          </cell>
          <cell r="Q3017" t="str">
            <v/>
          </cell>
        </row>
        <row r="3018">
          <cell r="A3018" t="str">
            <v>DFD 0000108790</v>
          </cell>
          <cell r="B3018" t="str">
            <v>DFD</v>
          </cell>
          <cell r="C3018" t="str">
            <v>0000108790</v>
          </cell>
          <cell r="D3018" t="str">
            <v> SSI/J C LANE</v>
          </cell>
          <cell r="E3018" t="str">
            <v> NATIONAL CHAIN</v>
          </cell>
          <cell r="F3018" t="str">
            <v> STAGE STORES</v>
          </cell>
          <cell r="G3018" t="str">
            <v>2007-1</v>
          </cell>
          <cell r="H3018" t="str">
            <v>N/A-Positive sales Dec-09</v>
          </cell>
          <cell r="I3018" t="str">
            <v>Open</v>
          </cell>
          <cell r="J3018" t="str">
            <v>No</v>
          </cell>
          <cell r="K3018" t="str">
            <v>OK</v>
          </cell>
          <cell r="L3018" t="str">
            <v>73601</v>
          </cell>
          <cell r="M3018" t="str">
            <v>Amarillo</v>
          </cell>
          <cell r="N3018" t="str">
            <v>Yes</v>
          </cell>
          <cell r="O3018">
            <v>14.3</v>
          </cell>
          <cell r="P3018" t="str">
            <v>No</v>
          </cell>
          <cell r="Q3018" t="str">
            <v/>
          </cell>
        </row>
        <row r="3019">
          <cell r="A3019" t="str">
            <v>DFD 0000108791</v>
          </cell>
          <cell r="B3019" t="str">
            <v>DFD</v>
          </cell>
          <cell r="C3019" t="str">
            <v>0000108791</v>
          </cell>
          <cell r="D3019" t="str">
            <v> SSI/JACKSONVILLE</v>
          </cell>
          <cell r="E3019" t="str">
            <v> NATIONAL CHAIN</v>
          </cell>
          <cell r="F3019" t="str">
            <v> STAGE STORES</v>
          </cell>
          <cell r="G3019" t="str">
            <v>2007-1</v>
          </cell>
          <cell r="H3019" t="str">
            <v>N/A-Positive sales Dec-09</v>
          </cell>
          <cell r="I3019" t="str">
            <v>Open</v>
          </cell>
          <cell r="J3019" t="str">
            <v>No</v>
          </cell>
          <cell r="K3019" t="str">
            <v>TX</v>
          </cell>
          <cell r="L3019" t="str">
            <v>75766</v>
          </cell>
          <cell r="M3019" t="str">
            <v>Tyler-Longview(Lufkn</v>
          </cell>
          <cell r="N3019" t="str">
            <v>Yes</v>
          </cell>
          <cell r="O3019">
            <v>30.5</v>
          </cell>
          <cell r="P3019" t="str">
            <v>No</v>
          </cell>
          <cell r="Q3019" t="str">
            <v/>
          </cell>
        </row>
        <row r="3020">
          <cell r="A3020" t="str">
            <v>DFD 0000108792</v>
          </cell>
          <cell r="B3020" t="str">
            <v>DFD</v>
          </cell>
          <cell r="C3020" t="str">
            <v>0000108792</v>
          </cell>
          <cell r="D3020" t="str">
            <v> SSI/JASPER</v>
          </cell>
          <cell r="E3020" t="str">
            <v> NATIONAL CHAIN</v>
          </cell>
          <cell r="F3020" t="str">
            <v> STAGE STORES</v>
          </cell>
          <cell r="G3020" t="str">
            <v>2007-1</v>
          </cell>
          <cell r="H3020" t="str">
            <v>N/A-Positive sales Dec-09</v>
          </cell>
          <cell r="I3020" t="str">
            <v>Open</v>
          </cell>
          <cell r="J3020" t="str">
            <v>No</v>
          </cell>
          <cell r="K3020" t="str">
            <v>TX</v>
          </cell>
          <cell r="L3020" t="str">
            <v>75951</v>
          </cell>
          <cell r="M3020" t="str">
            <v>Tyler-Longview(Lufkn</v>
          </cell>
          <cell r="N3020" t="str">
            <v>Yes</v>
          </cell>
          <cell r="O3020">
            <v>32.9</v>
          </cell>
          <cell r="P3020" t="str">
            <v>No</v>
          </cell>
          <cell r="Q3020" t="str">
            <v/>
          </cell>
        </row>
        <row r="3021">
          <cell r="A3021" t="str">
            <v>DFD 0000108793</v>
          </cell>
          <cell r="B3021" t="str">
            <v>DFD</v>
          </cell>
          <cell r="C3021" t="str">
            <v>0000108793</v>
          </cell>
          <cell r="D3021" t="str">
            <v> SSI/JENNINGS VILLAGE</v>
          </cell>
          <cell r="E3021" t="str">
            <v> NATIONAL CHAIN</v>
          </cell>
          <cell r="F3021" t="str">
            <v> STAGE STORES</v>
          </cell>
          <cell r="G3021" t="str">
            <v>2007-1</v>
          </cell>
          <cell r="H3021" t="str">
            <v>N/A-Positive sales Dec-09</v>
          </cell>
          <cell r="I3021" t="str">
            <v>Open</v>
          </cell>
          <cell r="J3021" t="str">
            <v>No</v>
          </cell>
          <cell r="K3021" t="str">
            <v>LA</v>
          </cell>
          <cell r="L3021" t="str">
            <v>70546</v>
          </cell>
          <cell r="M3021" t="str">
            <v>Lafayette, La.</v>
          </cell>
          <cell r="N3021" t="str">
            <v>Yes</v>
          </cell>
          <cell r="O3021">
            <v>49.5</v>
          </cell>
          <cell r="P3021" t="str">
            <v>No</v>
          </cell>
          <cell r="Q3021" t="str">
            <v/>
          </cell>
        </row>
        <row r="3022">
          <cell r="A3022" t="str">
            <v>DFD 0000108794</v>
          </cell>
          <cell r="B3022" t="str">
            <v>DFD</v>
          </cell>
          <cell r="C3022" t="str">
            <v>0000108794</v>
          </cell>
          <cell r="D3022" t="str">
            <v> SSI/JONESBORO</v>
          </cell>
          <cell r="E3022" t="str">
            <v> NATIONAL CHAIN</v>
          </cell>
          <cell r="F3022" t="str">
            <v> STAGE STORES</v>
          </cell>
          <cell r="G3022" t="str">
            <v>2007-1</v>
          </cell>
          <cell r="H3022" t="str">
            <v>N/A-Sales Q4 09</v>
          </cell>
          <cell r="I3022" t="str">
            <v>Open</v>
          </cell>
          <cell r="J3022" t="str">
            <v>No</v>
          </cell>
          <cell r="K3022" t="str">
            <v>LA</v>
          </cell>
          <cell r="L3022" t="str">
            <v>71251</v>
          </cell>
          <cell r="M3022" t="str">
            <v>Monroe-El Dorado</v>
          </cell>
          <cell r="N3022" t="str">
            <v>Yes</v>
          </cell>
          <cell r="O3022">
            <v>16.300000000000004</v>
          </cell>
          <cell r="P3022" t="str">
            <v>No</v>
          </cell>
          <cell r="Q3022" t="str">
            <v/>
          </cell>
        </row>
        <row r="3023">
          <cell r="A3023" t="str">
            <v>DFD 0000108795</v>
          </cell>
          <cell r="B3023" t="str">
            <v>DFD</v>
          </cell>
          <cell r="C3023" t="str">
            <v>0000108795</v>
          </cell>
          <cell r="D3023" t="str">
            <v> SSI/KATY</v>
          </cell>
          <cell r="E3023" t="str">
            <v> NATIONAL CHAIN</v>
          </cell>
          <cell r="F3023" t="str">
            <v> STAGE STORES</v>
          </cell>
          <cell r="G3023" t="str">
            <v>2007-1</v>
          </cell>
          <cell r="H3023" t="str">
            <v>N/A-Positive sales Dec-09</v>
          </cell>
          <cell r="I3023" t="str">
            <v>Open</v>
          </cell>
          <cell r="J3023" t="str">
            <v>No</v>
          </cell>
          <cell r="K3023" t="str">
            <v>TX</v>
          </cell>
          <cell r="L3023" t="str">
            <v>77449</v>
          </cell>
          <cell r="M3023" t="str">
            <v>Houston</v>
          </cell>
          <cell r="N3023" t="str">
            <v>Yes</v>
          </cell>
          <cell r="O3023">
            <v>29.999999999999993</v>
          </cell>
          <cell r="P3023" t="str">
            <v>No</v>
          </cell>
          <cell r="Q3023" t="str">
            <v/>
          </cell>
        </row>
        <row r="3024">
          <cell r="A3024" t="str">
            <v>DFD 0000108796</v>
          </cell>
          <cell r="B3024" t="str">
            <v>DFD</v>
          </cell>
          <cell r="C3024" t="str">
            <v>0000108796</v>
          </cell>
          <cell r="D3024" t="str">
            <v> SSI/KAUFMAN</v>
          </cell>
          <cell r="E3024" t="str">
            <v> NATIONAL CHAIN</v>
          </cell>
          <cell r="F3024" t="str">
            <v> STAGE STORES</v>
          </cell>
          <cell r="G3024" t="str">
            <v>2007-1</v>
          </cell>
          <cell r="H3024" t="str">
            <v>N/A-Sales Q4 09</v>
          </cell>
          <cell r="I3024" t="str">
            <v>Open</v>
          </cell>
          <cell r="J3024" t="str">
            <v>No</v>
          </cell>
          <cell r="K3024" t="str">
            <v>TX</v>
          </cell>
          <cell r="L3024" t="str">
            <v>75142</v>
          </cell>
          <cell r="M3024" t="str">
            <v>Dallas-Ft. Worth</v>
          </cell>
          <cell r="N3024" t="str">
            <v>Yes</v>
          </cell>
          <cell r="O3024">
            <v>16.699999999999996</v>
          </cell>
          <cell r="P3024" t="str">
            <v>No</v>
          </cell>
          <cell r="Q3024" t="str">
            <v/>
          </cell>
        </row>
        <row r="3025">
          <cell r="A3025" t="str">
            <v>DFD 0000108797</v>
          </cell>
          <cell r="B3025" t="str">
            <v>DFD</v>
          </cell>
          <cell r="C3025" t="str">
            <v>0000108797</v>
          </cell>
          <cell r="D3025" t="str">
            <v> SSI/KENNETT</v>
          </cell>
          <cell r="E3025" t="str">
            <v> NATIONAL CHAIN</v>
          </cell>
          <cell r="F3025" t="str">
            <v> STAGE STORES</v>
          </cell>
          <cell r="G3025" t="str">
            <v>2007-1</v>
          </cell>
          <cell r="H3025" t="str">
            <v>N/A-Positive sales Dec-09</v>
          </cell>
          <cell r="I3025" t="str">
            <v>Open</v>
          </cell>
          <cell r="J3025" t="str">
            <v>No</v>
          </cell>
          <cell r="K3025" t="str">
            <v>MO</v>
          </cell>
          <cell r="L3025" t="str">
            <v>63857</v>
          </cell>
          <cell r="M3025" t="str">
            <v>Padch-Cap Grardu-Har</v>
          </cell>
          <cell r="N3025" t="str">
            <v>Yes</v>
          </cell>
          <cell r="O3025">
            <v>25.199999999999996</v>
          </cell>
          <cell r="P3025" t="str">
            <v>No</v>
          </cell>
          <cell r="Q3025" t="str">
            <v/>
          </cell>
        </row>
        <row r="3026">
          <cell r="A3026" t="str">
            <v>DFD 0000108798</v>
          </cell>
          <cell r="B3026" t="str">
            <v>DFD</v>
          </cell>
          <cell r="C3026" t="str">
            <v>0000108798</v>
          </cell>
          <cell r="D3026" t="str">
            <v> SSI/KEOKUK</v>
          </cell>
          <cell r="E3026" t="str">
            <v> NATIONAL CHAIN</v>
          </cell>
          <cell r="F3026" t="str">
            <v> STAGE STORES</v>
          </cell>
          <cell r="G3026" t="str">
            <v>2007-1</v>
          </cell>
          <cell r="H3026" t="str">
            <v>2007-13</v>
          </cell>
          <cell r="I3026" t="str">
            <v>Closed in 2007</v>
          </cell>
          <cell r="J3026" t="str">
            <v>No</v>
          </cell>
          <cell r="K3026" t="str">
            <v>IA</v>
          </cell>
          <cell r="L3026" t="str">
            <v>52632</v>
          </cell>
          <cell r="M3026" t="str">
            <v>Ottumwa-Kirksville</v>
          </cell>
          <cell r="N3026" t="str">
            <v>Yes</v>
          </cell>
          <cell r="O3026">
            <v>0</v>
          </cell>
          <cell r="P3026" t="str">
            <v>No</v>
          </cell>
          <cell r="Q3026" t="str">
            <v/>
          </cell>
        </row>
        <row r="3027">
          <cell r="A3027" t="str">
            <v>DFD 0000108799</v>
          </cell>
          <cell r="B3027" t="str">
            <v>DFD</v>
          </cell>
          <cell r="C3027" t="str">
            <v>0000108799</v>
          </cell>
          <cell r="D3027" t="str">
            <v> SSI/KERRVILLE</v>
          </cell>
          <cell r="E3027" t="str">
            <v> NATIONAL CHAIN</v>
          </cell>
          <cell r="F3027" t="str">
            <v> STAGE STORES</v>
          </cell>
          <cell r="G3027" t="str">
            <v>2007-1</v>
          </cell>
          <cell r="H3027" t="str">
            <v>N/A-Positive sales Dec-09</v>
          </cell>
          <cell r="I3027" t="str">
            <v>Open</v>
          </cell>
          <cell r="J3027" t="str">
            <v>No</v>
          </cell>
          <cell r="K3027" t="str">
            <v>TX</v>
          </cell>
          <cell r="L3027" t="str">
            <v>78028</v>
          </cell>
          <cell r="M3027" t="str">
            <v>San Antonio</v>
          </cell>
          <cell r="N3027" t="str">
            <v>Yes</v>
          </cell>
          <cell r="O3027">
            <v>21.199999999999996</v>
          </cell>
          <cell r="P3027" t="str">
            <v>No</v>
          </cell>
          <cell r="Q3027" t="str">
            <v/>
          </cell>
        </row>
        <row r="3028">
          <cell r="A3028" t="str">
            <v>DFD 0000108800</v>
          </cell>
          <cell r="B3028" t="str">
            <v>DFD</v>
          </cell>
          <cell r="C3028" t="str">
            <v>0000108800</v>
          </cell>
          <cell r="D3028" t="str">
            <v> SSI/KILGORE</v>
          </cell>
          <cell r="E3028" t="str">
            <v> NATIONAL CHAIN</v>
          </cell>
          <cell r="F3028" t="str">
            <v> STAGE STORES</v>
          </cell>
          <cell r="G3028" t="str">
            <v>2007-1</v>
          </cell>
          <cell r="H3028" t="str">
            <v>N/A-Positive sales Dec-09</v>
          </cell>
          <cell r="I3028" t="str">
            <v>Open</v>
          </cell>
          <cell r="J3028" t="str">
            <v>No</v>
          </cell>
          <cell r="K3028" t="str">
            <v>TX</v>
          </cell>
          <cell r="L3028" t="str">
            <v>75662</v>
          </cell>
          <cell r="M3028" t="str">
            <v>Tyler-Longview(Lufkn</v>
          </cell>
          <cell r="N3028" t="str">
            <v>Yes</v>
          </cell>
          <cell r="O3028">
            <v>27.299999999999997</v>
          </cell>
          <cell r="P3028" t="str">
            <v>No</v>
          </cell>
          <cell r="Q3028" t="str">
            <v/>
          </cell>
        </row>
        <row r="3029">
          <cell r="A3029" t="str">
            <v>DFD 0000108802</v>
          </cell>
          <cell r="B3029" t="str">
            <v>DFD</v>
          </cell>
          <cell r="C3029" t="str">
            <v>0000108802</v>
          </cell>
          <cell r="D3029" t="str">
            <v> SSI/KINGSVILLE</v>
          </cell>
          <cell r="E3029" t="str">
            <v> NATIONAL CHAIN</v>
          </cell>
          <cell r="F3029" t="str">
            <v> STAGE STORES</v>
          </cell>
          <cell r="G3029" t="str">
            <v>2007-1</v>
          </cell>
          <cell r="H3029" t="str">
            <v>N/A-Positive sales Dec-09</v>
          </cell>
          <cell r="I3029" t="str">
            <v>Open</v>
          </cell>
          <cell r="J3029" t="str">
            <v>No</v>
          </cell>
          <cell r="K3029" t="str">
            <v>TX</v>
          </cell>
          <cell r="L3029" t="str">
            <v>78363</v>
          </cell>
          <cell r="M3029" t="str">
            <v>Corpus Christi</v>
          </cell>
          <cell r="N3029" t="str">
            <v>Yes</v>
          </cell>
          <cell r="O3029">
            <v>46.999999999999993</v>
          </cell>
          <cell r="P3029" t="str">
            <v>No</v>
          </cell>
          <cell r="Q3029" t="str">
            <v/>
          </cell>
        </row>
        <row r="3030">
          <cell r="A3030" t="str">
            <v>DFD 0000108803</v>
          </cell>
          <cell r="B3030" t="str">
            <v>DFD</v>
          </cell>
          <cell r="C3030" t="str">
            <v>0000108803</v>
          </cell>
          <cell r="D3030" t="str">
            <v> SSI/KIRKSVILLE</v>
          </cell>
          <cell r="E3030" t="str">
            <v> NATIONAL CHAIN</v>
          </cell>
          <cell r="F3030" t="str">
            <v> STAGE STORES</v>
          </cell>
          <cell r="G3030" t="str">
            <v>2007-1</v>
          </cell>
          <cell r="H3030" t="str">
            <v>N/A-Positive sales Dec-09</v>
          </cell>
          <cell r="I3030" t="str">
            <v>Open</v>
          </cell>
          <cell r="J3030" t="str">
            <v>No</v>
          </cell>
          <cell r="K3030" t="str">
            <v>MO</v>
          </cell>
          <cell r="L3030" t="str">
            <v>63501</v>
          </cell>
          <cell r="M3030" t="str">
            <v>Columbia-Jefferson C</v>
          </cell>
          <cell r="N3030" t="str">
            <v>Yes</v>
          </cell>
          <cell r="O3030">
            <v>14.200000000000001</v>
          </cell>
          <cell r="P3030" t="str">
            <v>No</v>
          </cell>
          <cell r="Q3030" t="str">
            <v/>
          </cell>
        </row>
        <row r="3031">
          <cell r="A3031" t="str">
            <v>DFD 0000108804</v>
          </cell>
          <cell r="B3031" t="str">
            <v>DFD</v>
          </cell>
          <cell r="C3031" t="str">
            <v>0000108804</v>
          </cell>
          <cell r="D3031" t="str">
            <v> SSI/LA GRANGE</v>
          </cell>
          <cell r="E3031" t="str">
            <v> NATIONAL CHAIN</v>
          </cell>
          <cell r="F3031" t="str">
            <v> STAGE STORES</v>
          </cell>
          <cell r="G3031" t="str">
            <v>2007-1</v>
          </cell>
          <cell r="H3031" t="str">
            <v>N/A-Positive sales Dec-09</v>
          </cell>
          <cell r="I3031" t="str">
            <v>Open</v>
          </cell>
          <cell r="J3031" t="str">
            <v>No</v>
          </cell>
          <cell r="K3031" t="str">
            <v>TX</v>
          </cell>
          <cell r="L3031" t="str">
            <v>78945</v>
          </cell>
          <cell r="M3031" t="str">
            <v>Austin, Tex.</v>
          </cell>
          <cell r="N3031" t="str">
            <v>Yes</v>
          </cell>
          <cell r="O3031">
            <v>29.199999999999996</v>
          </cell>
          <cell r="P3031" t="str">
            <v>No</v>
          </cell>
          <cell r="Q3031" t="str">
            <v/>
          </cell>
        </row>
        <row r="3032">
          <cell r="A3032" t="str">
            <v>DFD 0000108805</v>
          </cell>
          <cell r="B3032" t="str">
            <v>DFD</v>
          </cell>
          <cell r="C3032" t="str">
            <v>0000108805</v>
          </cell>
          <cell r="D3032" t="str">
            <v> SSI/LA PLACE</v>
          </cell>
          <cell r="E3032" t="str">
            <v> NATIONAL CHAIN</v>
          </cell>
          <cell r="F3032" t="str">
            <v> STAGE STORES</v>
          </cell>
          <cell r="G3032" t="str">
            <v>2007-1</v>
          </cell>
          <cell r="H3032" t="str">
            <v>N/A-Positive sales Dec-09</v>
          </cell>
          <cell r="I3032" t="str">
            <v>Open</v>
          </cell>
          <cell r="J3032" t="str">
            <v>No</v>
          </cell>
          <cell r="K3032" t="str">
            <v>LA</v>
          </cell>
          <cell r="L3032" t="str">
            <v>70068</v>
          </cell>
          <cell r="M3032" t="str">
            <v>New Orleans</v>
          </cell>
          <cell r="N3032" t="str">
            <v>Yes</v>
          </cell>
          <cell r="O3032">
            <v>38.599999999999994</v>
          </cell>
          <cell r="P3032" t="str">
            <v>No</v>
          </cell>
          <cell r="Q3032" t="str">
            <v/>
          </cell>
        </row>
        <row r="3033">
          <cell r="A3033" t="str">
            <v>DFD 0000108806</v>
          </cell>
          <cell r="B3033" t="str">
            <v>DFD</v>
          </cell>
          <cell r="C3033" t="str">
            <v>0000108806</v>
          </cell>
          <cell r="D3033" t="str">
            <v> SSI/LA PLAZA DEL NORTE</v>
          </cell>
          <cell r="E3033" t="str">
            <v> NATIONAL CHAIN</v>
          </cell>
          <cell r="F3033" t="str">
            <v> STAGE STORES</v>
          </cell>
          <cell r="G3033" t="str">
            <v>2007-2</v>
          </cell>
          <cell r="H3033" t="str">
            <v>N/A-Positive sales Dec-09</v>
          </cell>
          <cell r="I3033" t="str">
            <v>Open</v>
          </cell>
          <cell r="J3033" t="str">
            <v>No</v>
          </cell>
          <cell r="K3033" t="str">
            <v>TX</v>
          </cell>
          <cell r="L3033" t="str">
            <v>78216</v>
          </cell>
          <cell r="M3033" t="str">
            <v>San Antonio</v>
          </cell>
          <cell r="N3033" t="str">
            <v>Yes</v>
          </cell>
          <cell r="O3033">
            <v>14.1</v>
          </cell>
          <cell r="P3033" t="str">
            <v>No</v>
          </cell>
          <cell r="Q3033" t="str">
            <v/>
          </cell>
        </row>
        <row r="3034">
          <cell r="A3034" t="str">
            <v>DFD 0000108807</v>
          </cell>
          <cell r="B3034" t="str">
            <v>DFD</v>
          </cell>
          <cell r="C3034" t="str">
            <v>0000108807</v>
          </cell>
          <cell r="D3034" t="str">
            <v> SSI/LAFAYETTE</v>
          </cell>
          <cell r="E3034" t="str">
            <v> NATIONAL CHAIN</v>
          </cell>
          <cell r="F3034" t="str">
            <v> STAGE STORES</v>
          </cell>
          <cell r="G3034" t="str">
            <v>2007-1</v>
          </cell>
          <cell r="H3034" t="str">
            <v>N/A-Positive sales Dec-09</v>
          </cell>
          <cell r="I3034" t="str">
            <v>Open</v>
          </cell>
          <cell r="J3034" t="str">
            <v>No</v>
          </cell>
          <cell r="K3034" t="str">
            <v>LA</v>
          </cell>
          <cell r="L3034" t="str">
            <v>70508</v>
          </cell>
          <cell r="M3034" t="str">
            <v>Lafayette, La.</v>
          </cell>
          <cell r="N3034" t="str">
            <v>Yes</v>
          </cell>
          <cell r="O3034">
            <v>44.599999999999994</v>
          </cell>
          <cell r="P3034" t="str">
            <v>No</v>
          </cell>
          <cell r="Q3034" t="str">
            <v/>
          </cell>
        </row>
        <row r="3035">
          <cell r="A3035" t="str">
            <v>DFD 0000108808</v>
          </cell>
          <cell r="B3035" t="str">
            <v>DFD</v>
          </cell>
          <cell r="C3035" t="str">
            <v>0000108808</v>
          </cell>
          <cell r="D3035" t="str">
            <v> SSI/LAFAYETTE</v>
          </cell>
          <cell r="E3035" t="str">
            <v> NATIONAL CHAIN</v>
          </cell>
          <cell r="F3035" t="str">
            <v> STAGE STORES</v>
          </cell>
          <cell r="G3035" t="str">
            <v>2007-1</v>
          </cell>
          <cell r="H3035" t="str">
            <v>N/A-Positive sales Dec-09</v>
          </cell>
          <cell r="I3035" t="str">
            <v>Open</v>
          </cell>
          <cell r="J3035" t="str">
            <v>No</v>
          </cell>
          <cell r="K3035" t="str">
            <v>LA</v>
          </cell>
          <cell r="L3035" t="str">
            <v>70501</v>
          </cell>
          <cell r="M3035" t="str">
            <v>Lafayette, La.</v>
          </cell>
          <cell r="N3035" t="str">
            <v>Yes</v>
          </cell>
          <cell r="O3035">
            <v>44.1</v>
          </cell>
          <cell r="P3035" t="str">
            <v>No</v>
          </cell>
          <cell r="Q3035" t="str">
            <v/>
          </cell>
        </row>
        <row r="3036">
          <cell r="A3036" t="str">
            <v>DFD 0000108809</v>
          </cell>
          <cell r="B3036" t="str">
            <v>DFD</v>
          </cell>
          <cell r="C3036" t="str">
            <v>0000108809</v>
          </cell>
          <cell r="D3036" t="str">
            <v> SSI/LAFAYETTE</v>
          </cell>
          <cell r="E3036" t="str">
            <v> NATIONAL CHAIN</v>
          </cell>
          <cell r="F3036" t="str">
            <v> STAGE STORES</v>
          </cell>
          <cell r="G3036" t="str">
            <v>2007-1</v>
          </cell>
          <cell r="H3036" t="str">
            <v>N/A-Positive sales Dec-09</v>
          </cell>
          <cell r="I3036" t="str">
            <v>Open</v>
          </cell>
          <cell r="J3036" t="str">
            <v>No</v>
          </cell>
          <cell r="K3036" t="str">
            <v>LA</v>
          </cell>
          <cell r="L3036" t="str">
            <v>70501</v>
          </cell>
          <cell r="M3036" t="str">
            <v>Lafayette, La.</v>
          </cell>
          <cell r="N3036" t="str">
            <v>Yes</v>
          </cell>
          <cell r="O3036">
            <v>18.899999999999995</v>
          </cell>
          <cell r="P3036" t="str">
            <v>No</v>
          </cell>
          <cell r="Q3036" t="str">
            <v/>
          </cell>
        </row>
        <row r="3037">
          <cell r="A3037" t="str">
            <v>DFD 0000108810</v>
          </cell>
          <cell r="B3037" t="str">
            <v>DFD</v>
          </cell>
          <cell r="C3037" t="str">
            <v>0000108810</v>
          </cell>
          <cell r="D3037" t="str">
            <v> SSI/LAKE CHARLES</v>
          </cell>
          <cell r="E3037" t="str">
            <v> NATIONAL CHAIN</v>
          </cell>
          <cell r="F3037" t="str">
            <v> STAGE STORES</v>
          </cell>
          <cell r="G3037" t="str">
            <v>2007-1</v>
          </cell>
          <cell r="H3037" t="str">
            <v>N/A-Positive sales Dec-09</v>
          </cell>
          <cell r="I3037" t="str">
            <v>Open</v>
          </cell>
          <cell r="J3037" t="str">
            <v>No</v>
          </cell>
          <cell r="K3037" t="str">
            <v>LA</v>
          </cell>
          <cell r="L3037" t="str">
            <v>70601</v>
          </cell>
          <cell r="M3037" t="str">
            <v>Lake Charles</v>
          </cell>
          <cell r="N3037" t="str">
            <v>Yes</v>
          </cell>
          <cell r="O3037">
            <v>24</v>
          </cell>
          <cell r="P3037" t="str">
            <v>No</v>
          </cell>
          <cell r="Q3037" t="str">
            <v/>
          </cell>
        </row>
        <row r="3038">
          <cell r="A3038" t="str">
            <v>DFD 0000108811</v>
          </cell>
          <cell r="B3038" t="str">
            <v>DFD</v>
          </cell>
          <cell r="C3038" t="str">
            <v>0000108811</v>
          </cell>
          <cell r="D3038" t="str">
            <v> SSI/LAKE JACKSON</v>
          </cell>
          <cell r="E3038" t="str">
            <v> NATIONAL CHAIN</v>
          </cell>
          <cell r="F3038" t="str">
            <v> STAGE STORES</v>
          </cell>
          <cell r="G3038" t="str">
            <v>2007-1</v>
          </cell>
          <cell r="H3038" t="str">
            <v>N/A-Positive sales Dec-09</v>
          </cell>
          <cell r="I3038" t="str">
            <v>Open</v>
          </cell>
          <cell r="J3038" t="str">
            <v>No</v>
          </cell>
          <cell r="K3038" t="str">
            <v>TX</v>
          </cell>
          <cell r="L3038" t="str">
            <v>77566</v>
          </cell>
          <cell r="M3038" t="str">
            <v>Houston</v>
          </cell>
          <cell r="N3038" t="str">
            <v>Yes</v>
          </cell>
          <cell r="O3038">
            <v>23.899999999999995</v>
          </cell>
          <cell r="P3038" t="str">
            <v>No</v>
          </cell>
          <cell r="Q3038" t="str">
            <v/>
          </cell>
        </row>
        <row r="3039">
          <cell r="A3039" t="str">
            <v>DFD 0000108812</v>
          </cell>
          <cell r="B3039" t="str">
            <v>DFD</v>
          </cell>
          <cell r="C3039" t="str">
            <v>0000108812</v>
          </cell>
          <cell r="D3039" t="str">
            <v> SSI/LAMESA</v>
          </cell>
          <cell r="E3039" t="str">
            <v> NATIONAL CHAIN</v>
          </cell>
          <cell r="F3039" t="str">
            <v> STAGE STORES</v>
          </cell>
          <cell r="G3039" t="str">
            <v>2007-1</v>
          </cell>
          <cell r="H3039" t="str">
            <v>N/A-Positive sales Dec-09</v>
          </cell>
          <cell r="I3039" t="str">
            <v>Open</v>
          </cell>
          <cell r="J3039" t="str">
            <v>No</v>
          </cell>
          <cell r="K3039" t="str">
            <v>TX</v>
          </cell>
          <cell r="L3039" t="str">
            <v>79331</v>
          </cell>
          <cell r="M3039" t="str">
            <v>Lubbock</v>
          </cell>
          <cell r="N3039" t="str">
            <v>Yes</v>
          </cell>
          <cell r="O3039">
            <v>14.5</v>
          </cell>
          <cell r="P3039" t="str">
            <v>No</v>
          </cell>
          <cell r="Q3039" t="str">
            <v/>
          </cell>
        </row>
        <row r="3040">
          <cell r="A3040" t="str">
            <v>DFD 0000108813</v>
          </cell>
          <cell r="B3040" t="str">
            <v>DFD</v>
          </cell>
          <cell r="C3040" t="str">
            <v>0000108813</v>
          </cell>
          <cell r="D3040" t="str">
            <v> SSI/LAREDO</v>
          </cell>
          <cell r="E3040" t="str">
            <v> NATIONAL CHAIN</v>
          </cell>
          <cell r="F3040" t="str">
            <v> STAGE STORES</v>
          </cell>
          <cell r="G3040" t="str">
            <v>2007-1</v>
          </cell>
          <cell r="H3040" t="str">
            <v>N/A-Positive sales Dec-09</v>
          </cell>
          <cell r="I3040" t="str">
            <v>Open</v>
          </cell>
          <cell r="J3040" t="str">
            <v>No</v>
          </cell>
          <cell r="K3040" t="str">
            <v>TX</v>
          </cell>
          <cell r="L3040" t="str">
            <v>78041</v>
          </cell>
          <cell r="M3040" t="str">
            <v>San Antonio</v>
          </cell>
          <cell r="N3040" t="str">
            <v>Yes</v>
          </cell>
          <cell r="O3040">
            <v>91.09999999999998</v>
          </cell>
          <cell r="P3040" t="str">
            <v>No</v>
          </cell>
          <cell r="Q3040" t="str">
            <v/>
          </cell>
        </row>
        <row r="3041">
          <cell r="A3041" t="str">
            <v>DFD 0000108814</v>
          </cell>
          <cell r="B3041" t="str">
            <v>DFD</v>
          </cell>
          <cell r="C3041" t="str">
            <v>0000108814</v>
          </cell>
          <cell r="D3041" t="str">
            <v> SSI/LAS VEGAS</v>
          </cell>
          <cell r="E3041" t="str">
            <v> NATIONAL CHAIN</v>
          </cell>
          <cell r="F3041" t="str">
            <v> STAGE STORES</v>
          </cell>
          <cell r="G3041" t="str">
            <v>2007-2</v>
          </cell>
          <cell r="H3041" t="str">
            <v>N/A-Positive sales Dec-09</v>
          </cell>
          <cell r="I3041" t="str">
            <v>Open</v>
          </cell>
          <cell r="J3041" t="str">
            <v>No</v>
          </cell>
          <cell r="K3041" t="str">
            <v>NM</v>
          </cell>
          <cell r="L3041" t="str">
            <v>87701</v>
          </cell>
          <cell r="M3041" t="str">
            <v>Albuquerque-Santa Fe</v>
          </cell>
          <cell r="N3041" t="str">
            <v>Yes</v>
          </cell>
          <cell r="O3041">
            <v>17.899999999999995</v>
          </cell>
          <cell r="P3041" t="str">
            <v>No</v>
          </cell>
          <cell r="Q3041" t="str">
            <v/>
          </cell>
        </row>
        <row r="3042">
          <cell r="A3042" t="str">
            <v>DFD 0000108815</v>
          </cell>
          <cell r="B3042" t="str">
            <v>DFD</v>
          </cell>
          <cell r="C3042" t="str">
            <v>0000108815</v>
          </cell>
          <cell r="D3042" t="str">
            <v> SSI/LEAGUE CITY</v>
          </cell>
          <cell r="E3042" t="str">
            <v> NATIONAL CHAIN</v>
          </cell>
          <cell r="F3042" t="str">
            <v> STAGE STORES</v>
          </cell>
          <cell r="G3042" t="str">
            <v>2007-1</v>
          </cell>
          <cell r="H3042" t="str">
            <v>N/A-Positive sales Dec-09</v>
          </cell>
          <cell r="I3042" t="str">
            <v>Open</v>
          </cell>
          <cell r="J3042" t="str">
            <v>No</v>
          </cell>
          <cell r="K3042" t="str">
            <v>TX</v>
          </cell>
          <cell r="L3042" t="str">
            <v>77573</v>
          </cell>
          <cell r="M3042" t="str">
            <v>Houston</v>
          </cell>
          <cell r="N3042" t="str">
            <v>Yes</v>
          </cell>
          <cell r="O3042">
            <v>23.099999999999991</v>
          </cell>
          <cell r="P3042" t="str">
            <v>No</v>
          </cell>
          <cell r="Q3042" t="str">
            <v/>
          </cell>
        </row>
        <row r="3043">
          <cell r="A3043" t="str">
            <v>DFD 0000108816</v>
          </cell>
          <cell r="B3043" t="str">
            <v>DFD</v>
          </cell>
          <cell r="C3043" t="str">
            <v>0000108816</v>
          </cell>
          <cell r="D3043" t="str">
            <v> SSI/LEESVILLE</v>
          </cell>
          <cell r="E3043" t="str">
            <v> NATIONAL CHAIN</v>
          </cell>
          <cell r="F3043" t="str">
            <v> STAGE STORES</v>
          </cell>
          <cell r="G3043" t="str">
            <v>2007-1</v>
          </cell>
          <cell r="H3043" t="str">
            <v>N/A-Positive sales Dec-09</v>
          </cell>
          <cell r="I3043" t="str">
            <v>Open</v>
          </cell>
          <cell r="J3043" t="str">
            <v>No</v>
          </cell>
          <cell r="K3043" t="str">
            <v>LA</v>
          </cell>
          <cell r="L3043" t="str">
            <v>71446</v>
          </cell>
          <cell r="M3043" t="str">
            <v>New Orleans</v>
          </cell>
          <cell r="N3043" t="str">
            <v>Yes</v>
          </cell>
          <cell r="O3043">
            <v>42.4</v>
          </cell>
          <cell r="P3043" t="str">
            <v>No</v>
          </cell>
          <cell r="Q3043" t="str">
            <v/>
          </cell>
        </row>
        <row r="3044">
          <cell r="A3044" t="str">
            <v>DFD 0000108817</v>
          </cell>
          <cell r="B3044" t="str">
            <v>DFD</v>
          </cell>
          <cell r="C3044" t="str">
            <v>0000108817</v>
          </cell>
          <cell r="D3044" t="str">
            <v> SSI/LEVELLAND</v>
          </cell>
          <cell r="E3044" t="str">
            <v> NATIONAL CHAIN</v>
          </cell>
          <cell r="F3044" t="str">
            <v> STAGE STORES</v>
          </cell>
          <cell r="G3044" t="str">
            <v>2007-1</v>
          </cell>
          <cell r="H3044" t="str">
            <v>N/A-Positive sales Dec-09</v>
          </cell>
          <cell r="I3044" t="str">
            <v>Open</v>
          </cell>
          <cell r="J3044" t="str">
            <v>No</v>
          </cell>
          <cell r="K3044" t="str">
            <v>TX</v>
          </cell>
          <cell r="L3044" t="str">
            <v>79336</v>
          </cell>
          <cell r="M3044" t="str">
            <v>Lubbock</v>
          </cell>
          <cell r="N3044" t="str">
            <v>Yes</v>
          </cell>
          <cell r="O3044">
            <v>15.7</v>
          </cell>
          <cell r="P3044" t="str">
            <v>No</v>
          </cell>
          <cell r="Q3044" t="str">
            <v/>
          </cell>
        </row>
        <row r="3045">
          <cell r="A3045" t="str">
            <v>DFD 0000108818</v>
          </cell>
          <cell r="B3045" t="str">
            <v>DFD</v>
          </cell>
          <cell r="C3045" t="str">
            <v>0000108818</v>
          </cell>
          <cell r="D3045" t="str">
            <v> SSI/LIBERAL</v>
          </cell>
          <cell r="E3045" t="str">
            <v> NATIONAL CHAIN</v>
          </cell>
          <cell r="F3045" t="str">
            <v> STAGE STORES</v>
          </cell>
          <cell r="G3045" t="str">
            <v>2007-1</v>
          </cell>
          <cell r="H3045" t="str">
            <v>N/A-Positive sales Dec-09</v>
          </cell>
          <cell r="I3045" t="str">
            <v>Open</v>
          </cell>
          <cell r="J3045" t="str">
            <v>No</v>
          </cell>
          <cell r="K3045" t="str">
            <v>KS</v>
          </cell>
          <cell r="L3045" t="str">
            <v>67901</v>
          </cell>
          <cell r="M3045" t="str">
            <v>Wichita Falls &amp; Lawt</v>
          </cell>
          <cell r="N3045" t="str">
            <v>Yes</v>
          </cell>
          <cell r="O3045">
            <v>39.700000000000003</v>
          </cell>
          <cell r="P3045" t="str">
            <v>No</v>
          </cell>
          <cell r="Q3045" t="str">
            <v/>
          </cell>
        </row>
        <row r="3046">
          <cell r="A3046" t="str">
            <v>DFD 0000108819</v>
          </cell>
          <cell r="B3046" t="str">
            <v>DFD</v>
          </cell>
          <cell r="C3046" t="str">
            <v>0000108819</v>
          </cell>
          <cell r="D3046" t="str">
            <v> SSI/LIBERTY</v>
          </cell>
          <cell r="E3046" t="str">
            <v> NATIONAL CHAIN</v>
          </cell>
          <cell r="F3046" t="str">
            <v> STAGE STORES</v>
          </cell>
          <cell r="G3046" t="str">
            <v>2007-1</v>
          </cell>
          <cell r="H3046" t="str">
            <v>N/A-Positive sales Dec-09</v>
          </cell>
          <cell r="I3046" t="str">
            <v>Open</v>
          </cell>
          <cell r="J3046" t="str">
            <v>No</v>
          </cell>
          <cell r="K3046" t="str">
            <v>TX</v>
          </cell>
          <cell r="L3046" t="str">
            <v>77575</v>
          </cell>
          <cell r="M3046" t="str">
            <v>Houston</v>
          </cell>
          <cell r="N3046" t="str">
            <v>Yes</v>
          </cell>
          <cell r="O3046">
            <v>36.199999999999996</v>
          </cell>
          <cell r="P3046" t="str">
            <v>No</v>
          </cell>
          <cell r="Q3046" t="str">
            <v/>
          </cell>
        </row>
        <row r="3047">
          <cell r="A3047" t="str">
            <v>DFD 0000108820</v>
          </cell>
          <cell r="B3047" t="str">
            <v>DFD</v>
          </cell>
          <cell r="C3047" t="str">
            <v>0000108820</v>
          </cell>
          <cell r="D3047" t="str">
            <v> SSI/LITTLEFIELD</v>
          </cell>
          <cell r="E3047" t="str">
            <v> NATIONAL CHAIN</v>
          </cell>
          <cell r="F3047" t="str">
            <v> STAGE STORES</v>
          </cell>
          <cell r="G3047" t="str">
            <v>2007-1</v>
          </cell>
          <cell r="H3047" t="str">
            <v>N/A-Positive sales Dec-09</v>
          </cell>
          <cell r="I3047" t="str">
            <v>Open</v>
          </cell>
          <cell r="J3047" t="str">
            <v>No</v>
          </cell>
          <cell r="K3047" t="str">
            <v>TX</v>
          </cell>
          <cell r="L3047" t="str">
            <v>79339</v>
          </cell>
          <cell r="M3047" t="str">
            <v>Lubbock</v>
          </cell>
          <cell r="N3047" t="str">
            <v>Yes</v>
          </cell>
          <cell r="O3047">
            <v>8.2000000000000011</v>
          </cell>
          <cell r="P3047" t="str">
            <v>No</v>
          </cell>
          <cell r="Q3047" t="str">
            <v/>
          </cell>
        </row>
        <row r="3048">
          <cell r="A3048" t="str">
            <v>DFD 0000108821</v>
          </cell>
          <cell r="B3048" t="str">
            <v>DFD</v>
          </cell>
          <cell r="C3048" t="str">
            <v>0000108821</v>
          </cell>
          <cell r="D3048" t="str">
            <v> SSI/LONGVIEW</v>
          </cell>
          <cell r="E3048" t="str">
            <v> NATIONAL CHAIN</v>
          </cell>
          <cell r="F3048" t="str">
            <v> STAGE STORES</v>
          </cell>
          <cell r="G3048" t="str">
            <v>2007-1</v>
          </cell>
          <cell r="H3048" t="str">
            <v>N/A-Positive sales Dec-09</v>
          </cell>
          <cell r="I3048" t="str">
            <v>Open</v>
          </cell>
          <cell r="J3048" t="str">
            <v>No</v>
          </cell>
          <cell r="K3048" t="str">
            <v>TX</v>
          </cell>
          <cell r="L3048" t="str">
            <v>75601</v>
          </cell>
          <cell r="M3048" t="str">
            <v>Tyler-Longview(Lufkn</v>
          </cell>
          <cell r="N3048" t="str">
            <v>Yes</v>
          </cell>
          <cell r="O3048">
            <v>30.4</v>
          </cell>
          <cell r="P3048" t="str">
            <v>No</v>
          </cell>
          <cell r="Q3048" t="str">
            <v/>
          </cell>
        </row>
        <row r="3049">
          <cell r="A3049" t="str">
            <v>DFD 0000108822</v>
          </cell>
          <cell r="B3049" t="str">
            <v>DFD</v>
          </cell>
          <cell r="C3049" t="str">
            <v>0000108822</v>
          </cell>
          <cell r="D3049" t="str">
            <v> SSI/LOVINGTON</v>
          </cell>
          <cell r="E3049" t="str">
            <v> NATIONAL CHAIN</v>
          </cell>
          <cell r="F3049" t="str">
            <v> STAGE STORES</v>
          </cell>
          <cell r="G3049" t="str">
            <v>2007-2</v>
          </cell>
          <cell r="H3049" t="str">
            <v>N/A-Positive sales Dec-09</v>
          </cell>
          <cell r="I3049" t="str">
            <v>Open</v>
          </cell>
          <cell r="J3049" t="str">
            <v>No</v>
          </cell>
          <cell r="K3049" t="str">
            <v>NM</v>
          </cell>
          <cell r="L3049" t="str">
            <v>88260</v>
          </cell>
          <cell r="M3049" t="str">
            <v>El Paso</v>
          </cell>
          <cell r="N3049" t="str">
            <v>Yes</v>
          </cell>
          <cell r="O3049">
            <v>22.999999999999993</v>
          </cell>
          <cell r="P3049" t="str">
            <v>No</v>
          </cell>
          <cell r="Q3049" t="str">
            <v/>
          </cell>
        </row>
        <row r="3050">
          <cell r="A3050" t="str">
            <v>DFD 0000108823</v>
          </cell>
          <cell r="B3050" t="str">
            <v>DFD</v>
          </cell>
          <cell r="C3050" t="str">
            <v>0000108823</v>
          </cell>
          <cell r="D3050" t="str">
            <v> SSI/LUBBOCK</v>
          </cell>
          <cell r="E3050" t="str">
            <v> NATIONAL CHAIN</v>
          </cell>
          <cell r="F3050" t="str">
            <v> STAGE STORES</v>
          </cell>
          <cell r="G3050" t="str">
            <v>2007-1</v>
          </cell>
          <cell r="H3050" t="str">
            <v>N/A-Positive sales Dec-09</v>
          </cell>
          <cell r="I3050" t="str">
            <v>Open</v>
          </cell>
          <cell r="J3050" t="str">
            <v>No</v>
          </cell>
          <cell r="K3050" t="str">
            <v>TX</v>
          </cell>
          <cell r="L3050" t="str">
            <v>79414</v>
          </cell>
          <cell r="M3050" t="str">
            <v>Lubbock</v>
          </cell>
          <cell r="N3050" t="str">
            <v>Yes</v>
          </cell>
          <cell r="O3050">
            <v>53.199999999999996</v>
          </cell>
          <cell r="P3050" t="str">
            <v>No</v>
          </cell>
          <cell r="Q3050" t="str">
            <v/>
          </cell>
        </row>
        <row r="3051">
          <cell r="A3051" t="str">
            <v>DFD 0000108824</v>
          </cell>
          <cell r="B3051" t="str">
            <v>DFD</v>
          </cell>
          <cell r="C3051" t="str">
            <v>0000108824</v>
          </cell>
          <cell r="D3051" t="str">
            <v> SSI/LUFKIN</v>
          </cell>
          <cell r="E3051" t="str">
            <v> NATIONAL CHAIN</v>
          </cell>
          <cell r="F3051" t="str">
            <v> STAGE STORES</v>
          </cell>
          <cell r="G3051" t="str">
            <v>2007-1</v>
          </cell>
          <cell r="H3051" t="str">
            <v>N/A-Positive sales Dec-09</v>
          </cell>
          <cell r="I3051" t="str">
            <v>Open</v>
          </cell>
          <cell r="J3051" t="str">
            <v>No</v>
          </cell>
          <cell r="K3051" t="str">
            <v>TX</v>
          </cell>
          <cell r="L3051" t="str">
            <v>75901</v>
          </cell>
          <cell r="M3051" t="str">
            <v>Tyler-Longview(Lufkn</v>
          </cell>
          <cell r="N3051" t="str">
            <v>Yes</v>
          </cell>
          <cell r="O3051">
            <v>62.099999999999994</v>
          </cell>
          <cell r="P3051" t="str">
            <v>No</v>
          </cell>
          <cell r="Q3051" t="str">
            <v/>
          </cell>
        </row>
        <row r="3052">
          <cell r="A3052" t="str">
            <v>DFD 0000108825</v>
          </cell>
          <cell r="B3052" t="str">
            <v>DFD</v>
          </cell>
          <cell r="C3052" t="str">
            <v>0000108825</v>
          </cell>
          <cell r="D3052" t="str">
            <v> SSI/LUMBERTON</v>
          </cell>
          <cell r="E3052" t="str">
            <v> NATIONAL CHAIN</v>
          </cell>
          <cell r="F3052" t="str">
            <v> STAGE STORES</v>
          </cell>
          <cell r="G3052" t="str">
            <v>2007-1</v>
          </cell>
          <cell r="H3052" t="str">
            <v>N/A-Positive sales Dec-09</v>
          </cell>
          <cell r="I3052" t="str">
            <v>Open</v>
          </cell>
          <cell r="J3052" t="str">
            <v>No</v>
          </cell>
          <cell r="K3052" t="str">
            <v>TX</v>
          </cell>
          <cell r="L3052" t="str">
            <v>77657</v>
          </cell>
          <cell r="M3052" t="str">
            <v>Beaumont-Port Arthur</v>
          </cell>
          <cell r="N3052" t="str">
            <v>Yes</v>
          </cell>
          <cell r="O3052">
            <v>14.399999999999999</v>
          </cell>
          <cell r="P3052" t="str">
            <v>No</v>
          </cell>
          <cell r="Q3052" t="str">
            <v/>
          </cell>
        </row>
        <row r="3053">
          <cell r="A3053" t="str">
            <v>DFD 0000108826</v>
          </cell>
          <cell r="B3053" t="str">
            <v>DFD</v>
          </cell>
          <cell r="C3053" t="str">
            <v>0000108826</v>
          </cell>
          <cell r="D3053" t="str">
            <v> SSI/MAC</v>
          </cell>
          <cell r="E3053" t="str">
            <v> NATIONAL CHAIN</v>
          </cell>
          <cell r="F3053" t="str">
            <v> STAGE STORES</v>
          </cell>
          <cell r="G3053" t="str">
            <v>2007-1</v>
          </cell>
          <cell r="H3053" t="str">
            <v>N/A-Sales Q4 09</v>
          </cell>
          <cell r="I3053" t="str">
            <v>Open</v>
          </cell>
          <cell r="J3053" t="str">
            <v>No</v>
          </cell>
          <cell r="K3053" t="str">
            <v>NM</v>
          </cell>
          <cell r="L3053" t="str">
            <v>87544</v>
          </cell>
          <cell r="M3053" t="str">
            <v>Albuquerque-Santa Fe</v>
          </cell>
          <cell r="N3053" t="str">
            <v>Yes</v>
          </cell>
          <cell r="O3053">
            <v>9.8000000000000007</v>
          </cell>
          <cell r="P3053" t="str">
            <v>No</v>
          </cell>
          <cell r="Q3053" t="str">
            <v/>
          </cell>
        </row>
        <row r="3054">
          <cell r="A3054" t="str">
            <v>DFD 0000108827</v>
          </cell>
          <cell r="B3054" t="str">
            <v>DFD</v>
          </cell>
          <cell r="C3054" t="str">
            <v>0000108827</v>
          </cell>
          <cell r="D3054" t="str">
            <v> SSI/MAGEE</v>
          </cell>
          <cell r="E3054" t="str">
            <v> NATIONAL CHAIN</v>
          </cell>
          <cell r="F3054" t="str">
            <v> STAGE STORES</v>
          </cell>
          <cell r="G3054" t="str">
            <v>2007-1</v>
          </cell>
          <cell r="H3054" t="str">
            <v>N/A-Positive sales Dec-09</v>
          </cell>
          <cell r="I3054" t="str">
            <v>Open</v>
          </cell>
          <cell r="J3054" t="str">
            <v>No</v>
          </cell>
          <cell r="K3054" t="str">
            <v>MS</v>
          </cell>
          <cell r="L3054" t="str">
            <v>39111</v>
          </cell>
          <cell r="M3054" t="str">
            <v>Jackson, Miss.</v>
          </cell>
          <cell r="N3054" t="str">
            <v>Yes</v>
          </cell>
          <cell r="O3054">
            <v>22.8</v>
          </cell>
          <cell r="P3054" t="str">
            <v>No</v>
          </cell>
          <cell r="Q3054" t="str">
            <v/>
          </cell>
        </row>
        <row r="3055">
          <cell r="A3055" t="str">
            <v>DFD 0000108828</v>
          </cell>
          <cell r="B3055" t="str">
            <v>DFD</v>
          </cell>
          <cell r="C3055" t="str">
            <v>0000108828</v>
          </cell>
          <cell r="D3055" t="str">
            <v> SSI/MAGNOLIA</v>
          </cell>
          <cell r="E3055" t="str">
            <v> NATIONAL CHAIN</v>
          </cell>
          <cell r="F3055" t="str">
            <v> STAGE STORES</v>
          </cell>
          <cell r="G3055" t="str">
            <v>2007-1</v>
          </cell>
          <cell r="H3055" t="str">
            <v>N/A-Positive sales Dec-09</v>
          </cell>
          <cell r="I3055" t="str">
            <v>Open</v>
          </cell>
          <cell r="J3055" t="str">
            <v>No</v>
          </cell>
          <cell r="K3055" t="str">
            <v>AR</v>
          </cell>
          <cell r="L3055" t="str">
            <v>71753</v>
          </cell>
          <cell r="M3055" t="str">
            <v>Monroe-El Dorado</v>
          </cell>
          <cell r="N3055" t="str">
            <v>Yes</v>
          </cell>
          <cell r="O3055">
            <v>27.9</v>
          </cell>
          <cell r="P3055" t="str">
            <v>No</v>
          </cell>
          <cell r="Q3055" t="str">
            <v/>
          </cell>
        </row>
        <row r="3056">
          <cell r="A3056" t="str">
            <v>DFD 0000108829</v>
          </cell>
          <cell r="B3056" t="str">
            <v>DFD</v>
          </cell>
          <cell r="C3056" t="str">
            <v>0000108829</v>
          </cell>
          <cell r="D3056" t="str">
            <v> SSI/MAINLAND</v>
          </cell>
          <cell r="E3056" t="str">
            <v> NATIONAL CHAIN</v>
          </cell>
          <cell r="F3056" t="str">
            <v> STAGE STORES</v>
          </cell>
          <cell r="G3056" t="str">
            <v>2007-1</v>
          </cell>
          <cell r="H3056" t="str">
            <v>N/A-Positive sales Dec-09</v>
          </cell>
          <cell r="I3056" t="str">
            <v>Open</v>
          </cell>
          <cell r="J3056" t="str">
            <v>No</v>
          </cell>
          <cell r="K3056" t="str">
            <v>TX</v>
          </cell>
          <cell r="L3056" t="str">
            <v>77591</v>
          </cell>
          <cell r="M3056" t="str">
            <v>Houston</v>
          </cell>
          <cell r="N3056" t="str">
            <v>Yes</v>
          </cell>
          <cell r="O3056">
            <v>21.499999999999996</v>
          </cell>
          <cell r="P3056" t="str">
            <v>No</v>
          </cell>
          <cell r="Q3056" t="str">
            <v/>
          </cell>
        </row>
        <row r="3057">
          <cell r="A3057" t="str">
            <v>DFD 0000108830</v>
          </cell>
          <cell r="B3057" t="str">
            <v>DFD</v>
          </cell>
          <cell r="C3057" t="str">
            <v>0000108830</v>
          </cell>
          <cell r="D3057" t="str">
            <v> SSI/MALVERN</v>
          </cell>
          <cell r="E3057" t="str">
            <v> NATIONAL CHAIN</v>
          </cell>
          <cell r="F3057" t="str">
            <v> STAGE STORES</v>
          </cell>
          <cell r="G3057" t="str">
            <v>2007-1</v>
          </cell>
          <cell r="H3057" t="str">
            <v>N/A-Positive sales Dec-09</v>
          </cell>
          <cell r="I3057" t="str">
            <v>Open</v>
          </cell>
          <cell r="J3057" t="str">
            <v>No</v>
          </cell>
          <cell r="K3057" t="str">
            <v>AR</v>
          </cell>
          <cell r="L3057" t="str">
            <v>72104</v>
          </cell>
          <cell r="M3057" t="str">
            <v>Little Rock-Pine Blu</v>
          </cell>
          <cell r="N3057" t="str">
            <v>Yes</v>
          </cell>
          <cell r="O3057">
            <v>8.2000000000000011</v>
          </cell>
          <cell r="P3057" t="str">
            <v>No</v>
          </cell>
          <cell r="Q3057" t="str">
            <v/>
          </cell>
        </row>
        <row r="3058">
          <cell r="A3058" t="str">
            <v>DFD 0000108831</v>
          </cell>
          <cell r="B3058" t="str">
            <v>DFD</v>
          </cell>
          <cell r="C3058" t="str">
            <v>0000108831</v>
          </cell>
          <cell r="D3058" t="str">
            <v> SSI/MANDEVILLE</v>
          </cell>
          <cell r="E3058" t="str">
            <v> NATIONAL CHAIN</v>
          </cell>
          <cell r="F3058" t="str">
            <v> STAGE STORES</v>
          </cell>
          <cell r="G3058" t="str">
            <v>2007-2</v>
          </cell>
          <cell r="H3058" t="str">
            <v>N/A-Positive sales Dec-09</v>
          </cell>
          <cell r="I3058" t="str">
            <v>Open</v>
          </cell>
          <cell r="J3058" t="str">
            <v>No</v>
          </cell>
          <cell r="K3058" t="str">
            <v>LA</v>
          </cell>
          <cell r="L3058" t="str">
            <v>70448</v>
          </cell>
          <cell r="M3058" t="str">
            <v>New Orleans</v>
          </cell>
          <cell r="N3058" t="str">
            <v>Yes</v>
          </cell>
          <cell r="O3058">
            <v>34.6</v>
          </cell>
          <cell r="P3058" t="str">
            <v>No</v>
          </cell>
          <cell r="Q3058" t="str">
            <v/>
          </cell>
        </row>
        <row r="3059">
          <cell r="A3059" t="str">
            <v>DFD 0000108832</v>
          </cell>
          <cell r="B3059" t="str">
            <v>DFD</v>
          </cell>
          <cell r="C3059" t="str">
            <v>0000108832</v>
          </cell>
          <cell r="D3059" t="str">
            <v> SSI/MANSFIELD</v>
          </cell>
          <cell r="E3059" t="str">
            <v> NATIONAL CHAIN</v>
          </cell>
          <cell r="F3059" t="str">
            <v> STAGE STORES</v>
          </cell>
          <cell r="G3059" t="str">
            <v>2007-1</v>
          </cell>
          <cell r="H3059" t="str">
            <v>N/A-Positive sales Dec-09</v>
          </cell>
          <cell r="I3059" t="str">
            <v>Open</v>
          </cell>
          <cell r="J3059" t="str">
            <v>No</v>
          </cell>
          <cell r="K3059" t="str">
            <v>LA</v>
          </cell>
          <cell r="L3059" t="str">
            <v>71052</v>
          </cell>
          <cell r="M3059" t="str">
            <v>Shreveport</v>
          </cell>
          <cell r="N3059" t="str">
            <v>Yes</v>
          </cell>
          <cell r="O3059">
            <v>12.5</v>
          </cell>
          <cell r="P3059" t="str">
            <v>No</v>
          </cell>
          <cell r="Q3059" t="str">
            <v/>
          </cell>
        </row>
        <row r="3060">
          <cell r="A3060" t="str">
            <v>DFD 0000108833</v>
          </cell>
          <cell r="B3060" t="str">
            <v>DFD</v>
          </cell>
          <cell r="C3060" t="str">
            <v>0000108833</v>
          </cell>
          <cell r="D3060" t="str">
            <v> SSI/MAR</v>
          </cell>
          <cell r="E3060" t="str">
            <v> NATIONAL CHAIN</v>
          </cell>
          <cell r="F3060" t="str">
            <v> STAGE STORES</v>
          </cell>
          <cell r="G3060" t="str">
            <v>2007-1</v>
          </cell>
          <cell r="H3060" t="str">
            <v>N/A-Positive sales Dec-09</v>
          </cell>
          <cell r="I3060" t="str">
            <v>Open</v>
          </cell>
          <cell r="J3060" t="str">
            <v>No</v>
          </cell>
          <cell r="K3060" t="str">
            <v>OK</v>
          </cell>
          <cell r="L3060" t="str">
            <v>74017</v>
          </cell>
          <cell r="M3060" t="str">
            <v>Tulsa</v>
          </cell>
          <cell r="N3060" t="str">
            <v>Yes</v>
          </cell>
          <cell r="O3060">
            <v>18.699999999999996</v>
          </cell>
          <cell r="P3060" t="str">
            <v>No</v>
          </cell>
          <cell r="Q3060" t="str">
            <v/>
          </cell>
        </row>
        <row r="3061">
          <cell r="A3061" t="str">
            <v>DFD 0000108834</v>
          </cell>
          <cell r="B3061" t="str">
            <v>DFD</v>
          </cell>
          <cell r="C3061" t="str">
            <v>0000108834</v>
          </cell>
          <cell r="D3061" t="str">
            <v> SSI/MARBLE FALLS</v>
          </cell>
          <cell r="E3061" t="str">
            <v> NATIONAL CHAIN</v>
          </cell>
          <cell r="F3061" t="str">
            <v> STAGE STORES</v>
          </cell>
          <cell r="G3061" t="str">
            <v>2007-1</v>
          </cell>
          <cell r="H3061" t="str">
            <v>N/A-Positive sales Dec-09</v>
          </cell>
          <cell r="I3061" t="str">
            <v>Open</v>
          </cell>
          <cell r="J3061" t="str">
            <v>No</v>
          </cell>
          <cell r="K3061" t="str">
            <v>TX</v>
          </cell>
          <cell r="L3061" t="str">
            <v>78654</v>
          </cell>
          <cell r="M3061" t="str">
            <v>Austin, Tex.</v>
          </cell>
          <cell r="N3061" t="str">
            <v>Yes</v>
          </cell>
          <cell r="O3061">
            <v>29.29999999999999</v>
          </cell>
          <cell r="P3061" t="str">
            <v>No</v>
          </cell>
          <cell r="Q3061" t="str">
            <v/>
          </cell>
        </row>
        <row r="3062">
          <cell r="A3062" t="str">
            <v>DFD 0000108835</v>
          </cell>
          <cell r="B3062" t="str">
            <v>DFD</v>
          </cell>
          <cell r="C3062" t="str">
            <v>0000108835</v>
          </cell>
          <cell r="D3062" t="str">
            <v> SSI/MARKSVILLE</v>
          </cell>
          <cell r="E3062" t="str">
            <v> NATIONAL CHAIN</v>
          </cell>
          <cell r="F3062" t="str">
            <v> STAGE STORES</v>
          </cell>
          <cell r="G3062" t="str">
            <v>2007-1</v>
          </cell>
          <cell r="H3062" t="str">
            <v>N/A-Positive sales Dec-09</v>
          </cell>
          <cell r="I3062" t="str">
            <v>Open</v>
          </cell>
          <cell r="J3062" t="str">
            <v>No</v>
          </cell>
          <cell r="K3062" t="str">
            <v>LA</v>
          </cell>
          <cell r="L3062" t="str">
            <v>71351</v>
          </cell>
          <cell r="M3062" t="str">
            <v>New Orleans</v>
          </cell>
          <cell r="N3062" t="str">
            <v>Yes</v>
          </cell>
          <cell r="O3062">
            <v>20.299999999999994</v>
          </cell>
          <cell r="P3062" t="str">
            <v>No</v>
          </cell>
          <cell r="Q3062" t="str">
            <v/>
          </cell>
        </row>
        <row r="3063">
          <cell r="A3063" t="str">
            <v>DFD 0000108836</v>
          </cell>
          <cell r="B3063" t="str">
            <v>DFD</v>
          </cell>
          <cell r="C3063" t="str">
            <v>0000108836</v>
          </cell>
          <cell r="D3063" t="str">
            <v> SSI/MARRERO</v>
          </cell>
          <cell r="E3063" t="str">
            <v> NATIONAL CHAIN</v>
          </cell>
          <cell r="F3063" t="str">
            <v> STAGE STORES</v>
          </cell>
          <cell r="G3063" t="str">
            <v>2007-2</v>
          </cell>
          <cell r="H3063" t="str">
            <v>N/A-Positive sales Dec-09</v>
          </cell>
          <cell r="I3063" t="str">
            <v>Open</v>
          </cell>
          <cell r="J3063" t="str">
            <v>No</v>
          </cell>
          <cell r="K3063" t="str">
            <v>LA</v>
          </cell>
          <cell r="L3063" t="str">
            <v>70072</v>
          </cell>
          <cell r="M3063" t="str">
            <v>New Orleans</v>
          </cell>
          <cell r="N3063" t="str">
            <v>Yes</v>
          </cell>
          <cell r="O3063">
            <v>31.6</v>
          </cell>
          <cell r="P3063" t="str">
            <v>No</v>
          </cell>
          <cell r="Q3063" t="str">
            <v/>
          </cell>
        </row>
        <row r="3064">
          <cell r="A3064" t="str">
            <v>DFD 0000108837</v>
          </cell>
          <cell r="B3064" t="str">
            <v>DFD</v>
          </cell>
          <cell r="C3064" t="str">
            <v>0000108837</v>
          </cell>
          <cell r="D3064" t="str">
            <v> SSI/MARSHALL</v>
          </cell>
          <cell r="E3064" t="str">
            <v> NATIONAL CHAIN</v>
          </cell>
          <cell r="F3064" t="str">
            <v> STAGE STORES</v>
          </cell>
          <cell r="G3064" t="str">
            <v>2007-1</v>
          </cell>
          <cell r="H3064" t="str">
            <v>N/A-Positive sales Dec-09</v>
          </cell>
          <cell r="I3064" t="str">
            <v>Open</v>
          </cell>
          <cell r="J3064" t="str">
            <v>No</v>
          </cell>
          <cell r="K3064" t="str">
            <v>TX</v>
          </cell>
          <cell r="L3064" t="str">
            <v>75670</v>
          </cell>
          <cell r="M3064" t="str">
            <v>Tyler-Longview(Lufkn</v>
          </cell>
          <cell r="N3064" t="str">
            <v>Yes</v>
          </cell>
          <cell r="O3064">
            <v>31.299999999999997</v>
          </cell>
          <cell r="P3064" t="str">
            <v>No</v>
          </cell>
          <cell r="Q3064" t="str">
            <v/>
          </cell>
        </row>
        <row r="3065">
          <cell r="A3065" t="str">
            <v>DFD 0000108838</v>
          </cell>
          <cell r="B3065" t="str">
            <v>DFD</v>
          </cell>
          <cell r="C3065" t="str">
            <v>0000108838</v>
          </cell>
          <cell r="D3065" t="str">
            <v> SSI/MARSHALL</v>
          </cell>
          <cell r="E3065" t="str">
            <v> NATIONAL CHAIN</v>
          </cell>
          <cell r="F3065" t="str">
            <v> STAGE STORES</v>
          </cell>
          <cell r="G3065" t="str">
            <v>2007-1</v>
          </cell>
          <cell r="H3065" t="str">
            <v>N/A-Positive sales Dec-09</v>
          </cell>
          <cell r="I3065" t="str">
            <v>Open</v>
          </cell>
          <cell r="J3065" t="str">
            <v>No</v>
          </cell>
          <cell r="K3065" t="str">
            <v>MO</v>
          </cell>
          <cell r="L3065" t="str">
            <v>65340</v>
          </cell>
          <cell r="M3065" t="str">
            <v>Columbia-Jefferson C</v>
          </cell>
          <cell r="N3065" t="str">
            <v>Yes</v>
          </cell>
          <cell r="O3065">
            <v>8.5000000000000036</v>
          </cell>
          <cell r="P3065" t="str">
            <v>No</v>
          </cell>
          <cell r="Q3065" t="str">
            <v/>
          </cell>
        </row>
        <row r="3066">
          <cell r="A3066" t="str">
            <v>DFD 0000108839</v>
          </cell>
          <cell r="B3066" t="str">
            <v>DFD</v>
          </cell>
          <cell r="C3066" t="str">
            <v>0000108839</v>
          </cell>
          <cell r="D3066" t="str">
            <v> SSI/MASON PARK</v>
          </cell>
          <cell r="E3066" t="str">
            <v> NATIONAL CHAIN</v>
          </cell>
          <cell r="F3066" t="str">
            <v> STAGE STORES</v>
          </cell>
          <cell r="G3066" t="str">
            <v>2007-1</v>
          </cell>
          <cell r="H3066" t="str">
            <v>N/A-Positive sales Dec-09</v>
          </cell>
          <cell r="I3066" t="str">
            <v>Open</v>
          </cell>
          <cell r="J3066" t="str">
            <v>No</v>
          </cell>
          <cell r="K3066" t="str">
            <v>TX</v>
          </cell>
          <cell r="L3066" t="str">
            <v>77450</v>
          </cell>
          <cell r="M3066" t="str">
            <v>Houston</v>
          </cell>
          <cell r="N3066" t="str">
            <v>Yes</v>
          </cell>
          <cell r="O3066">
            <v>43.3</v>
          </cell>
          <cell r="P3066" t="str">
            <v>No</v>
          </cell>
          <cell r="Q3066" t="str">
            <v/>
          </cell>
        </row>
        <row r="3067">
          <cell r="A3067" t="str">
            <v>DFD 0000108840</v>
          </cell>
          <cell r="B3067" t="str">
            <v>DFD</v>
          </cell>
          <cell r="C3067" t="str">
            <v>0000108840</v>
          </cell>
          <cell r="D3067" t="str">
            <v> SSI/MC ALLEN</v>
          </cell>
          <cell r="E3067" t="str">
            <v> NATIONAL CHAIN</v>
          </cell>
          <cell r="F3067" t="str">
            <v> STAGE STORES</v>
          </cell>
          <cell r="G3067" t="str">
            <v>2007-1</v>
          </cell>
          <cell r="H3067" t="str">
            <v>N/A-Positive sales Dec-09</v>
          </cell>
          <cell r="I3067" t="str">
            <v>Open</v>
          </cell>
          <cell r="J3067" t="str">
            <v>No</v>
          </cell>
          <cell r="K3067" t="str">
            <v>TX</v>
          </cell>
          <cell r="L3067" t="str">
            <v>78501</v>
          </cell>
          <cell r="M3067" t="str">
            <v>Harlingen-Weslaco-Br</v>
          </cell>
          <cell r="N3067" t="str">
            <v>Yes</v>
          </cell>
          <cell r="O3067">
            <v>104.4</v>
          </cell>
          <cell r="P3067" t="str">
            <v>No</v>
          </cell>
          <cell r="Q3067" t="str">
            <v/>
          </cell>
        </row>
        <row r="3068">
          <cell r="A3068" t="str">
            <v>DFD 0000108841</v>
          </cell>
          <cell r="B3068" t="str">
            <v>DFD</v>
          </cell>
          <cell r="C3068" t="str">
            <v>0000108841</v>
          </cell>
          <cell r="D3068" t="str">
            <v> SSI/MC COMB</v>
          </cell>
          <cell r="E3068" t="str">
            <v> NATIONAL CHAIN</v>
          </cell>
          <cell r="F3068" t="str">
            <v> STAGE STORES</v>
          </cell>
          <cell r="G3068" t="str">
            <v>2007-1</v>
          </cell>
          <cell r="H3068" t="str">
            <v>N/A-Positive sales Dec-09</v>
          </cell>
          <cell r="I3068" t="str">
            <v>Open</v>
          </cell>
          <cell r="J3068" t="str">
            <v>No</v>
          </cell>
          <cell r="K3068" t="str">
            <v>MS</v>
          </cell>
          <cell r="L3068" t="str">
            <v>39648</v>
          </cell>
          <cell r="M3068" t="str">
            <v>Hattiesburg-Laurel</v>
          </cell>
          <cell r="N3068" t="str">
            <v>Yes</v>
          </cell>
          <cell r="O3068">
            <v>21.9</v>
          </cell>
          <cell r="P3068" t="str">
            <v>No</v>
          </cell>
          <cell r="Q3068" t="str">
            <v/>
          </cell>
        </row>
        <row r="3069">
          <cell r="A3069" t="str">
            <v>DFD 0000108842</v>
          </cell>
          <cell r="B3069" t="str">
            <v>DFD</v>
          </cell>
          <cell r="C3069" t="str">
            <v>0000108842</v>
          </cell>
          <cell r="D3069" t="str">
            <v> SSI/MCALESTER</v>
          </cell>
          <cell r="E3069" t="str">
            <v> NATIONAL CHAIN</v>
          </cell>
          <cell r="F3069" t="str">
            <v> STAGE STORES</v>
          </cell>
          <cell r="G3069" t="str">
            <v>2007-1</v>
          </cell>
          <cell r="H3069" t="str">
            <v>N/A-Positive sales Dec-09</v>
          </cell>
          <cell r="I3069" t="str">
            <v>Open</v>
          </cell>
          <cell r="J3069" t="str">
            <v>No</v>
          </cell>
          <cell r="K3069" t="str">
            <v>OK</v>
          </cell>
          <cell r="L3069" t="str">
            <v>74501</v>
          </cell>
          <cell r="M3069" t="str">
            <v>Tulsa</v>
          </cell>
          <cell r="N3069" t="str">
            <v>Yes</v>
          </cell>
          <cell r="O3069">
            <v>59.5</v>
          </cell>
          <cell r="P3069" t="str">
            <v>No</v>
          </cell>
          <cell r="Q3069" t="str">
            <v/>
          </cell>
        </row>
        <row r="3070">
          <cell r="A3070" t="str">
            <v>DFD 0000108843</v>
          </cell>
          <cell r="B3070" t="str">
            <v>DFD</v>
          </cell>
          <cell r="C3070" t="str">
            <v>0000108843</v>
          </cell>
          <cell r="D3070" t="str">
            <v> SSI/MCALLEN</v>
          </cell>
          <cell r="E3070" t="str">
            <v> NATIONAL CHAIN</v>
          </cell>
          <cell r="F3070" t="str">
            <v> STAGE STORES</v>
          </cell>
          <cell r="G3070" t="str">
            <v>2007-1</v>
          </cell>
          <cell r="H3070" t="str">
            <v>N/A-Positive sales Dec-09</v>
          </cell>
          <cell r="I3070" t="str">
            <v>Open</v>
          </cell>
          <cell r="J3070" t="str">
            <v>No</v>
          </cell>
          <cell r="K3070" t="str">
            <v>TX</v>
          </cell>
          <cell r="L3070" t="str">
            <v>78504</v>
          </cell>
          <cell r="M3070" t="str">
            <v>Harlingen-Weslaco-Br</v>
          </cell>
          <cell r="N3070" t="str">
            <v>Yes</v>
          </cell>
          <cell r="O3070">
            <v>51.5</v>
          </cell>
          <cell r="P3070" t="str">
            <v>No</v>
          </cell>
          <cell r="Q3070" t="str">
            <v/>
          </cell>
        </row>
        <row r="3071">
          <cell r="A3071" t="str">
            <v>DFD 0000108844</v>
          </cell>
          <cell r="B3071" t="str">
            <v>DFD</v>
          </cell>
          <cell r="C3071" t="str">
            <v>0000108844</v>
          </cell>
          <cell r="D3071" t="str">
            <v> SSI/MCCRELES</v>
          </cell>
          <cell r="E3071" t="str">
            <v> NATIONAL CHAIN</v>
          </cell>
          <cell r="F3071" t="str">
            <v> STAGE STORES</v>
          </cell>
          <cell r="G3071" t="str">
            <v>2007-1</v>
          </cell>
          <cell r="H3071" t="str">
            <v>N/A-Sales Q4 09</v>
          </cell>
          <cell r="I3071" t="str">
            <v>Open</v>
          </cell>
          <cell r="J3071" t="str">
            <v>No</v>
          </cell>
          <cell r="K3071" t="str">
            <v>TX</v>
          </cell>
          <cell r="L3071" t="str">
            <v>78223</v>
          </cell>
          <cell r="M3071" t="str">
            <v>San Antonio</v>
          </cell>
          <cell r="N3071" t="str">
            <v>Yes</v>
          </cell>
          <cell r="O3071">
            <v>42.400000000000006</v>
          </cell>
          <cell r="P3071" t="str">
            <v>No</v>
          </cell>
          <cell r="Q3071" t="str">
            <v/>
          </cell>
        </row>
        <row r="3072">
          <cell r="A3072" t="str">
            <v>DFD 0000108845</v>
          </cell>
          <cell r="B3072" t="str">
            <v>DFD</v>
          </cell>
          <cell r="C3072" t="str">
            <v>0000108845</v>
          </cell>
          <cell r="D3072" t="str">
            <v> SSI/MCKINNEY</v>
          </cell>
          <cell r="E3072" t="str">
            <v> NATIONAL CHAIN</v>
          </cell>
          <cell r="F3072" t="str">
            <v> STAGE STORES</v>
          </cell>
          <cell r="G3072" t="str">
            <v>2007-1</v>
          </cell>
          <cell r="H3072" t="str">
            <v>N/A-Positive sales Dec-09</v>
          </cell>
          <cell r="I3072" t="str">
            <v>Open</v>
          </cell>
          <cell r="J3072" t="str">
            <v>No</v>
          </cell>
          <cell r="K3072" t="str">
            <v>TX</v>
          </cell>
          <cell r="L3072" t="str">
            <v>75069</v>
          </cell>
          <cell r="M3072" t="str">
            <v>Dallas-Ft. Worth</v>
          </cell>
          <cell r="N3072" t="str">
            <v>Yes</v>
          </cell>
          <cell r="O3072">
            <v>21.1</v>
          </cell>
          <cell r="P3072" t="str">
            <v>No</v>
          </cell>
          <cell r="Q3072" t="str">
            <v/>
          </cell>
        </row>
        <row r="3073">
          <cell r="A3073" t="str">
            <v>DFD 0000108846</v>
          </cell>
          <cell r="B3073" t="str">
            <v>DFD</v>
          </cell>
          <cell r="C3073" t="str">
            <v>0000108846</v>
          </cell>
          <cell r="D3073" t="str">
            <v> SSI/MENA</v>
          </cell>
          <cell r="E3073" t="str">
            <v> NATIONAL CHAIN</v>
          </cell>
          <cell r="F3073" t="str">
            <v> STAGE STORES</v>
          </cell>
          <cell r="G3073" t="str">
            <v>2007-1</v>
          </cell>
          <cell r="H3073" t="str">
            <v>N/A-Positive sales Dec-09</v>
          </cell>
          <cell r="I3073" t="str">
            <v>Open</v>
          </cell>
          <cell r="J3073" t="str">
            <v>No</v>
          </cell>
          <cell r="K3073" t="str">
            <v>AR</v>
          </cell>
          <cell r="L3073" t="str">
            <v>71953</v>
          </cell>
          <cell r="M3073" t="str">
            <v>Ft. Smith</v>
          </cell>
          <cell r="N3073" t="str">
            <v>Yes</v>
          </cell>
          <cell r="O3073">
            <v>14.3</v>
          </cell>
          <cell r="P3073" t="str">
            <v>No</v>
          </cell>
          <cell r="Q3073" t="str">
            <v/>
          </cell>
        </row>
        <row r="3074">
          <cell r="A3074" t="str">
            <v>DFD 0000108847</v>
          </cell>
          <cell r="B3074" t="str">
            <v>DFD</v>
          </cell>
          <cell r="C3074" t="str">
            <v>0000108847</v>
          </cell>
          <cell r="D3074" t="str">
            <v> SSI/MERCEDES</v>
          </cell>
          <cell r="E3074" t="str">
            <v> NATIONAL CHAIN</v>
          </cell>
          <cell r="F3074" t="str">
            <v> STAGE STORES</v>
          </cell>
          <cell r="G3074" t="str">
            <v>2007-1</v>
          </cell>
          <cell r="H3074" t="str">
            <v>N/A-Positive sales Dec-09</v>
          </cell>
          <cell r="I3074" t="str">
            <v>Open</v>
          </cell>
          <cell r="J3074" t="str">
            <v>No</v>
          </cell>
          <cell r="K3074" t="str">
            <v>TX</v>
          </cell>
          <cell r="L3074" t="str">
            <v>78570</v>
          </cell>
          <cell r="M3074" t="str">
            <v>Harlingen-Weslaco-Br</v>
          </cell>
          <cell r="N3074" t="str">
            <v>Yes</v>
          </cell>
          <cell r="O3074">
            <v>24.399999999999991</v>
          </cell>
          <cell r="P3074" t="str">
            <v>No</v>
          </cell>
          <cell r="Q3074" t="str">
            <v/>
          </cell>
        </row>
        <row r="3075">
          <cell r="A3075" t="str">
            <v>DFD 0000108848</v>
          </cell>
          <cell r="B3075" t="str">
            <v>DFD</v>
          </cell>
          <cell r="C3075" t="str">
            <v>0000108848</v>
          </cell>
          <cell r="D3075" t="str">
            <v> SSI/MERCHANT PARK</v>
          </cell>
          <cell r="E3075" t="str">
            <v> NATIONAL CHAIN</v>
          </cell>
          <cell r="F3075" t="str">
            <v> STAGE STORES</v>
          </cell>
          <cell r="G3075" t="str">
            <v>2007-2</v>
          </cell>
          <cell r="H3075" t="str">
            <v>N/A-Positive sales Dec-09</v>
          </cell>
          <cell r="I3075" t="str">
            <v>Open</v>
          </cell>
          <cell r="J3075" t="str">
            <v>No</v>
          </cell>
          <cell r="K3075" t="str">
            <v>TX</v>
          </cell>
          <cell r="L3075" t="str">
            <v>79601</v>
          </cell>
          <cell r="M3075" t="str">
            <v>Abilene-Sweetwater</v>
          </cell>
          <cell r="N3075" t="str">
            <v>Yes</v>
          </cell>
          <cell r="O3075">
            <v>11.299999999999999</v>
          </cell>
          <cell r="P3075" t="str">
            <v>No</v>
          </cell>
          <cell r="Q3075" t="str">
            <v/>
          </cell>
        </row>
        <row r="3076">
          <cell r="A3076" t="str">
            <v>DFD 0000108849</v>
          </cell>
          <cell r="B3076" t="str">
            <v>DFD</v>
          </cell>
          <cell r="C3076" t="str">
            <v>0000108849</v>
          </cell>
          <cell r="D3076" t="str">
            <v> SSI/MEXIA</v>
          </cell>
          <cell r="E3076" t="str">
            <v> NATIONAL CHAIN</v>
          </cell>
          <cell r="F3076" t="str">
            <v> STAGE STORES</v>
          </cell>
          <cell r="G3076" t="str">
            <v>2007-1</v>
          </cell>
          <cell r="H3076" t="str">
            <v>N/A-Positive sales Dec-09</v>
          </cell>
          <cell r="I3076" t="str">
            <v>Open</v>
          </cell>
          <cell r="J3076" t="str">
            <v>No</v>
          </cell>
          <cell r="K3076" t="str">
            <v>TX</v>
          </cell>
          <cell r="L3076" t="str">
            <v>76667</v>
          </cell>
          <cell r="M3076" t="str">
            <v>Waco-Temple-Bryan</v>
          </cell>
          <cell r="N3076" t="str">
            <v>Yes</v>
          </cell>
          <cell r="O3076">
            <v>34.299999999999997</v>
          </cell>
          <cell r="P3076" t="str">
            <v>No</v>
          </cell>
          <cell r="Q3076" t="str">
            <v/>
          </cell>
        </row>
        <row r="3077">
          <cell r="A3077" t="str">
            <v>DFD 0000108850</v>
          </cell>
          <cell r="B3077" t="str">
            <v>DFD</v>
          </cell>
          <cell r="C3077" t="str">
            <v>0000108850</v>
          </cell>
          <cell r="D3077" t="str">
            <v> SSI/MEXICO</v>
          </cell>
          <cell r="E3077" t="str">
            <v> NATIONAL CHAIN</v>
          </cell>
          <cell r="F3077" t="str">
            <v> STAGE STORES</v>
          </cell>
          <cell r="G3077" t="str">
            <v>2007-3</v>
          </cell>
          <cell r="H3077" t="str">
            <v>N/A-Positive sales Dec-09</v>
          </cell>
          <cell r="I3077" t="str">
            <v>Open</v>
          </cell>
          <cell r="J3077" t="str">
            <v>No</v>
          </cell>
          <cell r="K3077" t="str">
            <v>MO</v>
          </cell>
          <cell r="L3077" t="str">
            <v>65265</v>
          </cell>
          <cell r="M3077" t="str">
            <v>Columbia-Jefferson C</v>
          </cell>
          <cell r="N3077" t="str">
            <v>Yes</v>
          </cell>
          <cell r="O3077">
            <v>9.3000000000000007</v>
          </cell>
          <cell r="P3077" t="str">
            <v>No</v>
          </cell>
          <cell r="Q3077" t="str">
            <v/>
          </cell>
        </row>
        <row r="3078">
          <cell r="A3078" t="str">
            <v>DFD 0000108851</v>
          </cell>
          <cell r="B3078" t="str">
            <v>DFD</v>
          </cell>
          <cell r="C3078" t="str">
            <v>0000108851</v>
          </cell>
          <cell r="D3078" t="str">
            <v> SSI/MEYERLAND</v>
          </cell>
          <cell r="E3078" t="str">
            <v> NATIONAL CHAIN</v>
          </cell>
          <cell r="F3078" t="str">
            <v> STAGE STORES</v>
          </cell>
          <cell r="G3078" t="str">
            <v>2007-1</v>
          </cell>
          <cell r="H3078" t="str">
            <v>N/A-Positive sales Dec-09</v>
          </cell>
          <cell r="I3078" t="str">
            <v>Open</v>
          </cell>
          <cell r="J3078" t="str">
            <v>No</v>
          </cell>
          <cell r="K3078" t="str">
            <v>TX</v>
          </cell>
          <cell r="L3078" t="str">
            <v>77096</v>
          </cell>
          <cell r="M3078" t="str">
            <v>Houston</v>
          </cell>
          <cell r="N3078" t="str">
            <v>Yes</v>
          </cell>
          <cell r="O3078">
            <v>133.39999999999998</v>
          </cell>
          <cell r="P3078" t="str">
            <v>No</v>
          </cell>
          <cell r="Q3078" t="str">
            <v/>
          </cell>
        </row>
        <row r="3079">
          <cell r="A3079" t="str">
            <v>DFD 0000108852</v>
          </cell>
          <cell r="B3079" t="str">
            <v>DFD</v>
          </cell>
          <cell r="C3079" t="str">
            <v>0000108852</v>
          </cell>
          <cell r="D3079" t="str">
            <v> SSI/MIAMI</v>
          </cell>
          <cell r="E3079" t="str">
            <v> NATIONAL CHAIN</v>
          </cell>
          <cell r="F3079" t="str">
            <v> STAGE STORES</v>
          </cell>
          <cell r="G3079" t="str">
            <v>2007-1</v>
          </cell>
          <cell r="H3079" t="str">
            <v>N/A-Positive sales Dec-09</v>
          </cell>
          <cell r="I3079" t="str">
            <v>Open</v>
          </cell>
          <cell r="J3079" t="str">
            <v>No</v>
          </cell>
          <cell r="K3079" t="str">
            <v>OK</v>
          </cell>
          <cell r="L3079" t="str">
            <v>74354</v>
          </cell>
          <cell r="M3079" t="str">
            <v>Tulsa</v>
          </cell>
          <cell r="N3079" t="str">
            <v>Yes</v>
          </cell>
          <cell r="O3079">
            <v>14.099999999999998</v>
          </cell>
          <cell r="P3079" t="str">
            <v>No</v>
          </cell>
          <cell r="Q3079" t="str">
            <v/>
          </cell>
        </row>
        <row r="3080">
          <cell r="A3080" t="str">
            <v>DFD 0000108853</v>
          </cell>
          <cell r="B3080" t="str">
            <v>DFD</v>
          </cell>
          <cell r="C3080" t="str">
            <v>0000108853</v>
          </cell>
          <cell r="D3080" t="str">
            <v> SSI/MIDLAND</v>
          </cell>
          <cell r="E3080" t="str">
            <v> NATIONAL CHAIN</v>
          </cell>
          <cell r="F3080" t="str">
            <v> STAGE STORES</v>
          </cell>
          <cell r="G3080" t="str">
            <v>2007-1</v>
          </cell>
          <cell r="H3080" t="str">
            <v>N/A-Positive sales Dec-09</v>
          </cell>
          <cell r="I3080" t="str">
            <v>Open</v>
          </cell>
          <cell r="J3080" t="str">
            <v>No</v>
          </cell>
          <cell r="K3080" t="str">
            <v>TX</v>
          </cell>
          <cell r="L3080" t="str">
            <v>79705</v>
          </cell>
          <cell r="M3080" t="str">
            <v>Odessa-Midland</v>
          </cell>
          <cell r="N3080" t="str">
            <v>Yes</v>
          </cell>
          <cell r="O3080">
            <v>31.199999999999989</v>
          </cell>
          <cell r="P3080" t="str">
            <v>No</v>
          </cell>
          <cell r="Q3080" t="str">
            <v/>
          </cell>
        </row>
        <row r="3081">
          <cell r="A3081" t="str">
            <v>DFD 0000108854</v>
          </cell>
          <cell r="B3081" t="str">
            <v>DFD</v>
          </cell>
          <cell r="C3081" t="str">
            <v>0000108854</v>
          </cell>
          <cell r="D3081" t="str">
            <v> SSI/MINDEN</v>
          </cell>
          <cell r="E3081" t="str">
            <v> NATIONAL CHAIN</v>
          </cell>
          <cell r="F3081" t="str">
            <v> STAGE STORES</v>
          </cell>
          <cell r="G3081" t="str">
            <v>2007-1</v>
          </cell>
          <cell r="H3081" t="str">
            <v>N/A-Positive sales Dec-09</v>
          </cell>
          <cell r="I3081" t="str">
            <v>Open</v>
          </cell>
          <cell r="J3081" t="str">
            <v>No</v>
          </cell>
          <cell r="K3081" t="str">
            <v>LA</v>
          </cell>
          <cell r="L3081" t="str">
            <v>71055</v>
          </cell>
          <cell r="M3081" t="str">
            <v>Shreveport</v>
          </cell>
          <cell r="N3081" t="str">
            <v>Yes</v>
          </cell>
          <cell r="O3081">
            <v>30.5</v>
          </cell>
          <cell r="P3081" t="str">
            <v>No</v>
          </cell>
          <cell r="Q3081" t="str">
            <v/>
          </cell>
        </row>
        <row r="3082">
          <cell r="A3082" t="str">
            <v>DFD 0000108855</v>
          </cell>
          <cell r="B3082" t="str">
            <v>DFD</v>
          </cell>
          <cell r="C3082" t="str">
            <v>0000108855</v>
          </cell>
          <cell r="D3082" t="str">
            <v> SSI/MINEOLA</v>
          </cell>
          <cell r="E3082" t="str">
            <v> NATIONAL CHAIN</v>
          </cell>
          <cell r="F3082" t="str">
            <v> STAGE STORES</v>
          </cell>
          <cell r="G3082" t="str">
            <v>2007-1</v>
          </cell>
          <cell r="H3082" t="str">
            <v>N/A-Sales Q4 09</v>
          </cell>
          <cell r="I3082" t="str">
            <v>Open</v>
          </cell>
          <cell r="J3082" t="str">
            <v>No</v>
          </cell>
          <cell r="K3082" t="str">
            <v>TX</v>
          </cell>
          <cell r="L3082" t="str">
            <v>75773</v>
          </cell>
          <cell r="M3082" t="str">
            <v>Tyler-Longview(Lufkn</v>
          </cell>
          <cell r="N3082" t="str">
            <v>Yes</v>
          </cell>
          <cell r="O3082">
            <v>12.600000000000001</v>
          </cell>
          <cell r="P3082" t="str">
            <v>No</v>
          </cell>
          <cell r="Q3082" t="str">
            <v/>
          </cell>
        </row>
        <row r="3083">
          <cell r="A3083" t="str">
            <v>DFD 0000108856</v>
          </cell>
          <cell r="B3083" t="str">
            <v>DFD</v>
          </cell>
          <cell r="C3083" t="str">
            <v>0000108856</v>
          </cell>
          <cell r="D3083" t="str">
            <v> SSI/MINERAL WELLS</v>
          </cell>
          <cell r="E3083" t="str">
            <v> NATIONAL CHAIN</v>
          </cell>
          <cell r="F3083" t="str">
            <v> STAGE STORES</v>
          </cell>
          <cell r="G3083" t="str">
            <v>2007-1</v>
          </cell>
          <cell r="H3083" t="str">
            <v>N/A-Positive sales Dec-09</v>
          </cell>
          <cell r="I3083" t="str">
            <v>Open</v>
          </cell>
          <cell r="J3083" t="str">
            <v>No</v>
          </cell>
          <cell r="K3083" t="str">
            <v>TX</v>
          </cell>
          <cell r="L3083" t="str">
            <v>76068</v>
          </cell>
          <cell r="M3083" t="str">
            <v>Dallas-Ft. Worth</v>
          </cell>
          <cell r="N3083" t="str">
            <v>Yes</v>
          </cell>
          <cell r="O3083">
            <v>28.499999999999996</v>
          </cell>
          <cell r="P3083" t="str">
            <v>No</v>
          </cell>
          <cell r="Q3083" t="str">
            <v/>
          </cell>
        </row>
        <row r="3084">
          <cell r="A3084" t="str">
            <v>DFD 0000108857</v>
          </cell>
          <cell r="B3084" t="str">
            <v>DFD</v>
          </cell>
          <cell r="C3084" t="str">
            <v>0000108857</v>
          </cell>
          <cell r="D3084" t="str">
            <v> SSI/MISSION</v>
          </cell>
          <cell r="E3084" t="str">
            <v> NATIONAL CHAIN</v>
          </cell>
          <cell r="F3084" t="str">
            <v> STAGE STORES</v>
          </cell>
          <cell r="G3084" t="str">
            <v>2007-1</v>
          </cell>
          <cell r="H3084" t="str">
            <v>N/A-Positive sales Dec-09</v>
          </cell>
          <cell r="I3084" t="str">
            <v>Open</v>
          </cell>
          <cell r="J3084" t="str">
            <v>No</v>
          </cell>
          <cell r="K3084" t="str">
            <v>TX</v>
          </cell>
          <cell r="L3084" t="str">
            <v>78572</v>
          </cell>
          <cell r="M3084" t="str">
            <v>Harlingen-Weslaco-Br</v>
          </cell>
          <cell r="N3084" t="str">
            <v>Yes</v>
          </cell>
          <cell r="O3084">
            <v>64.3</v>
          </cell>
          <cell r="P3084" t="str">
            <v>No</v>
          </cell>
          <cell r="Q3084" t="str">
            <v/>
          </cell>
        </row>
        <row r="3085">
          <cell r="A3085" t="str">
            <v>DFD 0000108858</v>
          </cell>
          <cell r="B3085" t="str">
            <v>DFD</v>
          </cell>
          <cell r="C3085" t="str">
            <v>0000108858</v>
          </cell>
          <cell r="D3085" t="str">
            <v> SSI/MOBERLY</v>
          </cell>
          <cell r="E3085" t="str">
            <v> NATIONAL CHAIN</v>
          </cell>
          <cell r="F3085" t="str">
            <v> STAGE STORES</v>
          </cell>
          <cell r="G3085" t="str">
            <v>2007-1</v>
          </cell>
          <cell r="H3085" t="str">
            <v>N/A-Positive sales Dec-09</v>
          </cell>
          <cell r="I3085" t="str">
            <v>Open</v>
          </cell>
          <cell r="J3085" t="str">
            <v>No</v>
          </cell>
          <cell r="K3085" t="str">
            <v>MO</v>
          </cell>
          <cell r="L3085" t="str">
            <v>65270</v>
          </cell>
          <cell r="M3085" t="str">
            <v>Columbia-Jefferson C</v>
          </cell>
          <cell r="N3085" t="str">
            <v>Yes</v>
          </cell>
          <cell r="O3085">
            <v>14.2</v>
          </cell>
          <cell r="P3085" t="str">
            <v>No</v>
          </cell>
          <cell r="Q3085" t="str">
            <v/>
          </cell>
        </row>
        <row r="3086">
          <cell r="A3086" t="str">
            <v>DFD 0000108859</v>
          </cell>
          <cell r="B3086" t="str">
            <v>DFD</v>
          </cell>
          <cell r="C3086" t="str">
            <v>0000108859</v>
          </cell>
          <cell r="D3086" t="str">
            <v> SSI/MONAHAMS</v>
          </cell>
          <cell r="E3086" t="str">
            <v> NATIONAL CHAIN</v>
          </cell>
          <cell r="F3086" t="str">
            <v> STAGE STORES</v>
          </cell>
          <cell r="G3086" t="str">
            <v>2007-2</v>
          </cell>
          <cell r="H3086" t="str">
            <v>N/A-Positive sales Dec-09</v>
          </cell>
          <cell r="I3086" t="str">
            <v>Open</v>
          </cell>
          <cell r="J3086" t="str">
            <v>No</v>
          </cell>
          <cell r="K3086" t="str">
            <v>TX</v>
          </cell>
          <cell r="L3086" t="str">
            <v>79756</v>
          </cell>
          <cell r="M3086" t="str">
            <v>Odessa-Midland</v>
          </cell>
          <cell r="N3086" t="str">
            <v>Yes</v>
          </cell>
          <cell r="O3086">
            <v>11.2</v>
          </cell>
          <cell r="P3086" t="str">
            <v>No</v>
          </cell>
          <cell r="Q3086" t="str">
            <v/>
          </cell>
        </row>
        <row r="3087">
          <cell r="A3087" t="str">
            <v>DFD 0000108860</v>
          </cell>
          <cell r="B3087" t="str">
            <v>DFD</v>
          </cell>
          <cell r="C3087" t="str">
            <v>0000108860</v>
          </cell>
          <cell r="D3087" t="str">
            <v> SSI/MONROE</v>
          </cell>
          <cell r="E3087" t="str">
            <v> NATIONAL CHAIN</v>
          </cell>
          <cell r="F3087" t="str">
            <v> STAGE STORES</v>
          </cell>
          <cell r="G3087" t="str">
            <v>2007-1</v>
          </cell>
          <cell r="H3087" t="str">
            <v>N/A-Sales Q4 09</v>
          </cell>
          <cell r="I3087" t="str">
            <v>Open</v>
          </cell>
          <cell r="J3087" t="str">
            <v>No</v>
          </cell>
          <cell r="K3087" t="str">
            <v>LA</v>
          </cell>
          <cell r="L3087" t="str">
            <v>71203</v>
          </cell>
          <cell r="M3087" t="str">
            <v>Monroe-El Dorado</v>
          </cell>
          <cell r="N3087" t="str">
            <v>Yes</v>
          </cell>
          <cell r="O3087">
            <v>14.8</v>
          </cell>
          <cell r="P3087" t="str">
            <v>No</v>
          </cell>
          <cell r="Q3087" t="str">
            <v/>
          </cell>
        </row>
        <row r="3088">
          <cell r="A3088" t="str">
            <v>DFD 0000108861</v>
          </cell>
          <cell r="B3088" t="str">
            <v>DFD</v>
          </cell>
          <cell r="C3088" t="str">
            <v>0000108861</v>
          </cell>
          <cell r="D3088" t="str">
            <v> SSI/MONTICELLO</v>
          </cell>
          <cell r="E3088" t="str">
            <v> NATIONAL CHAIN</v>
          </cell>
          <cell r="F3088" t="str">
            <v> STAGE STORES</v>
          </cell>
          <cell r="G3088" t="str">
            <v>2007-1</v>
          </cell>
          <cell r="H3088" t="str">
            <v>N/A-Positive sales Dec-09</v>
          </cell>
          <cell r="I3088" t="str">
            <v>Open</v>
          </cell>
          <cell r="J3088" t="str">
            <v>No</v>
          </cell>
          <cell r="K3088" t="str">
            <v>AR</v>
          </cell>
          <cell r="L3088" t="str">
            <v>71655</v>
          </cell>
          <cell r="M3088" t="str">
            <v>Monroe-El Dorado</v>
          </cell>
          <cell r="N3088" t="str">
            <v>Yes</v>
          </cell>
          <cell r="O3088">
            <v>21.9</v>
          </cell>
          <cell r="P3088" t="str">
            <v>No</v>
          </cell>
          <cell r="Q3088" t="str">
            <v/>
          </cell>
        </row>
        <row r="3089">
          <cell r="A3089" t="str">
            <v>DFD 0000108862</v>
          </cell>
          <cell r="B3089" t="str">
            <v>DFD</v>
          </cell>
          <cell r="C3089" t="str">
            <v>0000108862</v>
          </cell>
          <cell r="D3089" t="str">
            <v> SSI/MORGAN CITY</v>
          </cell>
          <cell r="E3089" t="str">
            <v> NATIONAL CHAIN</v>
          </cell>
          <cell r="F3089" t="str">
            <v> STAGE STORES</v>
          </cell>
          <cell r="G3089" t="str">
            <v>2007-1</v>
          </cell>
          <cell r="H3089" t="str">
            <v>N/A-Positive sales Dec-09</v>
          </cell>
          <cell r="I3089" t="str">
            <v>Open</v>
          </cell>
          <cell r="J3089" t="str">
            <v>No</v>
          </cell>
          <cell r="K3089" t="str">
            <v>LA</v>
          </cell>
          <cell r="L3089" t="str">
            <v>70380</v>
          </cell>
          <cell r="M3089" t="str">
            <v>New Orleans</v>
          </cell>
          <cell r="N3089" t="str">
            <v>Yes</v>
          </cell>
          <cell r="O3089">
            <v>51.29999999999999</v>
          </cell>
          <cell r="P3089" t="str">
            <v>No</v>
          </cell>
          <cell r="Q3089" t="str">
            <v/>
          </cell>
        </row>
        <row r="3090">
          <cell r="A3090" t="str">
            <v>DFD 0000108863</v>
          </cell>
          <cell r="B3090" t="str">
            <v>DFD</v>
          </cell>
          <cell r="C3090" t="str">
            <v>0000108863</v>
          </cell>
          <cell r="D3090" t="str">
            <v> SSI/MOSS BLUFF</v>
          </cell>
          <cell r="E3090" t="str">
            <v> NATIONAL CHAIN</v>
          </cell>
          <cell r="F3090" t="str">
            <v> STAGE STORES</v>
          </cell>
          <cell r="G3090" t="str">
            <v>2007-1</v>
          </cell>
          <cell r="H3090" t="str">
            <v>N/A-Positive sales Dec-09</v>
          </cell>
          <cell r="I3090" t="str">
            <v>Open</v>
          </cell>
          <cell r="J3090" t="str">
            <v>No</v>
          </cell>
          <cell r="K3090" t="str">
            <v>LA</v>
          </cell>
          <cell r="L3090" t="str">
            <v>70611</v>
          </cell>
          <cell r="M3090" t="str">
            <v>Lake Charles</v>
          </cell>
          <cell r="N3090" t="str">
            <v>Yes</v>
          </cell>
          <cell r="O3090">
            <v>21.999999999999993</v>
          </cell>
          <cell r="P3090" t="str">
            <v>No</v>
          </cell>
          <cell r="Q3090" t="str">
            <v/>
          </cell>
        </row>
        <row r="3091">
          <cell r="A3091" t="str">
            <v>DFD 0000108864</v>
          </cell>
          <cell r="B3091" t="str">
            <v>DFD</v>
          </cell>
          <cell r="C3091" t="str">
            <v>0000108864</v>
          </cell>
          <cell r="D3091" t="str">
            <v> SSI/MOUNTAIN VIEW</v>
          </cell>
          <cell r="E3091" t="str">
            <v> NATIONAL CHAIN</v>
          </cell>
          <cell r="F3091" t="str">
            <v> STAGE STORES</v>
          </cell>
          <cell r="G3091" t="str">
            <v>2007-1</v>
          </cell>
          <cell r="H3091" t="str">
            <v>N/A-Positive sales Dec-09</v>
          </cell>
          <cell r="I3091" t="str">
            <v>Open</v>
          </cell>
          <cell r="J3091" t="str">
            <v>No</v>
          </cell>
          <cell r="K3091" t="str">
            <v>OK</v>
          </cell>
          <cell r="L3091" t="str">
            <v>73401</v>
          </cell>
          <cell r="M3091" t="str">
            <v>Oklahoma City</v>
          </cell>
          <cell r="N3091" t="str">
            <v>Yes</v>
          </cell>
          <cell r="O3091">
            <v>64.3</v>
          </cell>
          <cell r="P3091" t="str">
            <v>No</v>
          </cell>
          <cell r="Q3091" t="str">
            <v/>
          </cell>
        </row>
        <row r="3092">
          <cell r="A3092" t="str">
            <v>DFD 0000108865</v>
          </cell>
          <cell r="B3092" t="str">
            <v>DFD</v>
          </cell>
          <cell r="C3092" t="str">
            <v>0000108865</v>
          </cell>
          <cell r="D3092" t="str">
            <v> SSI/MOUNTAIN VISTA</v>
          </cell>
          <cell r="E3092" t="str">
            <v> NATIONAL CHAIN</v>
          </cell>
          <cell r="F3092" t="str">
            <v> STAGE STORES</v>
          </cell>
          <cell r="G3092" t="str">
            <v>2007-1</v>
          </cell>
          <cell r="H3092" t="str">
            <v>N/A-Positive sales Dec-09</v>
          </cell>
          <cell r="I3092" t="str">
            <v>Open</v>
          </cell>
          <cell r="J3092" t="str">
            <v>No</v>
          </cell>
          <cell r="K3092" t="str">
            <v>TX</v>
          </cell>
          <cell r="L3092" t="str">
            <v>79924</v>
          </cell>
          <cell r="M3092" t="str">
            <v>El Paso</v>
          </cell>
          <cell r="N3092" t="str">
            <v>Yes</v>
          </cell>
          <cell r="O3092">
            <v>47.7</v>
          </cell>
          <cell r="P3092" t="str">
            <v>No</v>
          </cell>
          <cell r="Q3092" t="str">
            <v/>
          </cell>
        </row>
        <row r="3093">
          <cell r="A3093" t="str">
            <v>DFD 0000108866</v>
          </cell>
          <cell r="B3093" t="str">
            <v>DFD</v>
          </cell>
          <cell r="C3093" t="str">
            <v>0000108866</v>
          </cell>
          <cell r="D3093" t="str">
            <v> SSI/MT PLEASANT</v>
          </cell>
          <cell r="E3093" t="str">
            <v> NATIONAL CHAIN</v>
          </cell>
          <cell r="F3093" t="str">
            <v> STAGE STORES</v>
          </cell>
          <cell r="G3093" t="str">
            <v>2007-1</v>
          </cell>
          <cell r="H3093" t="str">
            <v>N/A-Positive sales Dec-09</v>
          </cell>
          <cell r="I3093" t="str">
            <v>Open</v>
          </cell>
          <cell r="J3093" t="str">
            <v>No</v>
          </cell>
          <cell r="K3093" t="str">
            <v>TX</v>
          </cell>
          <cell r="L3093" t="str">
            <v>75455</v>
          </cell>
          <cell r="M3093" t="str">
            <v>Dallas-Ft. Worth</v>
          </cell>
          <cell r="N3093" t="str">
            <v>Yes</v>
          </cell>
          <cell r="O3093">
            <v>54.699999999999996</v>
          </cell>
          <cell r="P3093" t="str">
            <v>No</v>
          </cell>
          <cell r="Q3093" t="str">
            <v/>
          </cell>
        </row>
        <row r="3094">
          <cell r="A3094" t="str">
            <v>DFD 0000108867</v>
          </cell>
          <cell r="B3094" t="str">
            <v>DFD</v>
          </cell>
          <cell r="C3094" t="str">
            <v>0000108867</v>
          </cell>
          <cell r="D3094" t="str">
            <v> SSI/MUSKOGEE</v>
          </cell>
          <cell r="E3094" t="str">
            <v> NATIONAL CHAIN</v>
          </cell>
          <cell r="F3094" t="str">
            <v> STAGE STORES</v>
          </cell>
          <cell r="G3094" t="str">
            <v>2007-1</v>
          </cell>
          <cell r="H3094" t="str">
            <v>N/A-Sales Q4 09</v>
          </cell>
          <cell r="I3094" t="str">
            <v>Open</v>
          </cell>
          <cell r="J3094" t="str">
            <v>No</v>
          </cell>
          <cell r="K3094" t="str">
            <v>OK</v>
          </cell>
          <cell r="L3094" t="str">
            <v>74401</v>
          </cell>
          <cell r="M3094" t="str">
            <v>Tulsa</v>
          </cell>
          <cell r="N3094" t="str">
            <v>Yes</v>
          </cell>
          <cell r="O3094">
            <v>11.2</v>
          </cell>
          <cell r="P3094" t="str">
            <v>No</v>
          </cell>
          <cell r="Q3094" t="str">
            <v/>
          </cell>
        </row>
        <row r="3095">
          <cell r="A3095" t="str">
            <v>DFD 0000108868</v>
          </cell>
          <cell r="B3095" t="str">
            <v>DFD</v>
          </cell>
          <cell r="C3095" t="str">
            <v>0000108868</v>
          </cell>
          <cell r="D3095" t="str">
            <v> SSI/NASA</v>
          </cell>
          <cell r="E3095" t="str">
            <v> NATIONAL CHAIN</v>
          </cell>
          <cell r="F3095" t="str">
            <v> STAGE STORES</v>
          </cell>
          <cell r="G3095" t="str">
            <v>2007-1</v>
          </cell>
          <cell r="H3095" t="str">
            <v>N/A-Positive sales Dec-09</v>
          </cell>
          <cell r="I3095" t="str">
            <v>Open</v>
          </cell>
          <cell r="J3095" t="str">
            <v>No</v>
          </cell>
          <cell r="K3095" t="str">
            <v>TX</v>
          </cell>
          <cell r="L3095" t="str">
            <v>77058</v>
          </cell>
          <cell r="M3095" t="str">
            <v>Houston</v>
          </cell>
          <cell r="N3095" t="str">
            <v>Yes</v>
          </cell>
          <cell r="O3095">
            <v>14.499999999999996</v>
          </cell>
          <cell r="P3095" t="str">
            <v>No</v>
          </cell>
          <cell r="Q3095" t="str">
            <v/>
          </cell>
        </row>
        <row r="3096">
          <cell r="A3096" t="str">
            <v>DFD 0000108869</v>
          </cell>
          <cell r="B3096" t="str">
            <v>DFD</v>
          </cell>
          <cell r="C3096" t="str">
            <v>0000108869</v>
          </cell>
          <cell r="D3096" t="str">
            <v> SSI/NATCHEZ</v>
          </cell>
          <cell r="E3096" t="str">
            <v> NATIONAL CHAIN</v>
          </cell>
          <cell r="F3096" t="str">
            <v> STAGE STORES</v>
          </cell>
          <cell r="G3096" t="str">
            <v>2007-1</v>
          </cell>
          <cell r="H3096" t="str">
            <v>N/A-Positive sales Dec-09</v>
          </cell>
          <cell r="I3096" t="str">
            <v>Open</v>
          </cell>
          <cell r="J3096" t="str">
            <v>No</v>
          </cell>
          <cell r="K3096" t="str">
            <v>MS</v>
          </cell>
          <cell r="L3096" t="str">
            <v>39120</v>
          </cell>
          <cell r="M3096" t="str">
            <v>Jackson, Miss.</v>
          </cell>
          <cell r="N3096" t="str">
            <v>Yes</v>
          </cell>
          <cell r="O3096">
            <v>12.5</v>
          </cell>
          <cell r="P3096" t="str">
            <v>No</v>
          </cell>
          <cell r="Q3096" t="str">
            <v/>
          </cell>
        </row>
        <row r="3097">
          <cell r="A3097" t="str">
            <v>DFD 0000108870</v>
          </cell>
          <cell r="B3097" t="str">
            <v>DFD</v>
          </cell>
          <cell r="C3097" t="str">
            <v>0000108870</v>
          </cell>
          <cell r="D3097" t="str">
            <v> SSI/NATCHITOCHES</v>
          </cell>
          <cell r="E3097" t="str">
            <v> NATIONAL CHAIN</v>
          </cell>
          <cell r="F3097" t="str">
            <v> STAGE STORES</v>
          </cell>
          <cell r="G3097" t="str">
            <v>2007-1</v>
          </cell>
          <cell r="H3097" t="str">
            <v>N/A-Positive sales Dec-09</v>
          </cell>
          <cell r="I3097" t="str">
            <v>Open</v>
          </cell>
          <cell r="J3097" t="str">
            <v>No</v>
          </cell>
          <cell r="K3097" t="str">
            <v>LA</v>
          </cell>
          <cell r="L3097" t="str">
            <v>71457</v>
          </cell>
          <cell r="M3097" t="str">
            <v>New Orleans</v>
          </cell>
          <cell r="N3097" t="str">
            <v>Yes</v>
          </cell>
          <cell r="O3097">
            <v>51.900000000000006</v>
          </cell>
          <cell r="P3097" t="str">
            <v>No</v>
          </cell>
          <cell r="Q3097" t="str">
            <v/>
          </cell>
        </row>
        <row r="3098">
          <cell r="A3098" t="str">
            <v>DFD 0000108871</v>
          </cell>
          <cell r="B3098" t="str">
            <v>DFD</v>
          </cell>
          <cell r="C3098" t="str">
            <v>0000108871</v>
          </cell>
          <cell r="D3098" t="str">
            <v> SSI/NEW IBERIA</v>
          </cell>
          <cell r="E3098" t="str">
            <v> NATIONAL CHAIN</v>
          </cell>
          <cell r="F3098" t="str">
            <v> STAGE STORES</v>
          </cell>
          <cell r="G3098" t="str">
            <v>2007-1</v>
          </cell>
          <cell r="H3098" t="str">
            <v>N/A-Positive sales Dec-09</v>
          </cell>
          <cell r="I3098" t="str">
            <v>Open</v>
          </cell>
          <cell r="J3098" t="str">
            <v>No</v>
          </cell>
          <cell r="K3098" t="str">
            <v>LA</v>
          </cell>
          <cell r="L3098" t="str">
            <v>70560</v>
          </cell>
          <cell r="M3098" t="str">
            <v>Lafayette, La.</v>
          </cell>
          <cell r="N3098" t="str">
            <v>Yes</v>
          </cell>
          <cell r="O3098">
            <v>131.19999999999999</v>
          </cell>
          <cell r="P3098" t="str">
            <v>No</v>
          </cell>
          <cell r="Q3098" t="str">
            <v/>
          </cell>
        </row>
        <row r="3099">
          <cell r="A3099" t="str">
            <v>DFD 0000108872</v>
          </cell>
          <cell r="B3099" t="str">
            <v>DFD</v>
          </cell>
          <cell r="C3099" t="str">
            <v>0000108872</v>
          </cell>
          <cell r="D3099" t="str">
            <v> SSI/NEW IBERIA</v>
          </cell>
          <cell r="E3099" t="str">
            <v> NATIONAL CHAIN</v>
          </cell>
          <cell r="F3099" t="str">
            <v> STAGE STORES</v>
          </cell>
          <cell r="G3099" t="str">
            <v>2007-1</v>
          </cell>
          <cell r="H3099" t="str">
            <v>N/A-Positive sales Dec-09</v>
          </cell>
          <cell r="I3099" t="str">
            <v>Open</v>
          </cell>
          <cell r="J3099" t="str">
            <v>No</v>
          </cell>
          <cell r="K3099" t="str">
            <v>LA</v>
          </cell>
          <cell r="L3099" t="str">
            <v>70560</v>
          </cell>
          <cell r="M3099" t="str">
            <v>Lafayette, La.</v>
          </cell>
          <cell r="N3099" t="str">
            <v>Yes</v>
          </cell>
          <cell r="O3099">
            <v>19.099999999999994</v>
          </cell>
          <cell r="P3099" t="str">
            <v>No</v>
          </cell>
          <cell r="Q3099" t="str">
            <v/>
          </cell>
        </row>
        <row r="3100">
          <cell r="A3100" t="str">
            <v>DFD 0000108873</v>
          </cell>
          <cell r="B3100" t="str">
            <v>DFD</v>
          </cell>
          <cell r="C3100" t="str">
            <v>0000108873</v>
          </cell>
          <cell r="D3100" t="str">
            <v> SSI/NEWPORT</v>
          </cell>
          <cell r="E3100" t="str">
            <v> NATIONAL CHAIN</v>
          </cell>
          <cell r="F3100" t="str">
            <v> STAGE STORES</v>
          </cell>
          <cell r="G3100" t="str">
            <v>2007-2</v>
          </cell>
          <cell r="H3100" t="str">
            <v>N/A-Positive sales Dec-09</v>
          </cell>
          <cell r="I3100" t="str">
            <v>Open</v>
          </cell>
          <cell r="J3100" t="str">
            <v>No</v>
          </cell>
          <cell r="K3100" t="str">
            <v>AR</v>
          </cell>
          <cell r="L3100" t="str">
            <v>72112</v>
          </cell>
          <cell r="M3100" t="str">
            <v>Little Rock-Pine Blu</v>
          </cell>
          <cell r="N3100" t="str">
            <v>Yes</v>
          </cell>
          <cell r="O3100">
            <v>9.6000000000000014</v>
          </cell>
          <cell r="P3100" t="str">
            <v>No</v>
          </cell>
          <cell r="Q3100" t="str">
            <v/>
          </cell>
        </row>
        <row r="3101">
          <cell r="A3101" t="str">
            <v>DFD 0000108874</v>
          </cell>
          <cell r="B3101" t="str">
            <v>DFD</v>
          </cell>
          <cell r="C3101" t="str">
            <v>0000108874</v>
          </cell>
          <cell r="D3101" t="str">
            <v> SSI/NOGALES</v>
          </cell>
          <cell r="E3101" t="str">
            <v> NATIONAL CHAIN</v>
          </cell>
          <cell r="F3101" t="str">
            <v> STAGE STORES</v>
          </cell>
          <cell r="G3101" t="str">
            <v>2007-1</v>
          </cell>
          <cell r="H3101" t="str">
            <v>N/A-Positive sales Dec-09</v>
          </cell>
          <cell r="I3101" t="str">
            <v>Open</v>
          </cell>
          <cell r="J3101" t="str">
            <v>No</v>
          </cell>
          <cell r="K3101" t="str">
            <v>AZ</v>
          </cell>
          <cell r="L3101" t="str">
            <v>85621</v>
          </cell>
          <cell r="M3101" t="str">
            <v>Tuscon (Nogales)</v>
          </cell>
          <cell r="N3101" t="str">
            <v>Yes</v>
          </cell>
          <cell r="O3101">
            <v>58.399999999999991</v>
          </cell>
          <cell r="P3101" t="str">
            <v>No</v>
          </cell>
          <cell r="Q3101" t="str">
            <v/>
          </cell>
        </row>
        <row r="3102">
          <cell r="A3102" t="str">
            <v>DFD 0000108875</v>
          </cell>
          <cell r="B3102" t="str">
            <v>DFD</v>
          </cell>
          <cell r="C3102" t="str">
            <v>0000108875</v>
          </cell>
          <cell r="D3102" t="str">
            <v> SSI/NOGALES</v>
          </cell>
          <cell r="E3102" t="str">
            <v> NATIONAL CHAIN</v>
          </cell>
          <cell r="F3102" t="str">
            <v> STAGE STORES</v>
          </cell>
          <cell r="G3102" t="str">
            <v>2007-1</v>
          </cell>
          <cell r="H3102" t="str">
            <v>N/A-Positive sales Dec-09</v>
          </cell>
          <cell r="I3102" t="str">
            <v>Open</v>
          </cell>
          <cell r="J3102" t="str">
            <v>No</v>
          </cell>
          <cell r="K3102" t="str">
            <v>AZ</v>
          </cell>
          <cell r="L3102" t="str">
            <v>85621</v>
          </cell>
          <cell r="M3102" t="str">
            <v>Tuscon (Nogales)</v>
          </cell>
          <cell r="N3102" t="str">
            <v>Yes</v>
          </cell>
          <cell r="O3102">
            <v>7.5000000000000018</v>
          </cell>
          <cell r="P3102" t="str">
            <v>No</v>
          </cell>
          <cell r="Q3102" t="str">
            <v/>
          </cell>
        </row>
        <row r="3103">
          <cell r="A3103" t="str">
            <v>DFD 0000108876</v>
          </cell>
          <cell r="B3103" t="str">
            <v>DFD</v>
          </cell>
          <cell r="C3103" t="str">
            <v>0000108876</v>
          </cell>
          <cell r="D3103" t="str">
            <v> SSI/NOLAN</v>
          </cell>
          <cell r="E3103" t="str">
            <v> NATIONAL CHAIN</v>
          </cell>
          <cell r="F3103" t="str">
            <v> STAGE STORES</v>
          </cell>
          <cell r="G3103" t="str">
            <v>2007-1</v>
          </cell>
          <cell r="H3103" t="str">
            <v>N/A-Positive sales Dec-09</v>
          </cell>
          <cell r="I3103" t="str">
            <v>Open</v>
          </cell>
          <cell r="J3103" t="str">
            <v>No</v>
          </cell>
          <cell r="K3103" t="str">
            <v>TX</v>
          </cell>
          <cell r="L3103" t="str">
            <v>76301</v>
          </cell>
          <cell r="M3103" t="str">
            <v>Dallas-Ft. Worth</v>
          </cell>
          <cell r="N3103" t="str">
            <v>Yes</v>
          </cell>
          <cell r="O3103">
            <v>37.699999999999996</v>
          </cell>
          <cell r="P3103" t="str">
            <v>No</v>
          </cell>
          <cell r="Q3103" t="str">
            <v/>
          </cell>
        </row>
        <row r="3104">
          <cell r="A3104" t="str">
            <v>DFD 0000108877</v>
          </cell>
          <cell r="B3104" t="str">
            <v>DFD</v>
          </cell>
          <cell r="C3104" t="str">
            <v>0000108877</v>
          </cell>
          <cell r="D3104" t="str">
            <v> SSI/NORTH MARKET</v>
          </cell>
          <cell r="E3104" t="str">
            <v> NATIONAL CHAIN</v>
          </cell>
          <cell r="F3104" t="str">
            <v> STAGE STORES</v>
          </cell>
          <cell r="G3104" t="str">
            <v>2007-1</v>
          </cell>
          <cell r="H3104" t="str">
            <v>N/A-Positive sales Dec-09</v>
          </cell>
          <cell r="I3104" t="str">
            <v>Open</v>
          </cell>
          <cell r="J3104" t="str">
            <v>No</v>
          </cell>
          <cell r="K3104" t="str">
            <v>LA</v>
          </cell>
          <cell r="L3104" t="str">
            <v>71107</v>
          </cell>
          <cell r="M3104" t="str">
            <v>Shreveport</v>
          </cell>
          <cell r="N3104" t="str">
            <v>Yes</v>
          </cell>
          <cell r="O3104">
            <v>14.5</v>
          </cell>
          <cell r="P3104" t="str">
            <v>No</v>
          </cell>
          <cell r="Q3104" t="str">
            <v/>
          </cell>
        </row>
        <row r="3105">
          <cell r="A3105" t="str">
            <v>DFD 0000108878</v>
          </cell>
          <cell r="B3105" t="str">
            <v>DFD</v>
          </cell>
          <cell r="C3105" t="str">
            <v>0000108878</v>
          </cell>
          <cell r="D3105" t="str">
            <v> SSI/NORTHCROSS</v>
          </cell>
          <cell r="E3105" t="str">
            <v> NATIONAL CHAIN</v>
          </cell>
          <cell r="F3105" t="str">
            <v> STAGE STORES</v>
          </cell>
          <cell r="G3105" t="str">
            <v>2007-1</v>
          </cell>
          <cell r="H3105" t="str">
            <v>2007-3</v>
          </cell>
          <cell r="I3105" t="str">
            <v>Closed in 2007</v>
          </cell>
          <cell r="J3105" t="str">
            <v>No</v>
          </cell>
          <cell r="K3105" t="str">
            <v>TX</v>
          </cell>
          <cell r="L3105" t="str">
            <v>78757</v>
          </cell>
          <cell r="M3105" t="str">
            <v>Austin, Tex.</v>
          </cell>
          <cell r="N3105" t="str">
            <v>Yes</v>
          </cell>
          <cell r="O3105">
            <v>0</v>
          </cell>
          <cell r="P3105" t="str">
            <v>No</v>
          </cell>
          <cell r="Q3105" t="str">
            <v/>
          </cell>
        </row>
        <row r="3106">
          <cell r="A3106" t="str">
            <v>DFD 0000108879</v>
          </cell>
          <cell r="B3106" t="str">
            <v>DFD</v>
          </cell>
          <cell r="C3106" t="str">
            <v>0000108879</v>
          </cell>
          <cell r="D3106" t="str">
            <v> SSI/NORTHGATE</v>
          </cell>
          <cell r="E3106" t="str">
            <v> NATIONAL CHAIN</v>
          </cell>
          <cell r="F3106" t="str">
            <v> STAGE STORES</v>
          </cell>
          <cell r="G3106" t="str">
            <v>2007-1</v>
          </cell>
          <cell r="H3106" t="str">
            <v>N/A-Positive sales Dec-09</v>
          </cell>
          <cell r="I3106" t="str">
            <v>Open</v>
          </cell>
          <cell r="J3106" t="str">
            <v>No</v>
          </cell>
          <cell r="K3106" t="str">
            <v>OK</v>
          </cell>
          <cell r="L3106" t="str">
            <v>74953</v>
          </cell>
          <cell r="M3106" t="str">
            <v>Tulsa</v>
          </cell>
          <cell r="N3106" t="str">
            <v>Yes</v>
          </cell>
          <cell r="O3106">
            <v>33.999999999999993</v>
          </cell>
          <cell r="P3106" t="str">
            <v>No</v>
          </cell>
          <cell r="Q3106" t="str">
            <v/>
          </cell>
        </row>
        <row r="3107">
          <cell r="A3107" t="str">
            <v>DFD 0000108880</v>
          </cell>
          <cell r="B3107" t="str">
            <v>DFD</v>
          </cell>
          <cell r="C3107" t="str">
            <v>0000108880</v>
          </cell>
          <cell r="D3107" t="str">
            <v> SSI/NORTHLINE</v>
          </cell>
          <cell r="E3107" t="str">
            <v> NATIONAL CHAIN</v>
          </cell>
          <cell r="F3107" t="str">
            <v> STAGE STORES</v>
          </cell>
          <cell r="G3107" t="str">
            <v>2007-1</v>
          </cell>
          <cell r="H3107" t="str">
            <v>N/A-Positive sales Dec-09</v>
          </cell>
          <cell r="I3107" t="str">
            <v>Open</v>
          </cell>
          <cell r="J3107" t="str">
            <v>No</v>
          </cell>
          <cell r="K3107" t="str">
            <v>TX</v>
          </cell>
          <cell r="L3107" t="str">
            <v>77022</v>
          </cell>
          <cell r="M3107" t="str">
            <v>Houston</v>
          </cell>
          <cell r="N3107" t="str">
            <v>Yes</v>
          </cell>
          <cell r="O3107">
            <v>62</v>
          </cell>
          <cell r="P3107" t="str">
            <v>No</v>
          </cell>
          <cell r="Q3107" t="str">
            <v/>
          </cell>
        </row>
        <row r="3108">
          <cell r="A3108" t="str">
            <v>DFD 0000108881</v>
          </cell>
          <cell r="B3108" t="str">
            <v>DFD</v>
          </cell>
          <cell r="C3108" t="str">
            <v>0000108881</v>
          </cell>
          <cell r="D3108" t="str">
            <v> SSI/NORTHPARK</v>
          </cell>
          <cell r="E3108" t="str">
            <v> NATIONAL CHAIN</v>
          </cell>
          <cell r="F3108" t="str">
            <v> STAGE STORES</v>
          </cell>
          <cell r="G3108" t="str">
            <v>2007-2</v>
          </cell>
          <cell r="H3108" t="str">
            <v>2009-4</v>
          </cell>
          <cell r="I3108" t="str">
            <v>Closed in 2009</v>
          </cell>
          <cell r="J3108" t="str">
            <v>No</v>
          </cell>
          <cell r="K3108" t="str">
            <v>MO</v>
          </cell>
          <cell r="L3108" t="str">
            <v>64093</v>
          </cell>
          <cell r="M3108" t="str">
            <v>Kansas City</v>
          </cell>
          <cell r="N3108" t="str">
            <v>Yes</v>
          </cell>
          <cell r="O3108">
            <v>0.4</v>
          </cell>
          <cell r="P3108" t="str">
            <v>No</v>
          </cell>
          <cell r="Q3108" t="str">
            <v/>
          </cell>
        </row>
        <row r="3109">
          <cell r="A3109" t="str">
            <v>DFD 0000108882</v>
          </cell>
          <cell r="B3109" t="str">
            <v>DFD</v>
          </cell>
          <cell r="C3109" t="str">
            <v>0000108882</v>
          </cell>
          <cell r="D3109" t="str">
            <v> SSI/NORTHWEST</v>
          </cell>
          <cell r="E3109" t="str">
            <v> NATIONAL CHAIN</v>
          </cell>
          <cell r="F3109" t="str">
            <v> STAGE STORES</v>
          </cell>
          <cell r="G3109" t="str">
            <v>2007-1</v>
          </cell>
          <cell r="H3109" t="str">
            <v>N/A-Positive sales Dec-09</v>
          </cell>
          <cell r="I3109" t="str">
            <v>Open</v>
          </cell>
          <cell r="J3109" t="str">
            <v>No</v>
          </cell>
          <cell r="K3109" t="str">
            <v>TX</v>
          </cell>
          <cell r="L3109" t="str">
            <v>77018</v>
          </cell>
          <cell r="M3109" t="str">
            <v>Houston</v>
          </cell>
          <cell r="N3109" t="str">
            <v>Yes</v>
          </cell>
          <cell r="O3109">
            <v>80.199999999999989</v>
          </cell>
          <cell r="P3109" t="str">
            <v>No</v>
          </cell>
          <cell r="Q3109" t="str">
            <v/>
          </cell>
        </row>
        <row r="3110">
          <cell r="A3110" t="str">
            <v>DFD 0000108883</v>
          </cell>
          <cell r="B3110" t="str">
            <v>DFD</v>
          </cell>
          <cell r="C3110" t="str">
            <v>0000108883</v>
          </cell>
          <cell r="D3110" t="str">
            <v> SSI/OAK FOREST</v>
          </cell>
          <cell r="E3110" t="str">
            <v> NATIONAL CHAIN</v>
          </cell>
          <cell r="F3110" t="str">
            <v> STAGE STORES</v>
          </cell>
          <cell r="G3110" t="str">
            <v>2007-1</v>
          </cell>
          <cell r="H3110" t="str">
            <v>2009-27</v>
          </cell>
          <cell r="I3110" t="str">
            <v>Closed in 2009</v>
          </cell>
          <cell r="J3110" t="str">
            <v>No</v>
          </cell>
          <cell r="K3110" t="str">
            <v>TX</v>
          </cell>
          <cell r="L3110" t="str">
            <v>77018</v>
          </cell>
          <cell r="M3110" t="str">
            <v>Houston</v>
          </cell>
          <cell r="N3110" t="str">
            <v>Yes</v>
          </cell>
          <cell r="O3110">
            <v>10</v>
          </cell>
          <cell r="P3110" t="str">
            <v>No</v>
          </cell>
          <cell r="Q3110" t="str">
            <v/>
          </cell>
        </row>
        <row r="3111">
          <cell r="A3111" t="str">
            <v>DFD 0000108884</v>
          </cell>
          <cell r="B3111" t="str">
            <v>DFD</v>
          </cell>
          <cell r="C3111" t="str">
            <v>0000108884</v>
          </cell>
          <cell r="D3111" t="str">
            <v> SSI/OAKDALE</v>
          </cell>
          <cell r="E3111" t="str">
            <v> NATIONAL CHAIN</v>
          </cell>
          <cell r="F3111" t="str">
            <v> STAGE STORES</v>
          </cell>
          <cell r="G3111" t="str">
            <v>2007-1</v>
          </cell>
          <cell r="H3111" t="str">
            <v>N/A-Positive sales Dec-09</v>
          </cell>
          <cell r="I3111" t="str">
            <v>Open</v>
          </cell>
          <cell r="J3111" t="str">
            <v>No</v>
          </cell>
          <cell r="K3111" t="str">
            <v>LA</v>
          </cell>
          <cell r="L3111" t="str">
            <v>71463</v>
          </cell>
          <cell r="M3111" t="str">
            <v>New Orleans</v>
          </cell>
          <cell r="N3111" t="str">
            <v>Yes</v>
          </cell>
          <cell r="O3111">
            <v>19.5</v>
          </cell>
          <cell r="P3111" t="str">
            <v>No</v>
          </cell>
          <cell r="Q3111" t="str">
            <v/>
          </cell>
        </row>
        <row r="3112">
          <cell r="A3112" t="str">
            <v>DFD 0000108885</v>
          </cell>
          <cell r="B3112" t="str">
            <v>DFD</v>
          </cell>
          <cell r="C3112" t="str">
            <v>0000108885</v>
          </cell>
          <cell r="D3112" t="str">
            <v> SSI/ODESSA</v>
          </cell>
          <cell r="E3112" t="str">
            <v> NATIONAL CHAIN</v>
          </cell>
          <cell r="F3112" t="str">
            <v> STAGE STORES</v>
          </cell>
          <cell r="G3112" t="str">
            <v>2007-1</v>
          </cell>
          <cell r="H3112" t="str">
            <v>N/A-Positive sales Dec-09</v>
          </cell>
          <cell r="I3112" t="str">
            <v>Open</v>
          </cell>
          <cell r="J3112" t="str">
            <v>No</v>
          </cell>
          <cell r="K3112" t="str">
            <v>TX</v>
          </cell>
          <cell r="L3112" t="str">
            <v>79762</v>
          </cell>
          <cell r="M3112" t="str">
            <v>Odessa-Midland</v>
          </cell>
          <cell r="N3112" t="str">
            <v>Yes</v>
          </cell>
          <cell r="O3112">
            <v>27.499999999999993</v>
          </cell>
          <cell r="P3112" t="str">
            <v>No</v>
          </cell>
          <cell r="Q3112" t="str">
            <v/>
          </cell>
        </row>
        <row r="3113">
          <cell r="A3113" t="str">
            <v>DFD 0000108886</v>
          </cell>
          <cell r="B3113" t="str">
            <v>DFD</v>
          </cell>
          <cell r="C3113" t="str">
            <v>0000108886</v>
          </cell>
          <cell r="D3113" t="str">
            <v> SSI/ODESSA</v>
          </cell>
          <cell r="E3113" t="str">
            <v> NATIONAL CHAIN</v>
          </cell>
          <cell r="F3113" t="str">
            <v> STAGE STORES</v>
          </cell>
          <cell r="G3113" t="str">
            <v>2007-2</v>
          </cell>
          <cell r="H3113" t="str">
            <v>N/A-Sales Q4 09</v>
          </cell>
          <cell r="I3113" t="str">
            <v>Open</v>
          </cell>
          <cell r="J3113" t="str">
            <v>No</v>
          </cell>
          <cell r="K3113" t="str">
            <v>TX</v>
          </cell>
          <cell r="L3113" t="str">
            <v>79761</v>
          </cell>
          <cell r="M3113" t="str">
            <v>Odessa-Midland</v>
          </cell>
          <cell r="N3113" t="str">
            <v>Yes</v>
          </cell>
          <cell r="O3113">
            <v>23.4</v>
          </cell>
          <cell r="P3113" t="str">
            <v>No</v>
          </cell>
          <cell r="Q3113" t="str">
            <v/>
          </cell>
        </row>
        <row r="3114">
          <cell r="A3114" t="str">
            <v>DFD 0000108887</v>
          </cell>
          <cell r="B3114" t="str">
            <v>DFD</v>
          </cell>
          <cell r="C3114" t="str">
            <v>0000108887</v>
          </cell>
          <cell r="D3114" t="str">
            <v> SSI/OKMULGEE</v>
          </cell>
          <cell r="E3114" t="str">
            <v> NATIONAL CHAIN</v>
          </cell>
          <cell r="F3114" t="str">
            <v> STAGE STORES</v>
          </cell>
          <cell r="G3114" t="str">
            <v>2007-1</v>
          </cell>
          <cell r="H3114" t="str">
            <v>N/A-Positive sales Dec-09</v>
          </cell>
          <cell r="I3114" t="str">
            <v>Open</v>
          </cell>
          <cell r="J3114" t="str">
            <v>No</v>
          </cell>
          <cell r="K3114" t="str">
            <v>OK</v>
          </cell>
          <cell r="L3114" t="str">
            <v>74447</v>
          </cell>
          <cell r="M3114" t="str">
            <v>Tulsa</v>
          </cell>
          <cell r="N3114" t="str">
            <v>Yes</v>
          </cell>
          <cell r="O3114">
            <v>18.999999999999996</v>
          </cell>
          <cell r="P3114" t="str">
            <v>No</v>
          </cell>
          <cell r="Q3114" t="str">
            <v/>
          </cell>
        </row>
        <row r="3115">
          <cell r="A3115" t="str">
            <v>DFD 0000108888</v>
          </cell>
          <cell r="B3115" t="str">
            <v>DFD</v>
          </cell>
          <cell r="C3115" t="str">
            <v>0000108888</v>
          </cell>
          <cell r="D3115" t="str">
            <v> SSI/ORANGE</v>
          </cell>
          <cell r="E3115" t="str">
            <v> NATIONAL CHAIN</v>
          </cell>
          <cell r="F3115" t="str">
            <v> STAGE STORES</v>
          </cell>
          <cell r="G3115" t="str">
            <v>2007-1</v>
          </cell>
          <cell r="H3115" t="str">
            <v>N/A-Positive sales Dec-09</v>
          </cell>
          <cell r="I3115" t="str">
            <v>Open</v>
          </cell>
          <cell r="J3115" t="str">
            <v>No</v>
          </cell>
          <cell r="K3115" t="str">
            <v>TX</v>
          </cell>
          <cell r="L3115" t="str">
            <v>77632</v>
          </cell>
          <cell r="M3115" t="str">
            <v>Beaumont-Port Arthur</v>
          </cell>
          <cell r="N3115" t="str">
            <v>Yes</v>
          </cell>
          <cell r="O3115">
            <v>36</v>
          </cell>
          <cell r="P3115" t="str">
            <v>No</v>
          </cell>
          <cell r="Q3115" t="str">
            <v/>
          </cell>
        </row>
        <row r="3116">
          <cell r="A3116" t="str">
            <v>DFD 0000108889</v>
          </cell>
          <cell r="B3116" t="str">
            <v>DFD</v>
          </cell>
          <cell r="C3116" t="str">
            <v>0000108889</v>
          </cell>
          <cell r="D3116" t="str">
            <v> SSI/ORANGE</v>
          </cell>
          <cell r="E3116" t="str">
            <v> NATIONAL CHAIN</v>
          </cell>
          <cell r="F3116" t="str">
            <v> STAGE STORES</v>
          </cell>
          <cell r="G3116" t="str">
            <v>2007-2</v>
          </cell>
          <cell r="H3116" t="str">
            <v>N/A-Sales Q4 09</v>
          </cell>
          <cell r="I3116" t="str">
            <v>Open</v>
          </cell>
          <cell r="J3116" t="str">
            <v>No</v>
          </cell>
          <cell r="K3116" t="str">
            <v>TX</v>
          </cell>
          <cell r="L3116" t="str">
            <v>77630</v>
          </cell>
          <cell r="M3116" t="str">
            <v>Beaumont-Port Arthur</v>
          </cell>
          <cell r="N3116" t="str">
            <v>Yes</v>
          </cell>
          <cell r="O3116">
            <v>15.099999999999998</v>
          </cell>
          <cell r="P3116" t="str">
            <v>No</v>
          </cell>
          <cell r="Q3116" t="str">
            <v/>
          </cell>
        </row>
        <row r="3117">
          <cell r="A3117" t="str">
            <v>DFD 0000108890</v>
          </cell>
          <cell r="B3117" t="str">
            <v>DFD</v>
          </cell>
          <cell r="C3117" t="str">
            <v>0000108890</v>
          </cell>
          <cell r="D3117" t="str">
            <v> SSI/PALAIS ROYAL GARTH</v>
          </cell>
          <cell r="E3117" t="str">
            <v> NATIONAL CHAIN</v>
          </cell>
          <cell r="F3117" t="str">
            <v> STAGE STORES</v>
          </cell>
          <cell r="G3117" t="str">
            <v>2007-1</v>
          </cell>
          <cell r="H3117" t="str">
            <v>N/A-Positive sales Dec-09</v>
          </cell>
          <cell r="I3117" t="str">
            <v>Open</v>
          </cell>
          <cell r="J3117" t="str">
            <v>No</v>
          </cell>
          <cell r="K3117" t="str">
            <v>TX</v>
          </cell>
          <cell r="L3117" t="str">
            <v>77520-2413</v>
          </cell>
          <cell r="M3117" t="str">
            <v>Houston</v>
          </cell>
          <cell r="N3117" t="str">
            <v>Yes</v>
          </cell>
          <cell r="O3117">
            <v>18.7</v>
          </cell>
          <cell r="P3117" t="str">
            <v>No</v>
          </cell>
          <cell r="Q3117" t="str">
            <v/>
          </cell>
        </row>
        <row r="3118">
          <cell r="A3118" t="str">
            <v>DFD 0000108891</v>
          </cell>
          <cell r="B3118" t="str">
            <v>DFD</v>
          </cell>
          <cell r="C3118" t="str">
            <v>0000108891</v>
          </cell>
          <cell r="D3118" t="str">
            <v> SSI/PALESTINE</v>
          </cell>
          <cell r="E3118" t="str">
            <v> NATIONAL CHAIN</v>
          </cell>
          <cell r="F3118" t="str">
            <v> STAGE STORES</v>
          </cell>
          <cell r="G3118" t="str">
            <v>2007-1</v>
          </cell>
          <cell r="H3118" t="str">
            <v>N/A-Positive sales Dec-09</v>
          </cell>
          <cell r="I3118" t="str">
            <v>Open</v>
          </cell>
          <cell r="J3118" t="str">
            <v>No</v>
          </cell>
          <cell r="K3118" t="str">
            <v>TX</v>
          </cell>
          <cell r="L3118" t="str">
            <v>75801</v>
          </cell>
          <cell r="M3118" t="str">
            <v>Tyler-Longview(Lufkn</v>
          </cell>
          <cell r="N3118" t="str">
            <v>Yes</v>
          </cell>
          <cell r="O3118">
            <v>40.799999999999997</v>
          </cell>
          <cell r="P3118" t="str">
            <v>No</v>
          </cell>
          <cell r="Q3118" t="str">
            <v/>
          </cell>
        </row>
        <row r="3119">
          <cell r="A3119" t="str">
            <v>DFD 0000108892</v>
          </cell>
          <cell r="B3119" t="str">
            <v>DFD</v>
          </cell>
          <cell r="C3119" t="str">
            <v>0000108892</v>
          </cell>
          <cell r="D3119" t="str">
            <v> SSI/PAMPA</v>
          </cell>
          <cell r="E3119" t="str">
            <v> NATIONAL CHAIN</v>
          </cell>
          <cell r="F3119" t="str">
            <v> STAGE STORES</v>
          </cell>
          <cell r="G3119" t="str">
            <v>2007-1</v>
          </cell>
          <cell r="H3119" t="str">
            <v>N/A-Positive sales Dec-09</v>
          </cell>
          <cell r="I3119" t="str">
            <v>Open</v>
          </cell>
          <cell r="J3119" t="str">
            <v>No</v>
          </cell>
          <cell r="K3119" t="str">
            <v>TX</v>
          </cell>
          <cell r="L3119" t="str">
            <v>79065</v>
          </cell>
          <cell r="M3119" t="str">
            <v>Amarillo</v>
          </cell>
          <cell r="N3119" t="str">
            <v>Yes</v>
          </cell>
          <cell r="O3119">
            <v>31.200000000000003</v>
          </cell>
          <cell r="P3119" t="str">
            <v>No</v>
          </cell>
          <cell r="Q3119" t="str">
            <v/>
          </cell>
        </row>
        <row r="3120">
          <cell r="A3120" t="str">
            <v>DFD 0000108893</v>
          </cell>
          <cell r="B3120" t="str">
            <v>DFD</v>
          </cell>
          <cell r="C3120" t="str">
            <v>0000108893</v>
          </cell>
          <cell r="D3120" t="str">
            <v> SSI/PARIS</v>
          </cell>
          <cell r="E3120" t="str">
            <v> NATIONAL CHAIN</v>
          </cell>
          <cell r="F3120" t="str">
            <v> STAGE STORES</v>
          </cell>
          <cell r="G3120" t="str">
            <v>2007-1</v>
          </cell>
          <cell r="H3120" t="str">
            <v>N/A-Positive sales Dec-09</v>
          </cell>
          <cell r="I3120" t="str">
            <v>Open</v>
          </cell>
          <cell r="J3120" t="str">
            <v>No</v>
          </cell>
          <cell r="K3120" t="str">
            <v>TX</v>
          </cell>
          <cell r="L3120" t="str">
            <v>75460</v>
          </cell>
          <cell r="M3120" t="str">
            <v>Dallas-Ft. Worth</v>
          </cell>
          <cell r="N3120" t="str">
            <v>Yes</v>
          </cell>
          <cell r="O3120">
            <v>55.5</v>
          </cell>
          <cell r="P3120" t="str">
            <v>No</v>
          </cell>
          <cell r="Q3120" t="str">
            <v/>
          </cell>
        </row>
        <row r="3121">
          <cell r="A3121" t="str">
            <v>DFD 0000108894</v>
          </cell>
          <cell r="B3121" t="str">
            <v>DFD</v>
          </cell>
          <cell r="C3121" t="str">
            <v>0000108894</v>
          </cell>
          <cell r="D3121" t="str">
            <v> SSI/PARK CENTER</v>
          </cell>
          <cell r="E3121" t="str">
            <v> NATIONAL CHAIN</v>
          </cell>
          <cell r="F3121" t="str">
            <v> STAGE STORES</v>
          </cell>
          <cell r="G3121" t="str">
            <v>2007-1</v>
          </cell>
          <cell r="H3121" t="str">
            <v>N/A-Positive sales Dec-09</v>
          </cell>
          <cell r="I3121" t="str">
            <v>Open</v>
          </cell>
          <cell r="J3121" t="str">
            <v>No</v>
          </cell>
          <cell r="K3121" t="str">
            <v>MO</v>
          </cell>
          <cell r="L3121" t="str">
            <v>64601</v>
          </cell>
          <cell r="M3121" t="str">
            <v>St. Joseph</v>
          </cell>
          <cell r="N3121" t="str">
            <v>Yes</v>
          </cell>
          <cell r="O3121">
            <v>16.599999999999998</v>
          </cell>
          <cell r="P3121" t="str">
            <v>No</v>
          </cell>
          <cell r="Q3121" t="str">
            <v/>
          </cell>
        </row>
        <row r="3122">
          <cell r="A3122" t="str">
            <v>DFD 0000108895</v>
          </cell>
          <cell r="B3122" t="str">
            <v>DFD</v>
          </cell>
          <cell r="C3122" t="str">
            <v>0000108895</v>
          </cell>
          <cell r="D3122" t="str">
            <v> SSI/PARK PLAZA</v>
          </cell>
          <cell r="E3122" t="str">
            <v> NATIONAL CHAIN</v>
          </cell>
          <cell r="F3122" t="str">
            <v> STAGE STORES</v>
          </cell>
          <cell r="G3122" t="str">
            <v>2007-1</v>
          </cell>
          <cell r="H3122" t="str">
            <v>2008-2</v>
          </cell>
          <cell r="I3122" t="str">
            <v>Closed in 2008</v>
          </cell>
          <cell r="J3122" t="str">
            <v>No</v>
          </cell>
          <cell r="K3122" t="str">
            <v>LA</v>
          </cell>
          <cell r="L3122" t="str">
            <v>70601</v>
          </cell>
          <cell r="M3122" t="str">
            <v>Lake Charles</v>
          </cell>
          <cell r="N3122" t="str">
            <v>Yes</v>
          </cell>
          <cell r="O3122">
            <v>0</v>
          </cell>
          <cell r="P3122" t="str">
            <v>No</v>
          </cell>
          <cell r="Q3122" t="str">
            <v/>
          </cell>
        </row>
        <row r="3123">
          <cell r="A3123" t="str">
            <v>DFD 0000108896</v>
          </cell>
          <cell r="B3123" t="str">
            <v>DFD</v>
          </cell>
          <cell r="C3123" t="str">
            <v>0000108896</v>
          </cell>
          <cell r="D3123" t="str">
            <v> SSI/PARKDALE</v>
          </cell>
          <cell r="E3123" t="str">
            <v> NATIONAL CHAIN</v>
          </cell>
          <cell r="F3123" t="str">
            <v> STAGE STORES</v>
          </cell>
          <cell r="G3123" t="str">
            <v>2007-1</v>
          </cell>
          <cell r="H3123" t="str">
            <v>N/A-Positive sales Dec-09</v>
          </cell>
          <cell r="I3123" t="str">
            <v>Open</v>
          </cell>
          <cell r="J3123" t="str">
            <v>No</v>
          </cell>
          <cell r="K3123" t="str">
            <v>TX</v>
          </cell>
          <cell r="L3123" t="str">
            <v>77706</v>
          </cell>
          <cell r="M3123" t="str">
            <v>Beaumont-Port Arthur</v>
          </cell>
          <cell r="N3123" t="str">
            <v>Yes</v>
          </cell>
          <cell r="O3123">
            <v>31.4</v>
          </cell>
          <cell r="P3123" t="str">
            <v>No</v>
          </cell>
          <cell r="Q3123" t="str">
            <v/>
          </cell>
        </row>
        <row r="3124">
          <cell r="A3124" t="str">
            <v>DFD 0000108897</v>
          </cell>
          <cell r="B3124" t="str">
            <v>DFD</v>
          </cell>
          <cell r="C3124" t="str">
            <v>0000108897</v>
          </cell>
          <cell r="D3124" t="str">
            <v> SSI/PASADENA</v>
          </cell>
          <cell r="E3124" t="str">
            <v> NATIONAL CHAIN</v>
          </cell>
          <cell r="F3124" t="str">
            <v> STAGE STORES</v>
          </cell>
          <cell r="G3124" t="str">
            <v>2007-1</v>
          </cell>
          <cell r="H3124" t="str">
            <v>N/A-Positive sales Dec-09</v>
          </cell>
          <cell r="I3124" t="str">
            <v>Open</v>
          </cell>
          <cell r="J3124" t="str">
            <v>No</v>
          </cell>
          <cell r="K3124" t="str">
            <v>TX</v>
          </cell>
          <cell r="L3124" t="str">
            <v>77505</v>
          </cell>
          <cell r="M3124" t="str">
            <v>Houston</v>
          </cell>
          <cell r="N3124" t="str">
            <v>Yes</v>
          </cell>
          <cell r="O3124">
            <v>73.199999999999989</v>
          </cell>
          <cell r="P3124" t="str">
            <v>No</v>
          </cell>
          <cell r="Q3124" t="str">
            <v/>
          </cell>
        </row>
        <row r="3125">
          <cell r="A3125" t="str">
            <v>DFD 0000108898</v>
          </cell>
          <cell r="B3125" t="str">
            <v>DFD</v>
          </cell>
          <cell r="C3125" t="str">
            <v>0000108898</v>
          </cell>
          <cell r="D3125" t="str">
            <v> SSI/PAULS VALLEY</v>
          </cell>
          <cell r="E3125" t="str">
            <v> NATIONAL CHAIN</v>
          </cell>
          <cell r="F3125" t="str">
            <v> STAGE STORES</v>
          </cell>
          <cell r="G3125" t="str">
            <v>2007-1</v>
          </cell>
          <cell r="H3125" t="str">
            <v>N/A-Positive sales Dec-09</v>
          </cell>
          <cell r="I3125" t="str">
            <v>Open</v>
          </cell>
          <cell r="J3125" t="str">
            <v>No</v>
          </cell>
          <cell r="K3125" t="str">
            <v>OK</v>
          </cell>
          <cell r="L3125" t="str">
            <v>73075</v>
          </cell>
          <cell r="M3125" t="str">
            <v>Oklahoma City</v>
          </cell>
          <cell r="N3125" t="str">
            <v>Yes</v>
          </cell>
          <cell r="O3125">
            <v>20.399999999999995</v>
          </cell>
          <cell r="P3125" t="str">
            <v>No</v>
          </cell>
          <cell r="Q3125" t="str">
            <v/>
          </cell>
        </row>
        <row r="3126">
          <cell r="A3126" t="str">
            <v>DFD 0000108899</v>
          </cell>
          <cell r="B3126" t="str">
            <v>DFD</v>
          </cell>
          <cell r="C3126" t="str">
            <v>0000108899</v>
          </cell>
          <cell r="D3126" t="str">
            <v> SSI/PAYSON</v>
          </cell>
          <cell r="E3126" t="str">
            <v> NATIONAL CHAIN</v>
          </cell>
          <cell r="F3126" t="str">
            <v> STAGE STORES</v>
          </cell>
          <cell r="G3126" t="str">
            <v>2007-2</v>
          </cell>
          <cell r="H3126" t="str">
            <v>N/A-Positive sales Dec-09</v>
          </cell>
          <cell r="I3126" t="str">
            <v>Open</v>
          </cell>
          <cell r="J3126" t="str">
            <v>No</v>
          </cell>
          <cell r="K3126" t="str">
            <v>AZ</v>
          </cell>
          <cell r="L3126" t="str">
            <v>85541</v>
          </cell>
          <cell r="M3126" t="str">
            <v>Tuscon (Nogales)</v>
          </cell>
          <cell r="N3126" t="str">
            <v>Yes</v>
          </cell>
          <cell r="O3126">
            <v>9.5</v>
          </cell>
          <cell r="P3126" t="str">
            <v>No</v>
          </cell>
          <cell r="Q3126" t="str">
            <v/>
          </cell>
        </row>
        <row r="3127">
          <cell r="A3127" t="str">
            <v>DFD 0000108900</v>
          </cell>
          <cell r="B3127" t="str">
            <v>DFD</v>
          </cell>
          <cell r="C3127" t="str">
            <v>0000108900</v>
          </cell>
          <cell r="D3127" t="str">
            <v> SSI/PEARLAND</v>
          </cell>
          <cell r="E3127" t="str">
            <v> NATIONAL CHAIN</v>
          </cell>
          <cell r="F3127" t="str">
            <v> STAGE STORES</v>
          </cell>
          <cell r="G3127" t="str">
            <v>2007-1</v>
          </cell>
          <cell r="H3127" t="str">
            <v>N/A-Positive sales Dec-09</v>
          </cell>
          <cell r="I3127" t="str">
            <v>Open</v>
          </cell>
          <cell r="J3127" t="str">
            <v>No</v>
          </cell>
          <cell r="K3127" t="str">
            <v>TX</v>
          </cell>
          <cell r="L3127" t="str">
            <v>77581</v>
          </cell>
          <cell r="M3127" t="str">
            <v>Houston</v>
          </cell>
          <cell r="N3127" t="str">
            <v>Yes</v>
          </cell>
          <cell r="O3127">
            <v>44</v>
          </cell>
          <cell r="P3127" t="str">
            <v>No</v>
          </cell>
          <cell r="Q3127" t="str">
            <v/>
          </cell>
        </row>
        <row r="3128">
          <cell r="A3128" t="str">
            <v>DFD 0000108901</v>
          </cell>
          <cell r="B3128" t="str">
            <v>DFD</v>
          </cell>
          <cell r="C3128" t="str">
            <v>0000108901</v>
          </cell>
          <cell r="D3128" t="str">
            <v> SSI/PECOS</v>
          </cell>
          <cell r="E3128" t="str">
            <v> NATIONAL CHAIN</v>
          </cell>
          <cell r="F3128" t="str">
            <v> STAGE STORES</v>
          </cell>
          <cell r="G3128" t="str">
            <v>2007-1</v>
          </cell>
          <cell r="H3128" t="str">
            <v>N/A-Positive sales Dec-09</v>
          </cell>
          <cell r="I3128" t="str">
            <v>Open</v>
          </cell>
          <cell r="J3128" t="str">
            <v>No</v>
          </cell>
          <cell r="K3128" t="str">
            <v>TX</v>
          </cell>
          <cell r="L3128" t="str">
            <v>79772</v>
          </cell>
          <cell r="M3128" t="str">
            <v>El Paso</v>
          </cell>
          <cell r="N3128" t="str">
            <v>Yes</v>
          </cell>
          <cell r="O3128">
            <v>19.599999999999998</v>
          </cell>
          <cell r="P3128" t="str">
            <v>No</v>
          </cell>
          <cell r="Q3128" t="str">
            <v/>
          </cell>
        </row>
        <row r="3129">
          <cell r="A3129" t="str">
            <v>DFD 0000108902</v>
          </cell>
          <cell r="B3129" t="str">
            <v>DFD</v>
          </cell>
          <cell r="C3129" t="str">
            <v>0000108902</v>
          </cell>
          <cell r="D3129" t="str">
            <v> SSI/PERRYTON</v>
          </cell>
          <cell r="E3129" t="str">
            <v> NATIONAL CHAIN</v>
          </cell>
          <cell r="F3129" t="str">
            <v> STAGE STORES</v>
          </cell>
          <cell r="G3129" t="str">
            <v>2007-1</v>
          </cell>
          <cell r="H3129" t="str">
            <v>N/A-Positive sales Dec-09</v>
          </cell>
          <cell r="I3129" t="str">
            <v>Open</v>
          </cell>
          <cell r="J3129" t="str">
            <v>No</v>
          </cell>
          <cell r="K3129" t="str">
            <v>TX</v>
          </cell>
          <cell r="L3129" t="str">
            <v>79070</v>
          </cell>
          <cell r="M3129" t="str">
            <v>Amarillo</v>
          </cell>
          <cell r="N3129" t="str">
            <v>Yes</v>
          </cell>
          <cell r="O3129">
            <v>26.999999999999996</v>
          </cell>
          <cell r="P3129" t="str">
            <v>No</v>
          </cell>
          <cell r="Q3129" t="str">
            <v/>
          </cell>
        </row>
        <row r="3130">
          <cell r="A3130" t="str">
            <v>DFD 0000108903</v>
          </cell>
          <cell r="B3130" t="str">
            <v>DFD</v>
          </cell>
          <cell r="C3130" t="str">
            <v>0000108903</v>
          </cell>
          <cell r="D3130" t="str">
            <v> SSI/PHARR</v>
          </cell>
          <cell r="E3130" t="str">
            <v> NATIONAL CHAIN</v>
          </cell>
          <cell r="F3130" t="str">
            <v> STAGE STORES</v>
          </cell>
          <cell r="G3130" t="str">
            <v>2007-1</v>
          </cell>
          <cell r="H3130" t="str">
            <v>N/A-Positive sales Dec-09</v>
          </cell>
          <cell r="I3130" t="str">
            <v>Open</v>
          </cell>
          <cell r="J3130" t="str">
            <v>No</v>
          </cell>
          <cell r="K3130" t="str">
            <v>TX</v>
          </cell>
          <cell r="L3130" t="str">
            <v>78577</v>
          </cell>
          <cell r="M3130" t="str">
            <v>Harlingen-Weslaco-Br</v>
          </cell>
          <cell r="N3130" t="str">
            <v>Yes</v>
          </cell>
          <cell r="O3130">
            <v>34.499999999999993</v>
          </cell>
          <cell r="P3130" t="str">
            <v>No</v>
          </cell>
          <cell r="Q3130" t="str">
            <v/>
          </cell>
        </row>
        <row r="3131">
          <cell r="A3131" t="str">
            <v>DFD 0000108904</v>
          </cell>
          <cell r="B3131" t="str">
            <v>DFD</v>
          </cell>
          <cell r="C3131" t="str">
            <v>0000108904</v>
          </cell>
          <cell r="D3131" t="str">
            <v> SSI/PICAYUNE</v>
          </cell>
          <cell r="E3131" t="str">
            <v> NATIONAL CHAIN</v>
          </cell>
          <cell r="F3131" t="str">
            <v> STAGE STORES</v>
          </cell>
          <cell r="G3131" t="str">
            <v>2007-1</v>
          </cell>
          <cell r="H3131" t="str">
            <v>N/A-Positive sales Dec-09</v>
          </cell>
          <cell r="I3131" t="str">
            <v>Open</v>
          </cell>
          <cell r="J3131" t="str">
            <v>No</v>
          </cell>
          <cell r="K3131" t="str">
            <v>MS</v>
          </cell>
          <cell r="L3131" t="str">
            <v>39466</v>
          </cell>
          <cell r="M3131" t="str">
            <v>Biloxi-Gulfport</v>
          </cell>
          <cell r="N3131" t="str">
            <v>Yes</v>
          </cell>
          <cell r="O3131">
            <v>19.600000000000001</v>
          </cell>
          <cell r="P3131" t="str">
            <v>No</v>
          </cell>
          <cell r="Q3131" t="str">
            <v/>
          </cell>
        </row>
        <row r="3132">
          <cell r="A3132" t="str">
            <v>DFD 0000108905</v>
          </cell>
          <cell r="B3132" t="str">
            <v>DFD</v>
          </cell>
          <cell r="C3132" t="str">
            <v>0000108905</v>
          </cell>
          <cell r="D3132" t="str">
            <v> SSI/PINEVILLE</v>
          </cell>
          <cell r="E3132" t="str">
            <v> NATIONAL CHAIN</v>
          </cell>
          <cell r="F3132" t="str">
            <v> STAGE STORES</v>
          </cell>
          <cell r="G3132" t="str">
            <v>2007-1</v>
          </cell>
          <cell r="H3132" t="str">
            <v>N/A-Positive sales Dec-09</v>
          </cell>
          <cell r="I3132" t="str">
            <v>Open</v>
          </cell>
          <cell r="J3132" t="str">
            <v>No</v>
          </cell>
          <cell r="K3132" t="str">
            <v>LA</v>
          </cell>
          <cell r="L3132" t="str">
            <v>71360</v>
          </cell>
          <cell r="M3132" t="str">
            <v>New Orleans</v>
          </cell>
          <cell r="N3132" t="str">
            <v>Yes</v>
          </cell>
          <cell r="O3132">
            <v>24</v>
          </cell>
          <cell r="P3132" t="str">
            <v>No</v>
          </cell>
          <cell r="Q3132" t="str">
            <v/>
          </cell>
        </row>
        <row r="3133">
          <cell r="A3133" t="str">
            <v>DFD 0000108906</v>
          </cell>
          <cell r="B3133" t="str">
            <v>DFD</v>
          </cell>
          <cell r="C3133" t="str">
            <v>0000108906</v>
          </cell>
          <cell r="D3133" t="str">
            <v> SSI/PITTSBURG</v>
          </cell>
          <cell r="E3133" t="str">
            <v> NATIONAL CHAIN</v>
          </cell>
          <cell r="F3133" t="str">
            <v> STAGE STORES</v>
          </cell>
          <cell r="G3133" t="str">
            <v>2007-1</v>
          </cell>
          <cell r="H3133" t="str">
            <v>2009-4</v>
          </cell>
          <cell r="I3133" t="str">
            <v>Closed in 2009</v>
          </cell>
          <cell r="J3133" t="str">
            <v>No</v>
          </cell>
          <cell r="K3133" t="str">
            <v>KS</v>
          </cell>
          <cell r="L3133" t="str">
            <v>55752</v>
          </cell>
          <cell r="M3133" t="str">
            <v>Wichita Falls &amp; Lawt</v>
          </cell>
          <cell r="N3133" t="str">
            <v>Yes</v>
          </cell>
          <cell r="O3133">
            <v>0.4</v>
          </cell>
          <cell r="P3133" t="str">
            <v>No</v>
          </cell>
          <cell r="Q3133" t="str">
            <v/>
          </cell>
        </row>
        <row r="3134">
          <cell r="A3134" t="str">
            <v>DFD 0000108907</v>
          </cell>
          <cell r="B3134" t="str">
            <v>DFD</v>
          </cell>
          <cell r="C3134" t="str">
            <v>0000108907</v>
          </cell>
          <cell r="D3134" t="str">
            <v> SSI/PLAINVIEW</v>
          </cell>
          <cell r="E3134" t="str">
            <v> NATIONAL CHAIN</v>
          </cell>
          <cell r="F3134" t="str">
            <v> STAGE STORES</v>
          </cell>
          <cell r="G3134" t="str">
            <v>2007-1</v>
          </cell>
          <cell r="H3134" t="str">
            <v>N/A-Positive sales Dec-09</v>
          </cell>
          <cell r="I3134" t="str">
            <v>Open</v>
          </cell>
          <cell r="J3134" t="str">
            <v>No</v>
          </cell>
          <cell r="K3134" t="str">
            <v>TX</v>
          </cell>
          <cell r="L3134" t="str">
            <v>79072</v>
          </cell>
          <cell r="M3134" t="str">
            <v>Amarillo</v>
          </cell>
          <cell r="N3134" t="str">
            <v>Yes</v>
          </cell>
          <cell r="O3134">
            <v>40.300000000000004</v>
          </cell>
          <cell r="P3134" t="str">
            <v>No</v>
          </cell>
          <cell r="Q3134" t="str">
            <v/>
          </cell>
        </row>
        <row r="3135">
          <cell r="A3135" t="str">
            <v>DFD 0000108908</v>
          </cell>
          <cell r="B3135" t="str">
            <v>DFD</v>
          </cell>
          <cell r="C3135" t="str">
            <v>0000108908</v>
          </cell>
          <cell r="D3135" t="str">
            <v> SSI/PLAQUEMINE</v>
          </cell>
          <cell r="E3135" t="str">
            <v> NATIONAL CHAIN</v>
          </cell>
          <cell r="F3135" t="str">
            <v> STAGE STORES</v>
          </cell>
          <cell r="G3135" t="str">
            <v>2007-1</v>
          </cell>
          <cell r="H3135" t="str">
            <v>N/A-Positive sales Dec-09</v>
          </cell>
          <cell r="I3135" t="str">
            <v>Open</v>
          </cell>
          <cell r="J3135" t="str">
            <v>No</v>
          </cell>
          <cell r="K3135" t="str">
            <v>LA</v>
          </cell>
          <cell r="L3135" t="str">
            <v>70764</v>
          </cell>
          <cell r="M3135" t="str">
            <v>Baton Rouge</v>
          </cell>
          <cell r="N3135" t="str">
            <v>Yes</v>
          </cell>
          <cell r="O3135">
            <v>30.599999999999987</v>
          </cell>
          <cell r="P3135" t="str">
            <v>No</v>
          </cell>
          <cell r="Q3135" t="str">
            <v/>
          </cell>
        </row>
        <row r="3136">
          <cell r="A3136" t="str">
            <v>DFD 0000108909</v>
          </cell>
          <cell r="B3136" t="str">
            <v>DFD</v>
          </cell>
          <cell r="C3136" t="str">
            <v>0000108909</v>
          </cell>
          <cell r="D3136" t="str">
            <v> SSI/PLAZA</v>
          </cell>
          <cell r="E3136" t="str">
            <v> NATIONAL CHAIN</v>
          </cell>
          <cell r="F3136" t="str">
            <v> STAGE STORES</v>
          </cell>
          <cell r="G3136" t="str">
            <v>2007-1</v>
          </cell>
          <cell r="H3136" t="str">
            <v>N/A-Positive sales Dec-09</v>
          </cell>
          <cell r="I3136" t="str">
            <v>Open</v>
          </cell>
          <cell r="J3136" t="str">
            <v>No</v>
          </cell>
          <cell r="K3136" t="str">
            <v>OK</v>
          </cell>
          <cell r="L3136" t="str">
            <v>74464</v>
          </cell>
          <cell r="M3136" t="str">
            <v>Tulsa</v>
          </cell>
          <cell r="N3136" t="str">
            <v>Yes</v>
          </cell>
          <cell r="O3136">
            <v>19.5</v>
          </cell>
          <cell r="P3136" t="str">
            <v>No</v>
          </cell>
          <cell r="Q3136" t="str">
            <v/>
          </cell>
        </row>
        <row r="3137">
          <cell r="A3137" t="str">
            <v>DFD 0000108910</v>
          </cell>
          <cell r="B3137" t="str">
            <v>DFD</v>
          </cell>
          <cell r="C3137" t="str">
            <v>0000108910</v>
          </cell>
          <cell r="D3137" t="str">
            <v> SSI/PLEASANTON</v>
          </cell>
          <cell r="E3137" t="str">
            <v> NATIONAL CHAIN</v>
          </cell>
          <cell r="F3137" t="str">
            <v> STAGE STORES</v>
          </cell>
          <cell r="G3137" t="str">
            <v>2007-1</v>
          </cell>
          <cell r="H3137" t="str">
            <v>N/A-Positive sales Dec-09</v>
          </cell>
          <cell r="I3137" t="str">
            <v>Open</v>
          </cell>
          <cell r="J3137" t="str">
            <v>No</v>
          </cell>
          <cell r="K3137" t="str">
            <v>TX</v>
          </cell>
          <cell r="L3137" t="str">
            <v>78064</v>
          </cell>
          <cell r="M3137" t="str">
            <v>San Antonio</v>
          </cell>
          <cell r="N3137" t="str">
            <v>Yes</v>
          </cell>
          <cell r="O3137">
            <v>32.199999999999996</v>
          </cell>
          <cell r="P3137" t="str">
            <v>No</v>
          </cell>
          <cell r="Q3137" t="str">
            <v/>
          </cell>
        </row>
        <row r="3138">
          <cell r="A3138" t="str">
            <v>DFD 0000108911</v>
          </cell>
          <cell r="B3138" t="str">
            <v>DFD</v>
          </cell>
          <cell r="C3138" t="str">
            <v>0000108911</v>
          </cell>
          <cell r="D3138" t="str">
            <v> SSI/PONCA</v>
          </cell>
          <cell r="E3138" t="str">
            <v> NATIONAL CHAIN</v>
          </cell>
          <cell r="F3138" t="str">
            <v> STAGE STORES</v>
          </cell>
          <cell r="G3138" t="str">
            <v>2007-1</v>
          </cell>
          <cell r="H3138" t="str">
            <v>N/A-Positive sales Dec-09</v>
          </cell>
          <cell r="I3138" t="str">
            <v>Open</v>
          </cell>
          <cell r="J3138" t="str">
            <v>No</v>
          </cell>
          <cell r="K3138" t="str">
            <v>OK</v>
          </cell>
          <cell r="L3138" t="str">
            <v>74601</v>
          </cell>
          <cell r="M3138" t="str">
            <v>Tulsa</v>
          </cell>
          <cell r="N3138" t="str">
            <v>Yes</v>
          </cell>
          <cell r="O3138">
            <v>28.199999999999989</v>
          </cell>
          <cell r="P3138" t="str">
            <v>No</v>
          </cell>
          <cell r="Q3138" t="str">
            <v/>
          </cell>
        </row>
        <row r="3139">
          <cell r="A3139" t="str">
            <v>DFD 0000108912</v>
          </cell>
          <cell r="B3139" t="str">
            <v>DFD</v>
          </cell>
          <cell r="C3139" t="str">
            <v>0000108912</v>
          </cell>
          <cell r="D3139" t="str">
            <v> SSI/PORT ARTHUR</v>
          </cell>
          <cell r="E3139" t="str">
            <v> NATIONAL CHAIN</v>
          </cell>
          <cell r="F3139" t="str">
            <v> STAGE STORES</v>
          </cell>
          <cell r="G3139" t="str">
            <v>2007-1</v>
          </cell>
          <cell r="H3139" t="str">
            <v>N/A-Positive sales Dec-09</v>
          </cell>
          <cell r="I3139" t="str">
            <v>Open</v>
          </cell>
          <cell r="J3139" t="str">
            <v>No</v>
          </cell>
          <cell r="K3139" t="str">
            <v>TX</v>
          </cell>
          <cell r="L3139" t="str">
            <v>77640</v>
          </cell>
          <cell r="M3139" t="str">
            <v>Beaumont-Port Arthur</v>
          </cell>
          <cell r="N3139" t="str">
            <v>Yes</v>
          </cell>
          <cell r="O3139">
            <v>34.699999999999996</v>
          </cell>
          <cell r="P3139" t="str">
            <v>No</v>
          </cell>
          <cell r="Q3139" t="str">
            <v/>
          </cell>
        </row>
        <row r="3140">
          <cell r="A3140" t="str">
            <v>DFD 0000108913</v>
          </cell>
          <cell r="B3140" t="str">
            <v>DFD</v>
          </cell>
          <cell r="C3140" t="str">
            <v>0000108913</v>
          </cell>
          <cell r="D3140" t="str">
            <v> SSI/PORT LAVACA</v>
          </cell>
          <cell r="E3140" t="str">
            <v> NATIONAL CHAIN</v>
          </cell>
          <cell r="F3140" t="str">
            <v> STAGE STORES</v>
          </cell>
          <cell r="G3140" t="str">
            <v>2007-1</v>
          </cell>
          <cell r="H3140" t="str">
            <v>N/A-Positive sales Dec-09</v>
          </cell>
          <cell r="I3140" t="str">
            <v>Open</v>
          </cell>
          <cell r="J3140" t="str">
            <v>No</v>
          </cell>
          <cell r="K3140" t="str">
            <v>TX</v>
          </cell>
          <cell r="L3140" t="str">
            <v>77979</v>
          </cell>
          <cell r="M3140" t="str">
            <v>Victoria</v>
          </cell>
          <cell r="N3140" t="str">
            <v>Yes</v>
          </cell>
          <cell r="O3140">
            <v>22.799999999999994</v>
          </cell>
          <cell r="P3140" t="str">
            <v>No</v>
          </cell>
          <cell r="Q3140" t="str">
            <v/>
          </cell>
        </row>
        <row r="3141">
          <cell r="A3141" t="str">
            <v>DFD 0000108914</v>
          </cell>
          <cell r="B3141" t="str">
            <v>DFD</v>
          </cell>
          <cell r="C3141" t="str">
            <v>0000108914</v>
          </cell>
          <cell r="D3141" t="str">
            <v> SSI/PORTALES</v>
          </cell>
          <cell r="E3141" t="str">
            <v> NATIONAL CHAIN</v>
          </cell>
          <cell r="F3141" t="str">
            <v> STAGE STORES</v>
          </cell>
          <cell r="G3141" t="str">
            <v>2007-1</v>
          </cell>
          <cell r="H3141" t="str">
            <v>N/A-Positive sales Dec-09</v>
          </cell>
          <cell r="I3141" t="str">
            <v>Open</v>
          </cell>
          <cell r="J3141" t="str">
            <v>No</v>
          </cell>
          <cell r="K3141" t="str">
            <v>NM</v>
          </cell>
          <cell r="L3141" t="str">
            <v>88130</v>
          </cell>
          <cell r="M3141" t="str">
            <v>Amarillo</v>
          </cell>
          <cell r="N3141" t="str">
            <v>Yes</v>
          </cell>
          <cell r="O3141">
            <v>9</v>
          </cell>
          <cell r="P3141" t="str">
            <v>No</v>
          </cell>
          <cell r="Q3141" t="str">
            <v/>
          </cell>
        </row>
        <row r="3142">
          <cell r="A3142" t="str">
            <v>DFD 0000108915</v>
          </cell>
          <cell r="B3142" t="str">
            <v>DFD</v>
          </cell>
          <cell r="C3142" t="str">
            <v>0000108915</v>
          </cell>
          <cell r="D3142" t="str">
            <v> SSI/PORTLAND</v>
          </cell>
          <cell r="E3142" t="str">
            <v> NATIONAL CHAIN</v>
          </cell>
          <cell r="F3142" t="str">
            <v> STAGE STORES</v>
          </cell>
          <cell r="G3142" t="str">
            <v>2007-1</v>
          </cell>
          <cell r="H3142" t="str">
            <v>N/A-Positive sales Dec-09</v>
          </cell>
          <cell r="I3142" t="str">
            <v>Open</v>
          </cell>
          <cell r="J3142" t="str">
            <v>No</v>
          </cell>
          <cell r="K3142" t="str">
            <v>TX</v>
          </cell>
          <cell r="L3142" t="str">
            <v>78374</v>
          </cell>
          <cell r="M3142" t="str">
            <v>Corpus Christi</v>
          </cell>
          <cell r="N3142" t="str">
            <v>Yes</v>
          </cell>
          <cell r="O3142">
            <v>34.699999999999996</v>
          </cell>
          <cell r="P3142" t="str">
            <v>No</v>
          </cell>
          <cell r="Q3142" t="str">
            <v/>
          </cell>
        </row>
        <row r="3143">
          <cell r="A3143" t="str">
            <v>DFD 0000108916</v>
          </cell>
          <cell r="B3143" t="str">
            <v>DFD</v>
          </cell>
          <cell r="C3143" t="str">
            <v>0000108916</v>
          </cell>
          <cell r="D3143" t="str">
            <v> SSI/PRYOR</v>
          </cell>
          <cell r="E3143" t="str">
            <v> NATIONAL CHAIN</v>
          </cell>
          <cell r="F3143" t="str">
            <v> STAGE STORES</v>
          </cell>
          <cell r="G3143" t="str">
            <v>2007-1</v>
          </cell>
          <cell r="H3143" t="str">
            <v>N/A-Positive sales Dec-09</v>
          </cell>
          <cell r="I3143" t="str">
            <v>Open</v>
          </cell>
          <cell r="J3143" t="str">
            <v>No</v>
          </cell>
          <cell r="K3143" t="str">
            <v>OK</v>
          </cell>
          <cell r="L3143" t="str">
            <v>74361</v>
          </cell>
          <cell r="M3143" t="str">
            <v>Tulsa</v>
          </cell>
          <cell r="N3143" t="str">
            <v>Yes</v>
          </cell>
          <cell r="O3143">
            <v>17.7</v>
          </cell>
          <cell r="P3143" t="str">
            <v>No</v>
          </cell>
          <cell r="Q3143" t="str">
            <v/>
          </cell>
        </row>
        <row r="3144">
          <cell r="A3144" t="str">
            <v>DFD 0000108917</v>
          </cell>
          <cell r="B3144" t="str">
            <v>DFD</v>
          </cell>
          <cell r="C3144" t="str">
            <v>0000108917</v>
          </cell>
          <cell r="D3144" t="str">
            <v> SSI/RATON</v>
          </cell>
          <cell r="E3144" t="str">
            <v> NATIONAL CHAIN</v>
          </cell>
          <cell r="F3144" t="str">
            <v> STAGE STORES</v>
          </cell>
          <cell r="G3144" t="str">
            <v>2007-1</v>
          </cell>
          <cell r="H3144" t="str">
            <v>N/A-Sales Q4 09</v>
          </cell>
          <cell r="I3144" t="str">
            <v>Open</v>
          </cell>
          <cell r="J3144" t="str">
            <v>No</v>
          </cell>
          <cell r="K3144" t="str">
            <v>NM</v>
          </cell>
          <cell r="L3144" t="str">
            <v>87740</v>
          </cell>
          <cell r="M3144" t="str">
            <v>Amarillo</v>
          </cell>
          <cell r="N3144" t="str">
            <v>Yes</v>
          </cell>
          <cell r="O3144">
            <v>8.1999999999999993</v>
          </cell>
          <cell r="P3144" t="str">
            <v>No</v>
          </cell>
          <cell r="Q3144" t="str">
            <v/>
          </cell>
        </row>
        <row r="3145">
          <cell r="A3145" t="str">
            <v>DFD 0000108918</v>
          </cell>
          <cell r="B3145" t="str">
            <v>DFD</v>
          </cell>
          <cell r="C3145" t="str">
            <v>0000108918</v>
          </cell>
          <cell r="D3145" t="str">
            <v> SSI/RICHLAND</v>
          </cell>
          <cell r="E3145" t="str">
            <v> NATIONAL CHAIN</v>
          </cell>
          <cell r="F3145" t="str">
            <v> STAGE STORES</v>
          </cell>
          <cell r="G3145" t="str">
            <v>2007-1</v>
          </cell>
          <cell r="H3145" t="str">
            <v>N/A-Positive sales Dec-09</v>
          </cell>
          <cell r="I3145" t="str">
            <v>Open</v>
          </cell>
          <cell r="J3145" t="str">
            <v>No</v>
          </cell>
          <cell r="K3145" t="str">
            <v>TX</v>
          </cell>
          <cell r="L3145" t="str">
            <v>76710</v>
          </cell>
          <cell r="M3145" t="str">
            <v>Waco-Temple-Bryan</v>
          </cell>
          <cell r="N3145" t="str">
            <v>Yes</v>
          </cell>
          <cell r="O3145">
            <v>36.999999999999993</v>
          </cell>
          <cell r="P3145" t="str">
            <v>No</v>
          </cell>
          <cell r="Q3145" t="str">
            <v/>
          </cell>
        </row>
        <row r="3146">
          <cell r="A3146" t="str">
            <v>DFD 0000108919</v>
          </cell>
          <cell r="B3146" t="str">
            <v>DFD</v>
          </cell>
          <cell r="C3146" t="str">
            <v>0000108919</v>
          </cell>
          <cell r="D3146" t="str">
            <v> SSI/RIO GRANDE CITY</v>
          </cell>
          <cell r="E3146" t="str">
            <v> NATIONAL CHAIN</v>
          </cell>
          <cell r="F3146" t="str">
            <v> STAGE STORES</v>
          </cell>
          <cell r="G3146" t="str">
            <v>2007-1</v>
          </cell>
          <cell r="H3146" t="str">
            <v>N/A-Positive sales Dec-09</v>
          </cell>
          <cell r="I3146" t="str">
            <v>Open</v>
          </cell>
          <cell r="J3146" t="str">
            <v>No</v>
          </cell>
          <cell r="K3146" t="str">
            <v>TX</v>
          </cell>
          <cell r="L3146" t="str">
            <v>78582</v>
          </cell>
          <cell r="M3146" t="str">
            <v>Harlingen-Weslaco-Br</v>
          </cell>
          <cell r="N3146" t="str">
            <v>Yes</v>
          </cell>
          <cell r="O3146">
            <v>84.499999999999986</v>
          </cell>
          <cell r="P3146" t="str">
            <v>No</v>
          </cell>
          <cell r="Q3146" t="str">
            <v/>
          </cell>
        </row>
        <row r="3147">
          <cell r="A3147" t="str">
            <v>DFD 0000108920</v>
          </cell>
          <cell r="B3147" t="str">
            <v>DFD</v>
          </cell>
          <cell r="C3147" t="str">
            <v>0000108920</v>
          </cell>
          <cell r="D3147" t="str">
            <v> SSI/ROCK CREEK</v>
          </cell>
          <cell r="E3147" t="str">
            <v> NATIONAL CHAIN</v>
          </cell>
          <cell r="F3147" t="str">
            <v> STAGE STORES</v>
          </cell>
          <cell r="G3147" t="str">
            <v>2007-1</v>
          </cell>
          <cell r="H3147" t="str">
            <v>N/A-Positive sales Dec-09</v>
          </cell>
          <cell r="I3147" t="str">
            <v>Open</v>
          </cell>
          <cell r="J3147" t="str">
            <v>No</v>
          </cell>
          <cell r="K3147" t="str">
            <v>OK</v>
          </cell>
          <cell r="L3147" t="str">
            <v>74066</v>
          </cell>
          <cell r="M3147" t="str">
            <v>Tulsa</v>
          </cell>
          <cell r="N3147" t="str">
            <v>Yes</v>
          </cell>
          <cell r="O3147">
            <v>17.999999999999996</v>
          </cell>
          <cell r="P3147" t="str">
            <v>No</v>
          </cell>
          <cell r="Q3147" t="str">
            <v/>
          </cell>
        </row>
        <row r="3148">
          <cell r="A3148" t="str">
            <v>DFD 0000108921</v>
          </cell>
          <cell r="B3148" t="str">
            <v>DFD</v>
          </cell>
          <cell r="C3148" t="str">
            <v>0000108921</v>
          </cell>
          <cell r="D3148" t="str">
            <v> SSI/ROCKPORT</v>
          </cell>
          <cell r="E3148" t="str">
            <v> NATIONAL CHAIN</v>
          </cell>
          <cell r="F3148" t="str">
            <v> STAGE STORES</v>
          </cell>
          <cell r="G3148" t="str">
            <v>2007-1</v>
          </cell>
          <cell r="H3148" t="str">
            <v>N/A-Positive sales Dec-09</v>
          </cell>
          <cell r="I3148" t="str">
            <v>Open</v>
          </cell>
          <cell r="J3148" t="str">
            <v>No</v>
          </cell>
          <cell r="K3148" t="str">
            <v>TX</v>
          </cell>
          <cell r="L3148" t="str">
            <v>78382</v>
          </cell>
          <cell r="M3148" t="str">
            <v>Corpus Christi</v>
          </cell>
          <cell r="N3148" t="str">
            <v>Yes</v>
          </cell>
          <cell r="O3148">
            <v>22.699999999999996</v>
          </cell>
          <cell r="P3148" t="str">
            <v>No</v>
          </cell>
          <cell r="Q3148" t="str">
            <v/>
          </cell>
        </row>
        <row r="3149">
          <cell r="A3149" t="str">
            <v>DFD 0000108922</v>
          </cell>
          <cell r="B3149" t="str">
            <v>DFD</v>
          </cell>
          <cell r="C3149" t="str">
            <v>0000108922</v>
          </cell>
          <cell r="D3149" t="str">
            <v> SSI/ROCKWALL</v>
          </cell>
          <cell r="E3149" t="str">
            <v> NATIONAL CHAIN</v>
          </cell>
          <cell r="F3149" t="str">
            <v> STAGE STORES</v>
          </cell>
          <cell r="G3149" t="str">
            <v>2007-3</v>
          </cell>
          <cell r="H3149" t="str">
            <v>N/A-Positive sales Dec-09</v>
          </cell>
          <cell r="I3149" t="str">
            <v>Open</v>
          </cell>
          <cell r="J3149" t="str">
            <v>No</v>
          </cell>
          <cell r="K3149" t="str">
            <v>TX</v>
          </cell>
          <cell r="L3149" t="str">
            <v>75087</v>
          </cell>
          <cell r="M3149" t="str">
            <v>Dallas-Ft. Worth</v>
          </cell>
          <cell r="N3149" t="str">
            <v>Yes</v>
          </cell>
          <cell r="O3149">
            <v>27.999999999999996</v>
          </cell>
          <cell r="P3149" t="str">
            <v>No</v>
          </cell>
          <cell r="Q3149" t="str">
            <v/>
          </cell>
        </row>
        <row r="3150">
          <cell r="A3150" t="str">
            <v>DFD 0000108923</v>
          </cell>
          <cell r="B3150" t="str">
            <v>DFD</v>
          </cell>
          <cell r="C3150" t="str">
            <v>0000108923</v>
          </cell>
          <cell r="D3150" t="str">
            <v> SSI/ROGERS</v>
          </cell>
          <cell r="E3150" t="str">
            <v> NATIONAL CHAIN</v>
          </cell>
          <cell r="F3150" t="str">
            <v> STAGE STORES</v>
          </cell>
          <cell r="G3150" t="str">
            <v>2007-1</v>
          </cell>
          <cell r="H3150" t="str">
            <v>2009-34</v>
          </cell>
          <cell r="I3150" t="str">
            <v>Closed in 2009</v>
          </cell>
          <cell r="J3150" t="str">
            <v>No</v>
          </cell>
          <cell r="K3150" t="str">
            <v>AR</v>
          </cell>
          <cell r="L3150" t="str">
            <v>72756</v>
          </cell>
          <cell r="M3150" t="str">
            <v>Ft. Smith</v>
          </cell>
          <cell r="N3150" t="str">
            <v>Yes</v>
          </cell>
          <cell r="O3150">
            <v>7.6000000000000014</v>
          </cell>
          <cell r="P3150" t="str">
            <v>No</v>
          </cell>
          <cell r="Q3150" t="str">
            <v/>
          </cell>
        </row>
        <row r="3151">
          <cell r="A3151" t="str">
            <v>DFD 0000108924</v>
          </cell>
          <cell r="B3151" t="str">
            <v>DFD</v>
          </cell>
          <cell r="C3151" t="str">
            <v>0000108924</v>
          </cell>
          <cell r="D3151" t="str">
            <v> SSI/ROLLA</v>
          </cell>
          <cell r="E3151" t="str">
            <v> NATIONAL CHAIN</v>
          </cell>
          <cell r="F3151" t="str">
            <v> STAGE STORES</v>
          </cell>
          <cell r="G3151" t="str">
            <v>2007-1</v>
          </cell>
          <cell r="H3151" t="str">
            <v>N/A-Positive sales Dec-09</v>
          </cell>
          <cell r="I3151" t="str">
            <v>Open</v>
          </cell>
          <cell r="J3151" t="str">
            <v>No</v>
          </cell>
          <cell r="K3151" t="str">
            <v>MO</v>
          </cell>
          <cell r="L3151" t="str">
            <v>65401</v>
          </cell>
          <cell r="M3151" t="str">
            <v>Columbia-Jefferson C</v>
          </cell>
          <cell r="N3151" t="str">
            <v>Yes</v>
          </cell>
          <cell r="O3151">
            <v>15.899999999999999</v>
          </cell>
          <cell r="P3151" t="str">
            <v>No</v>
          </cell>
          <cell r="Q3151" t="str">
            <v/>
          </cell>
        </row>
        <row r="3152">
          <cell r="A3152" t="str">
            <v>DFD 0000108925</v>
          </cell>
          <cell r="B3152" t="str">
            <v>DFD</v>
          </cell>
          <cell r="C3152" t="str">
            <v>0000108925</v>
          </cell>
          <cell r="D3152" t="str">
            <v> SSI/ROMA</v>
          </cell>
          <cell r="E3152" t="str">
            <v> NATIONAL CHAIN</v>
          </cell>
          <cell r="F3152" t="str">
            <v> STAGE STORES</v>
          </cell>
          <cell r="G3152" t="str">
            <v>2007-1</v>
          </cell>
          <cell r="H3152" t="str">
            <v>N/A-Positive sales Dec-09</v>
          </cell>
          <cell r="I3152" t="str">
            <v>Open</v>
          </cell>
          <cell r="J3152" t="str">
            <v>No</v>
          </cell>
          <cell r="K3152" t="str">
            <v>TX</v>
          </cell>
          <cell r="L3152" t="str">
            <v>78584</v>
          </cell>
          <cell r="M3152" t="str">
            <v>Harlingen-Weslaco-Br</v>
          </cell>
          <cell r="N3152" t="str">
            <v>Yes</v>
          </cell>
          <cell r="O3152">
            <v>50.399999999999991</v>
          </cell>
          <cell r="P3152" t="str">
            <v>No</v>
          </cell>
          <cell r="Q3152" t="str">
            <v/>
          </cell>
        </row>
        <row r="3153">
          <cell r="A3153" t="str">
            <v>DFD 0000108926</v>
          </cell>
          <cell r="B3153" t="str">
            <v>DFD</v>
          </cell>
          <cell r="C3153" t="str">
            <v>0000108926</v>
          </cell>
          <cell r="D3153" t="str">
            <v> SSI/ROSENBERG</v>
          </cell>
          <cell r="E3153" t="str">
            <v> NATIONAL CHAIN</v>
          </cell>
          <cell r="F3153" t="str">
            <v> STAGE STORES</v>
          </cell>
          <cell r="G3153" t="str">
            <v>2007-1</v>
          </cell>
          <cell r="H3153" t="str">
            <v>N/A-Positive sales Dec-09</v>
          </cell>
          <cell r="I3153" t="str">
            <v>Open</v>
          </cell>
          <cell r="J3153" t="str">
            <v>No</v>
          </cell>
          <cell r="K3153" t="str">
            <v>TX</v>
          </cell>
          <cell r="L3153" t="str">
            <v>77471</v>
          </cell>
          <cell r="M3153" t="str">
            <v>Houston</v>
          </cell>
          <cell r="N3153" t="str">
            <v>Yes</v>
          </cell>
          <cell r="O3153">
            <v>41.599999999999994</v>
          </cell>
          <cell r="P3153" t="str">
            <v>No</v>
          </cell>
          <cell r="Q3153" t="str">
            <v/>
          </cell>
        </row>
        <row r="3154">
          <cell r="A3154" t="str">
            <v>DFD 0000108927</v>
          </cell>
          <cell r="B3154" t="str">
            <v>DFD</v>
          </cell>
          <cell r="C3154" t="str">
            <v>0000108927</v>
          </cell>
          <cell r="D3154" t="str">
            <v> SSI/ROSWELL</v>
          </cell>
          <cell r="E3154" t="str">
            <v> NATIONAL CHAIN</v>
          </cell>
          <cell r="F3154" t="str">
            <v> STAGE STORES</v>
          </cell>
          <cell r="G3154" t="str">
            <v>2007-1</v>
          </cell>
          <cell r="H3154" t="str">
            <v>N/A-Positive sales Dec-09</v>
          </cell>
          <cell r="I3154" t="str">
            <v>Open</v>
          </cell>
          <cell r="J3154" t="str">
            <v>No</v>
          </cell>
          <cell r="K3154" t="str">
            <v>NM</v>
          </cell>
          <cell r="L3154" t="str">
            <v>88201</v>
          </cell>
          <cell r="M3154" t="str">
            <v>Amarillo</v>
          </cell>
          <cell r="N3154" t="str">
            <v>Yes</v>
          </cell>
          <cell r="O3154">
            <v>53.3</v>
          </cell>
          <cell r="P3154" t="str">
            <v>No</v>
          </cell>
          <cell r="Q3154" t="str">
            <v/>
          </cell>
        </row>
        <row r="3155">
          <cell r="A3155" t="str">
            <v>DFD 0000108928</v>
          </cell>
          <cell r="B3155" t="str">
            <v>DFD</v>
          </cell>
          <cell r="C3155" t="str">
            <v>0000108928</v>
          </cell>
          <cell r="D3155" t="str">
            <v> SSI/ROUND ROCK</v>
          </cell>
          <cell r="E3155" t="str">
            <v> NATIONAL CHAIN</v>
          </cell>
          <cell r="F3155" t="str">
            <v> STAGE STORES</v>
          </cell>
          <cell r="G3155" t="str">
            <v>2007-1</v>
          </cell>
          <cell r="H3155" t="str">
            <v>N/A-Positive sales Dec-09</v>
          </cell>
          <cell r="I3155" t="str">
            <v>Open</v>
          </cell>
          <cell r="J3155" t="str">
            <v>No</v>
          </cell>
          <cell r="K3155" t="str">
            <v>TX</v>
          </cell>
          <cell r="L3155" t="str">
            <v>78681</v>
          </cell>
          <cell r="M3155" t="str">
            <v>Austin, Tex.</v>
          </cell>
          <cell r="N3155" t="str">
            <v>Yes</v>
          </cell>
          <cell r="O3155">
            <v>37.200000000000003</v>
          </cell>
          <cell r="P3155" t="str">
            <v>No</v>
          </cell>
          <cell r="Q3155" t="str">
            <v/>
          </cell>
        </row>
        <row r="3156">
          <cell r="A3156" t="str">
            <v>DFD 0000108929</v>
          </cell>
          <cell r="B3156" t="str">
            <v>DFD</v>
          </cell>
          <cell r="C3156" t="str">
            <v>0000108929</v>
          </cell>
          <cell r="D3156" t="str">
            <v> SSI/RUIDOSO</v>
          </cell>
          <cell r="E3156" t="str">
            <v> NATIONAL CHAIN</v>
          </cell>
          <cell r="F3156" t="str">
            <v> STAGE STORES</v>
          </cell>
          <cell r="G3156" t="str">
            <v>2007-1</v>
          </cell>
          <cell r="H3156" t="str">
            <v>N/A-Positive sales Dec-09</v>
          </cell>
          <cell r="I3156" t="str">
            <v>Open</v>
          </cell>
          <cell r="J3156" t="str">
            <v>No</v>
          </cell>
          <cell r="K3156" t="str">
            <v>NM</v>
          </cell>
          <cell r="L3156" t="str">
            <v>88345-6042</v>
          </cell>
          <cell r="M3156" t="str">
            <v>El Paso</v>
          </cell>
          <cell r="N3156" t="str">
            <v>Yes</v>
          </cell>
          <cell r="O3156">
            <v>24.199999999999996</v>
          </cell>
          <cell r="P3156" t="str">
            <v>No</v>
          </cell>
          <cell r="Q3156" t="str">
            <v/>
          </cell>
        </row>
        <row r="3157">
          <cell r="A3157" t="str">
            <v>DFD 0000108930</v>
          </cell>
          <cell r="B3157" t="str">
            <v>DFD</v>
          </cell>
          <cell r="C3157" t="str">
            <v>0000108930</v>
          </cell>
          <cell r="D3157" t="str">
            <v> SSI/RUSSELLVILLE</v>
          </cell>
          <cell r="E3157" t="str">
            <v> NATIONAL CHAIN</v>
          </cell>
          <cell r="F3157" t="str">
            <v> STAGE STORES</v>
          </cell>
          <cell r="G3157" t="str">
            <v>2007-1</v>
          </cell>
          <cell r="H3157" t="str">
            <v>N/A-Positive sales Dec-09</v>
          </cell>
          <cell r="I3157" t="str">
            <v>Open</v>
          </cell>
          <cell r="J3157" t="str">
            <v>No</v>
          </cell>
          <cell r="K3157" t="str">
            <v>AR</v>
          </cell>
          <cell r="L3157" t="str">
            <v>72801</v>
          </cell>
          <cell r="M3157" t="str">
            <v>Little Rock-Pine Blu</v>
          </cell>
          <cell r="N3157" t="str">
            <v>Yes</v>
          </cell>
          <cell r="O3157">
            <v>34.5</v>
          </cell>
          <cell r="P3157" t="str">
            <v>No</v>
          </cell>
          <cell r="Q3157" t="str">
            <v/>
          </cell>
        </row>
        <row r="3158">
          <cell r="A3158" t="str">
            <v>DFD 0000108931</v>
          </cell>
          <cell r="B3158" t="str">
            <v>DFD</v>
          </cell>
          <cell r="C3158" t="str">
            <v>0000108931</v>
          </cell>
          <cell r="D3158" t="str">
            <v> SSI/RUSTON</v>
          </cell>
          <cell r="E3158" t="str">
            <v> NATIONAL CHAIN</v>
          </cell>
          <cell r="F3158" t="str">
            <v> STAGE STORES</v>
          </cell>
          <cell r="G3158" t="str">
            <v>2007-1</v>
          </cell>
          <cell r="H3158" t="str">
            <v>N/A-Positive sales Dec-09</v>
          </cell>
          <cell r="I3158" t="str">
            <v>Open</v>
          </cell>
          <cell r="J3158" t="str">
            <v>No</v>
          </cell>
          <cell r="K3158" t="str">
            <v>LA</v>
          </cell>
          <cell r="L3158" t="str">
            <v>71270</v>
          </cell>
          <cell r="M3158" t="str">
            <v>Monroe-El Dorado</v>
          </cell>
          <cell r="N3158" t="str">
            <v>Yes</v>
          </cell>
          <cell r="O3158">
            <v>39.999999999999993</v>
          </cell>
          <cell r="P3158" t="str">
            <v>No</v>
          </cell>
          <cell r="Q3158" t="str">
            <v/>
          </cell>
        </row>
        <row r="3159">
          <cell r="A3159" t="str">
            <v>DFD 0000108932</v>
          </cell>
          <cell r="B3159" t="str">
            <v>DFD</v>
          </cell>
          <cell r="C3159" t="str">
            <v>0000108932</v>
          </cell>
          <cell r="D3159" t="str">
            <v> SSI/SALLISAW</v>
          </cell>
          <cell r="E3159" t="str">
            <v> NATIONAL CHAIN</v>
          </cell>
          <cell r="F3159" t="str">
            <v> STAGE STORES</v>
          </cell>
          <cell r="G3159" t="str">
            <v>2007-1</v>
          </cell>
          <cell r="H3159" t="str">
            <v>N/A-Positive sales Dec-09</v>
          </cell>
          <cell r="I3159" t="str">
            <v>Open</v>
          </cell>
          <cell r="J3159" t="str">
            <v>No</v>
          </cell>
          <cell r="K3159" t="str">
            <v>OK</v>
          </cell>
          <cell r="L3159" t="str">
            <v>74955</v>
          </cell>
          <cell r="M3159" t="str">
            <v>Tulsa</v>
          </cell>
          <cell r="N3159" t="str">
            <v>Yes</v>
          </cell>
          <cell r="O3159">
            <v>14.2</v>
          </cell>
          <cell r="P3159" t="str">
            <v>No</v>
          </cell>
          <cell r="Q3159" t="str">
            <v/>
          </cell>
        </row>
        <row r="3160">
          <cell r="A3160" t="str">
            <v>DFD 0000108933</v>
          </cell>
          <cell r="B3160" t="str">
            <v>DFD</v>
          </cell>
          <cell r="C3160" t="str">
            <v>0000108933</v>
          </cell>
          <cell r="D3160" t="str">
            <v> SSI/SAN ANGELO</v>
          </cell>
          <cell r="E3160" t="str">
            <v> NATIONAL CHAIN</v>
          </cell>
          <cell r="F3160" t="str">
            <v> STAGE STORES</v>
          </cell>
          <cell r="G3160" t="str">
            <v>2007-2</v>
          </cell>
          <cell r="H3160" t="str">
            <v>N/A-Positive sales Dec-09</v>
          </cell>
          <cell r="I3160" t="str">
            <v>Open</v>
          </cell>
          <cell r="J3160" t="str">
            <v>No</v>
          </cell>
          <cell r="K3160" t="str">
            <v>TX</v>
          </cell>
          <cell r="L3160" t="str">
            <v>76901</v>
          </cell>
          <cell r="M3160" t="str">
            <v>San Angelo</v>
          </cell>
          <cell r="N3160" t="str">
            <v>Yes</v>
          </cell>
          <cell r="O3160">
            <v>9.5999999999999979</v>
          </cell>
          <cell r="P3160" t="str">
            <v>No</v>
          </cell>
          <cell r="Q3160" t="str">
            <v/>
          </cell>
        </row>
        <row r="3161">
          <cell r="A3161" t="str">
            <v>DFD 0000108934</v>
          </cell>
          <cell r="B3161" t="str">
            <v>DFD</v>
          </cell>
          <cell r="C3161" t="str">
            <v>0000108934</v>
          </cell>
          <cell r="D3161" t="str">
            <v> SSI/SAN ANTONIO</v>
          </cell>
          <cell r="E3161" t="str">
            <v> NATIONAL CHAIN</v>
          </cell>
          <cell r="F3161" t="str">
            <v> STAGE STORES</v>
          </cell>
          <cell r="G3161" t="str">
            <v>2007-1</v>
          </cell>
          <cell r="H3161" t="str">
            <v>N/A-Positive sales Dec-09</v>
          </cell>
          <cell r="I3161" t="str">
            <v>Open</v>
          </cell>
          <cell r="J3161" t="str">
            <v>No</v>
          </cell>
          <cell r="K3161" t="str">
            <v>TX</v>
          </cell>
          <cell r="L3161" t="str">
            <v>78238</v>
          </cell>
          <cell r="M3161" t="str">
            <v>San Antonio</v>
          </cell>
          <cell r="N3161" t="str">
            <v>Yes</v>
          </cell>
          <cell r="O3161">
            <v>29.799999999999997</v>
          </cell>
          <cell r="P3161" t="str">
            <v>No</v>
          </cell>
          <cell r="Q3161" t="str">
            <v/>
          </cell>
        </row>
        <row r="3162">
          <cell r="A3162" t="str">
            <v>DFD 0000108935</v>
          </cell>
          <cell r="B3162" t="str">
            <v>DFD</v>
          </cell>
          <cell r="C3162" t="str">
            <v>0000108935</v>
          </cell>
          <cell r="D3162" t="str">
            <v> SSI/SAN ANTONIO</v>
          </cell>
          <cell r="E3162" t="str">
            <v> NATIONAL CHAIN</v>
          </cell>
          <cell r="F3162" t="str">
            <v> STAGE STORES</v>
          </cell>
          <cell r="G3162" t="str">
            <v>2007-1</v>
          </cell>
          <cell r="H3162" t="str">
            <v>N/A-Positive sales Dec-09</v>
          </cell>
          <cell r="I3162" t="str">
            <v>Open</v>
          </cell>
          <cell r="J3162" t="str">
            <v>No</v>
          </cell>
          <cell r="K3162" t="str">
            <v>TX</v>
          </cell>
          <cell r="L3162" t="str">
            <v>78221</v>
          </cell>
          <cell r="M3162" t="str">
            <v>San Antonio</v>
          </cell>
          <cell r="N3162" t="str">
            <v>Yes</v>
          </cell>
          <cell r="O3162">
            <v>58.799999999999983</v>
          </cell>
          <cell r="P3162" t="str">
            <v>No</v>
          </cell>
          <cell r="Q3162" t="str">
            <v/>
          </cell>
        </row>
        <row r="3163">
          <cell r="A3163" t="str">
            <v>DFD 0000108936</v>
          </cell>
          <cell r="B3163" t="str">
            <v>DFD</v>
          </cell>
          <cell r="C3163" t="str">
            <v>0000108936</v>
          </cell>
          <cell r="D3163" t="str">
            <v> SSI/SAN ANTONIO</v>
          </cell>
          <cell r="E3163" t="str">
            <v> NATIONAL CHAIN</v>
          </cell>
          <cell r="F3163" t="str">
            <v> STAGE STORES</v>
          </cell>
          <cell r="G3163" t="str">
            <v>2007-1</v>
          </cell>
          <cell r="H3163" t="str">
            <v>N/A-Positive sales Dec-09</v>
          </cell>
          <cell r="I3163" t="str">
            <v>Open</v>
          </cell>
          <cell r="J3163" t="str">
            <v>No</v>
          </cell>
          <cell r="K3163" t="str">
            <v>TX</v>
          </cell>
          <cell r="L3163" t="str">
            <v>78250</v>
          </cell>
          <cell r="M3163" t="str">
            <v>San Antonio</v>
          </cell>
          <cell r="N3163" t="str">
            <v>Yes</v>
          </cell>
          <cell r="O3163">
            <v>20.9</v>
          </cell>
          <cell r="P3163" t="str">
            <v>No</v>
          </cell>
          <cell r="Q3163" t="str">
            <v/>
          </cell>
        </row>
        <row r="3164">
          <cell r="A3164" t="str">
            <v>DFD 0000108937</v>
          </cell>
          <cell r="B3164" t="str">
            <v>DFD</v>
          </cell>
          <cell r="C3164" t="str">
            <v>0000108937</v>
          </cell>
          <cell r="D3164" t="str">
            <v> SSI/SAN ANTONIO</v>
          </cell>
          <cell r="E3164" t="str">
            <v> NATIONAL CHAIN</v>
          </cell>
          <cell r="F3164" t="str">
            <v> STAGE STORES</v>
          </cell>
          <cell r="G3164" t="str">
            <v>2007-1</v>
          </cell>
          <cell r="H3164" t="str">
            <v>N/A-Positive sales Dec-09</v>
          </cell>
          <cell r="I3164" t="str">
            <v>Open</v>
          </cell>
          <cell r="J3164" t="str">
            <v>No</v>
          </cell>
          <cell r="K3164" t="str">
            <v>TX</v>
          </cell>
          <cell r="L3164" t="str">
            <v>78227</v>
          </cell>
          <cell r="M3164" t="str">
            <v>San Antonio</v>
          </cell>
          <cell r="N3164" t="str">
            <v>Yes</v>
          </cell>
          <cell r="O3164">
            <v>22.299999999999997</v>
          </cell>
          <cell r="P3164" t="str">
            <v>No</v>
          </cell>
          <cell r="Q3164" t="str">
            <v/>
          </cell>
        </row>
        <row r="3165">
          <cell r="A3165" t="str">
            <v>DFD 0000108938</v>
          </cell>
          <cell r="B3165" t="str">
            <v>DFD</v>
          </cell>
          <cell r="C3165" t="str">
            <v>0000108938</v>
          </cell>
          <cell r="D3165" t="str">
            <v> SSI/SAN ANTONIO</v>
          </cell>
          <cell r="E3165" t="str">
            <v> NATIONAL CHAIN</v>
          </cell>
          <cell r="F3165" t="str">
            <v> STAGE STORES</v>
          </cell>
          <cell r="G3165" t="str">
            <v>2007-1</v>
          </cell>
          <cell r="H3165" t="str">
            <v>N/A-Positive sales Dec-09</v>
          </cell>
          <cell r="I3165" t="str">
            <v>Open</v>
          </cell>
          <cell r="J3165" t="str">
            <v>No</v>
          </cell>
          <cell r="K3165" t="str">
            <v>TX</v>
          </cell>
          <cell r="L3165" t="str">
            <v>78258</v>
          </cell>
          <cell r="M3165" t="str">
            <v>San Antonio</v>
          </cell>
          <cell r="N3165" t="str">
            <v>Yes</v>
          </cell>
          <cell r="O3165">
            <v>17.699999999999996</v>
          </cell>
          <cell r="P3165" t="str">
            <v>No</v>
          </cell>
          <cell r="Q3165" t="str">
            <v/>
          </cell>
        </row>
        <row r="3166">
          <cell r="A3166" t="str">
            <v>DFD 0000108939</v>
          </cell>
          <cell r="B3166" t="str">
            <v>DFD</v>
          </cell>
          <cell r="C3166" t="str">
            <v>0000108939</v>
          </cell>
          <cell r="D3166" t="str">
            <v> SSI/SAN BENITO</v>
          </cell>
          <cell r="E3166" t="str">
            <v> NATIONAL CHAIN</v>
          </cell>
          <cell r="F3166" t="str">
            <v> STAGE STORES</v>
          </cell>
          <cell r="G3166" t="str">
            <v>2007-1</v>
          </cell>
          <cell r="H3166" t="str">
            <v>N/A-Positive sales Dec-09</v>
          </cell>
          <cell r="I3166" t="str">
            <v>Open</v>
          </cell>
          <cell r="J3166" t="str">
            <v>No</v>
          </cell>
          <cell r="K3166" t="str">
            <v>TX</v>
          </cell>
          <cell r="L3166" t="str">
            <v>78586</v>
          </cell>
          <cell r="M3166" t="str">
            <v>Harlingen-Weslaco-Br</v>
          </cell>
          <cell r="N3166" t="str">
            <v>Yes</v>
          </cell>
          <cell r="O3166">
            <v>48.8</v>
          </cell>
          <cell r="P3166" t="str">
            <v>No</v>
          </cell>
          <cell r="Q3166" t="str">
            <v/>
          </cell>
        </row>
        <row r="3167">
          <cell r="A3167" t="str">
            <v>DFD 0000108940</v>
          </cell>
          <cell r="B3167" t="str">
            <v>DFD</v>
          </cell>
          <cell r="C3167" t="str">
            <v>0000108940</v>
          </cell>
          <cell r="D3167" t="str">
            <v> SSI/SAN JACINTO</v>
          </cell>
          <cell r="E3167" t="str">
            <v> NATIONAL CHAIN</v>
          </cell>
          <cell r="F3167" t="str">
            <v> STAGE STORES</v>
          </cell>
          <cell r="G3167" t="str">
            <v>2007-1</v>
          </cell>
          <cell r="H3167" t="str">
            <v>N/A-Positive sales Dec-09</v>
          </cell>
          <cell r="I3167" t="str">
            <v>Open</v>
          </cell>
          <cell r="J3167" t="str">
            <v>No</v>
          </cell>
          <cell r="K3167" t="str">
            <v>TX</v>
          </cell>
          <cell r="L3167" t="str">
            <v>77521</v>
          </cell>
          <cell r="M3167" t="str">
            <v>Houston</v>
          </cell>
          <cell r="N3167" t="str">
            <v>Yes</v>
          </cell>
          <cell r="O3167">
            <v>16.899999999999999</v>
          </cell>
          <cell r="P3167" t="str">
            <v>No</v>
          </cell>
          <cell r="Q3167" t="str">
            <v/>
          </cell>
        </row>
        <row r="3168">
          <cell r="A3168" t="str">
            <v>DFD 0000108941</v>
          </cell>
          <cell r="B3168" t="str">
            <v>DFD</v>
          </cell>
          <cell r="C3168" t="str">
            <v>0000108941</v>
          </cell>
          <cell r="D3168" t="str">
            <v> SSI/SAN MARCOS</v>
          </cell>
          <cell r="E3168" t="str">
            <v> NATIONAL CHAIN</v>
          </cell>
          <cell r="F3168" t="str">
            <v> STAGE STORES</v>
          </cell>
          <cell r="G3168" t="str">
            <v>2007-1</v>
          </cell>
          <cell r="H3168" t="str">
            <v>N/A-Positive sales Dec-09</v>
          </cell>
          <cell r="I3168" t="str">
            <v>Open</v>
          </cell>
          <cell r="J3168" t="str">
            <v>No</v>
          </cell>
          <cell r="K3168" t="str">
            <v>TX</v>
          </cell>
          <cell r="L3168" t="str">
            <v>78666</v>
          </cell>
          <cell r="M3168" t="str">
            <v>Austin, Tex.</v>
          </cell>
          <cell r="N3168" t="str">
            <v>Yes</v>
          </cell>
          <cell r="O3168">
            <v>31.599999999999994</v>
          </cell>
          <cell r="P3168" t="str">
            <v>No</v>
          </cell>
          <cell r="Q3168" t="str">
            <v/>
          </cell>
        </row>
        <row r="3169">
          <cell r="A3169" t="str">
            <v>DFD 0000108942</v>
          </cell>
          <cell r="B3169" t="str">
            <v>DFD</v>
          </cell>
          <cell r="C3169" t="str">
            <v>0000108942</v>
          </cell>
          <cell r="D3169" t="str">
            <v> SSI/SAND SPRINGS</v>
          </cell>
          <cell r="E3169" t="str">
            <v> NATIONAL CHAIN</v>
          </cell>
          <cell r="F3169" t="str">
            <v> STAGE STORES</v>
          </cell>
          <cell r="G3169" t="str">
            <v>2007-1</v>
          </cell>
          <cell r="H3169" t="str">
            <v>N/A-Positive sales Dec-09</v>
          </cell>
          <cell r="I3169" t="str">
            <v>Open</v>
          </cell>
          <cell r="J3169" t="str">
            <v>No</v>
          </cell>
          <cell r="K3169" t="str">
            <v>OK</v>
          </cell>
          <cell r="L3169" t="str">
            <v>74063</v>
          </cell>
          <cell r="M3169" t="str">
            <v>Tulsa</v>
          </cell>
          <cell r="N3169" t="str">
            <v>Yes</v>
          </cell>
          <cell r="O3169">
            <v>19.399999999999999</v>
          </cell>
          <cell r="P3169" t="str">
            <v>No</v>
          </cell>
          <cell r="Q3169" t="str">
            <v/>
          </cell>
        </row>
        <row r="3170">
          <cell r="A3170" t="str">
            <v>DFD 0000108943</v>
          </cell>
          <cell r="B3170" t="str">
            <v>DFD</v>
          </cell>
          <cell r="C3170" t="str">
            <v>0000108943</v>
          </cell>
          <cell r="D3170" t="str">
            <v> SSI/SEABROOK</v>
          </cell>
          <cell r="E3170" t="str">
            <v> NATIONAL CHAIN</v>
          </cell>
          <cell r="F3170" t="str">
            <v> STAGE STORES</v>
          </cell>
          <cell r="G3170" t="str">
            <v>2007-1</v>
          </cell>
          <cell r="H3170" t="str">
            <v>N/A-Positive sales Dec-09</v>
          </cell>
          <cell r="I3170" t="str">
            <v>Open</v>
          </cell>
          <cell r="J3170" t="str">
            <v>No</v>
          </cell>
          <cell r="K3170" t="str">
            <v>TX</v>
          </cell>
          <cell r="L3170" t="str">
            <v>77586</v>
          </cell>
          <cell r="M3170" t="str">
            <v>Houston</v>
          </cell>
          <cell r="N3170" t="str">
            <v>Yes</v>
          </cell>
          <cell r="O3170">
            <v>19.200000000000003</v>
          </cell>
          <cell r="P3170" t="str">
            <v>No</v>
          </cell>
          <cell r="Q3170" t="str">
            <v/>
          </cell>
        </row>
        <row r="3171">
          <cell r="A3171" t="str">
            <v>DFD 0000108944</v>
          </cell>
          <cell r="B3171" t="str">
            <v>DFD</v>
          </cell>
          <cell r="C3171" t="str">
            <v>0000108944</v>
          </cell>
          <cell r="D3171" t="str">
            <v> SSI/SEDALIA</v>
          </cell>
          <cell r="E3171" t="str">
            <v> NATIONAL CHAIN</v>
          </cell>
          <cell r="F3171" t="str">
            <v> STAGE STORES</v>
          </cell>
          <cell r="G3171" t="str">
            <v>2007-1</v>
          </cell>
          <cell r="H3171" t="str">
            <v>N/A-Positive sales Dec-09</v>
          </cell>
          <cell r="I3171" t="str">
            <v>Open</v>
          </cell>
          <cell r="J3171" t="str">
            <v>No</v>
          </cell>
          <cell r="K3171" t="str">
            <v>MO</v>
          </cell>
          <cell r="L3171" t="str">
            <v>65301</v>
          </cell>
          <cell r="M3171" t="str">
            <v>Columbia-Jefferson C</v>
          </cell>
          <cell r="N3171" t="str">
            <v>Yes</v>
          </cell>
          <cell r="O3171">
            <v>20.199999999999996</v>
          </cell>
          <cell r="P3171" t="str">
            <v>No</v>
          </cell>
          <cell r="Q3171" t="str">
            <v/>
          </cell>
        </row>
        <row r="3172">
          <cell r="A3172" t="str">
            <v>DFD 0000108945</v>
          </cell>
          <cell r="B3172" t="str">
            <v>DFD</v>
          </cell>
          <cell r="C3172" t="str">
            <v>0000108945</v>
          </cell>
          <cell r="D3172" t="str">
            <v> SSI/SEGUIN</v>
          </cell>
          <cell r="E3172" t="str">
            <v> NATIONAL CHAIN</v>
          </cell>
          <cell r="F3172" t="str">
            <v> STAGE STORES</v>
          </cell>
          <cell r="G3172" t="str">
            <v>2007-1</v>
          </cell>
          <cell r="H3172" t="str">
            <v>N/A-Positive sales Dec-09</v>
          </cell>
          <cell r="I3172" t="str">
            <v>Open</v>
          </cell>
          <cell r="J3172" t="str">
            <v>No</v>
          </cell>
          <cell r="K3172" t="str">
            <v>TX</v>
          </cell>
          <cell r="L3172" t="str">
            <v>78155</v>
          </cell>
          <cell r="M3172" t="str">
            <v>San Antonio</v>
          </cell>
          <cell r="N3172" t="str">
            <v>Yes</v>
          </cell>
          <cell r="O3172">
            <v>50</v>
          </cell>
          <cell r="P3172" t="str">
            <v>No</v>
          </cell>
          <cell r="Q3172" t="str">
            <v/>
          </cell>
        </row>
        <row r="3173">
          <cell r="A3173" t="str">
            <v>DFD 0000108946</v>
          </cell>
          <cell r="B3173" t="str">
            <v>DFD</v>
          </cell>
          <cell r="C3173" t="str">
            <v>0000108946</v>
          </cell>
          <cell r="D3173" t="str">
            <v> SSI/SELMA</v>
          </cell>
          <cell r="E3173" t="str">
            <v> NATIONAL CHAIN</v>
          </cell>
          <cell r="F3173" t="str">
            <v> STAGE STORES</v>
          </cell>
          <cell r="G3173" t="str">
            <v>2007-1</v>
          </cell>
          <cell r="H3173" t="str">
            <v>N/A-Positive sales Dec-09</v>
          </cell>
          <cell r="I3173" t="str">
            <v>Open</v>
          </cell>
          <cell r="J3173" t="str">
            <v>No</v>
          </cell>
          <cell r="K3173" t="str">
            <v>TX</v>
          </cell>
          <cell r="L3173" t="str">
            <v>78154</v>
          </cell>
          <cell r="M3173" t="str">
            <v>San Antonio</v>
          </cell>
          <cell r="N3173" t="str">
            <v>Yes</v>
          </cell>
          <cell r="O3173">
            <v>17.3</v>
          </cell>
          <cell r="P3173" t="str">
            <v>No</v>
          </cell>
          <cell r="Q3173" t="str">
            <v/>
          </cell>
        </row>
        <row r="3174">
          <cell r="A3174" t="str">
            <v>DFD 0000108947</v>
          </cell>
          <cell r="B3174" t="str">
            <v>DFD</v>
          </cell>
          <cell r="C3174" t="str">
            <v>0000108947</v>
          </cell>
          <cell r="D3174" t="str">
            <v> SSI/SEMINOLE</v>
          </cell>
          <cell r="E3174" t="str">
            <v> NATIONAL CHAIN</v>
          </cell>
          <cell r="F3174" t="str">
            <v> STAGE STORES</v>
          </cell>
          <cell r="G3174" t="str">
            <v>2007-2</v>
          </cell>
          <cell r="H3174" t="str">
            <v>N/A-Positive sales Dec-09</v>
          </cell>
          <cell r="I3174" t="str">
            <v>Open</v>
          </cell>
          <cell r="J3174" t="str">
            <v>No</v>
          </cell>
          <cell r="K3174" t="str">
            <v>TX</v>
          </cell>
          <cell r="L3174" t="str">
            <v>79360</v>
          </cell>
          <cell r="M3174" t="str">
            <v>Lubbock</v>
          </cell>
          <cell r="N3174" t="str">
            <v>Yes</v>
          </cell>
          <cell r="O3174">
            <v>16.600000000000001</v>
          </cell>
          <cell r="P3174" t="str">
            <v>No</v>
          </cell>
          <cell r="Q3174" t="str">
            <v/>
          </cell>
        </row>
        <row r="3175">
          <cell r="A3175" t="str">
            <v>DFD 0000108948</v>
          </cell>
          <cell r="B3175" t="str">
            <v>DFD</v>
          </cell>
          <cell r="C3175" t="str">
            <v>0000108948</v>
          </cell>
          <cell r="D3175" t="str">
            <v> SSI/SEMINOLE</v>
          </cell>
          <cell r="E3175" t="str">
            <v> NATIONAL CHAIN</v>
          </cell>
          <cell r="F3175" t="str">
            <v> STAGE STORES</v>
          </cell>
          <cell r="G3175" t="str">
            <v>2007-1</v>
          </cell>
          <cell r="H3175" t="str">
            <v>N/A-Sales Q4 09</v>
          </cell>
          <cell r="I3175" t="str">
            <v>Open</v>
          </cell>
          <cell r="J3175" t="str">
            <v>No</v>
          </cell>
          <cell r="K3175" t="str">
            <v>OK</v>
          </cell>
          <cell r="L3175" t="str">
            <v>74868</v>
          </cell>
          <cell r="M3175" t="str">
            <v>Sherman-Ada</v>
          </cell>
          <cell r="N3175" t="str">
            <v>Yes</v>
          </cell>
          <cell r="O3175">
            <v>13.4</v>
          </cell>
          <cell r="P3175" t="str">
            <v>No</v>
          </cell>
          <cell r="Q3175" t="str">
            <v/>
          </cell>
        </row>
        <row r="3176">
          <cell r="A3176" t="str">
            <v>DFD 0000108949</v>
          </cell>
          <cell r="B3176" t="str">
            <v>DFD</v>
          </cell>
          <cell r="C3176" t="str">
            <v>0000108949</v>
          </cell>
          <cell r="D3176" t="str">
            <v> SSI/SHARPSTOWN</v>
          </cell>
          <cell r="E3176" t="str">
            <v> NATIONAL CHAIN</v>
          </cell>
          <cell r="F3176" t="str">
            <v> STAGE STORES</v>
          </cell>
          <cell r="G3176" t="str">
            <v>2007-1</v>
          </cell>
          <cell r="H3176" t="str">
            <v>N/A-Sales Q4 09</v>
          </cell>
          <cell r="I3176" t="str">
            <v>Open</v>
          </cell>
          <cell r="J3176" t="str">
            <v>No</v>
          </cell>
          <cell r="K3176" t="str">
            <v>TX</v>
          </cell>
          <cell r="L3176" t="str">
            <v>77036</v>
          </cell>
          <cell r="M3176" t="str">
            <v>Houston</v>
          </cell>
          <cell r="N3176" t="str">
            <v>Yes</v>
          </cell>
          <cell r="O3176">
            <v>13.7</v>
          </cell>
          <cell r="P3176" t="str">
            <v>No</v>
          </cell>
          <cell r="Q3176" t="str">
            <v/>
          </cell>
        </row>
        <row r="3177">
          <cell r="A3177" t="str">
            <v>DFD 0000108950</v>
          </cell>
          <cell r="B3177" t="str">
            <v>DFD</v>
          </cell>
          <cell r="C3177" t="str">
            <v>0000108950</v>
          </cell>
          <cell r="D3177" t="str">
            <v> SSI/SHAWNEE</v>
          </cell>
          <cell r="E3177" t="str">
            <v> NATIONAL CHAIN</v>
          </cell>
          <cell r="F3177" t="str">
            <v> STAGE STORES</v>
          </cell>
          <cell r="G3177" t="str">
            <v>2007-1</v>
          </cell>
          <cell r="H3177" t="str">
            <v>N/A-Positive sales Dec-09</v>
          </cell>
          <cell r="I3177" t="str">
            <v>Open</v>
          </cell>
          <cell r="J3177" t="str">
            <v>No</v>
          </cell>
          <cell r="K3177" t="str">
            <v>OK</v>
          </cell>
          <cell r="L3177" t="str">
            <v>74801</v>
          </cell>
          <cell r="M3177" t="str">
            <v>Sherman-Ada</v>
          </cell>
          <cell r="N3177" t="str">
            <v>Yes</v>
          </cell>
          <cell r="O3177">
            <v>12.100000000000001</v>
          </cell>
          <cell r="P3177" t="str">
            <v>No</v>
          </cell>
          <cell r="Q3177" t="str">
            <v/>
          </cell>
        </row>
        <row r="3178">
          <cell r="A3178" t="str">
            <v>DFD 0000108952</v>
          </cell>
          <cell r="B3178" t="str">
            <v>DFD</v>
          </cell>
          <cell r="C3178" t="str">
            <v>0000108952</v>
          </cell>
          <cell r="D3178" t="str">
            <v> SSI/SHERMAN</v>
          </cell>
          <cell r="E3178" t="str">
            <v> NATIONAL CHAIN</v>
          </cell>
          <cell r="F3178" t="str">
            <v> STAGE STORES</v>
          </cell>
          <cell r="G3178" t="str">
            <v>2007-1</v>
          </cell>
          <cell r="H3178" t="str">
            <v>N/A-Positive sales Dec-09</v>
          </cell>
          <cell r="I3178" t="str">
            <v>Open</v>
          </cell>
          <cell r="J3178" t="str">
            <v>No</v>
          </cell>
          <cell r="K3178" t="str">
            <v>TX</v>
          </cell>
          <cell r="L3178" t="str">
            <v>75090</v>
          </cell>
          <cell r="M3178" t="str">
            <v>Dallas-Ft. Worth</v>
          </cell>
          <cell r="N3178" t="str">
            <v>Yes</v>
          </cell>
          <cell r="O3178">
            <v>14.999999999999996</v>
          </cell>
          <cell r="P3178" t="str">
            <v>No</v>
          </cell>
          <cell r="Q3178" t="str">
            <v/>
          </cell>
        </row>
        <row r="3179">
          <cell r="A3179" t="str">
            <v>DFD 0000108953</v>
          </cell>
          <cell r="B3179" t="str">
            <v>DFD</v>
          </cell>
          <cell r="C3179" t="str">
            <v>0000108953</v>
          </cell>
          <cell r="D3179" t="str">
            <v> SSI/SHOW LOW</v>
          </cell>
          <cell r="E3179" t="str">
            <v> NATIONAL CHAIN</v>
          </cell>
          <cell r="F3179" t="str">
            <v> STAGE STORES</v>
          </cell>
          <cell r="G3179" t="str">
            <v>2007-1</v>
          </cell>
          <cell r="H3179" t="str">
            <v>N/A-Positive sales Dec-09</v>
          </cell>
          <cell r="I3179" t="str">
            <v>Open</v>
          </cell>
          <cell r="J3179" t="str">
            <v>No</v>
          </cell>
          <cell r="K3179" t="str">
            <v>AZ</v>
          </cell>
          <cell r="L3179" t="str">
            <v>85901</v>
          </cell>
          <cell r="M3179" t="str">
            <v>Tuscon (Nogales)</v>
          </cell>
          <cell r="N3179" t="str">
            <v>Yes</v>
          </cell>
          <cell r="O3179">
            <v>15.799999999999997</v>
          </cell>
          <cell r="P3179" t="str">
            <v>No</v>
          </cell>
          <cell r="Q3179" t="str">
            <v/>
          </cell>
        </row>
        <row r="3180">
          <cell r="A3180" t="str">
            <v>DFD 0000108954</v>
          </cell>
          <cell r="B3180" t="str">
            <v>DFD</v>
          </cell>
          <cell r="C3180" t="str">
            <v>0000108954</v>
          </cell>
          <cell r="D3180" t="str">
            <v> SSI/SILSBEE</v>
          </cell>
          <cell r="E3180" t="str">
            <v> NATIONAL CHAIN</v>
          </cell>
          <cell r="F3180" t="str">
            <v> STAGE STORES</v>
          </cell>
          <cell r="G3180" t="str">
            <v>2007-1</v>
          </cell>
          <cell r="H3180" t="str">
            <v>N/A-Positive sales Dec-09</v>
          </cell>
          <cell r="I3180" t="str">
            <v>Open</v>
          </cell>
          <cell r="J3180" t="str">
            <v>No</v>
          </cell>
          <cell r="K3180" t="str">
            <v>TX</v>
          </cell>
          <cell r="L3180" t="str">
            <v>77656</v>
          </cell>
          <cell r="M3180" t="str">
            <v>Beaumont-Port Arthur</v>
          </cell>
          <cell r="N3180" t="str">
            <v>Yes</v>
          </cell>
          <cell r="O3180">
            <v>12</v>
          </cell>
          <cell r="P3180" t="str">
            <v>No</v>
          </cell>
          <cell r="Q3180" t="str">
            <v/>
          </cell>
        </row>
        <row r="3181">
          <cell r="A3181" t="str">
            <v>DFD 0000108955</v>
          </cell>
          <cell r="B3181" t="str">
            <v>DFD</v>
          </cell>
          <cell r="C3181" t="str">
            <v>0000108955</v>
          </cell>
          <cell r="D3181" t="str">
            <v> SSI/SILVER CITY</v>
          </cell>
          <cell r="E3181" t="str">
            <v> NATIONAL CHAIN</v>
          </cell>
          <cell r="F3181" t="str">
            <v> STAGE STORES</v>
          </cell>
          <cell r="G3181" t="str">
            <v>2007-4</v>
          </cell>
          <cell r="H3181" t="str">
            <v>N/A-Positive sales Dec-09</v>
          </cell>
          <cell r="I3181" t="str">
            <v>Open</v>
          </cell>
          <cell r="J3181" t="str">
            <v>No</v>
          </cell>
          <cell r="K3181" t="str">
            <v>NM</v>
          </cell>
          <cell r="L3181" t="str">
            <v>88061</v>
          </cell>
          <cell r="M3181" t="str">
            <v>Amarillo</v>
          </cell>
          <cell r="N3181" t="str">
            <v>Yes</v>
          </cell>
          <cell r="O3181">
            <v>22.199999999999992</v>
          </cell>
          <cell r="P3181" t="str">
            <v>No</v>
          </cell>
          <cell r="Q3181" t="str">
            <v/>
          </cell>
        </row>
        <row r="3182">
          <cell r="A3182" t="str">
            <v>DFD 0000108956</v>
          </cell>
          <cell r="B3182" t="str">
            <v>DFD</v>
          </cell>
          <cell r="C3182" t="str">
            <v>0000108956</v>
          </cell>
          <cell r="D3182" t="str">
            <v> SSI/SLIDELL</v>
          </cell>
          <cell r="E3182" t="str">
            <v> NATIONAL CHAIN</v>
          </cell>
          <cell r="F3182" t="str">
            <v> STAGE STORES</v>
          </cell>
          <cell r="G3182" t="str">
            <v>2007-1</v>
          </cell>
          <cell r="H3182" t="str">
            <v>N/A-Positive sales Dec-09</v>
          </cell>
          <cell r="I3182" t="str">
            <v>Open</v>
          </cell>
          <cell r="J3182" t="str">
            <v>No</v>
          </cell>
          <cell r="K3182" t="str">
            <v>LA</v>
          </cell>
          <cell r="L3182" t="str">
            <v>70458</v>
          </cell>
          <cell r="M3182" t="str">
            <v>New Orleans</v>
          </cell>
          <cell r="N3182" t="str">
            <v>Yes</v>
          </cell>
          <cell r="O3182">
            <v>17.8</v>
          </cell>
          <cell r="P3182" t="str">
            <v>No</v>
          </cell>
          <cell r="Q3182" t="str">
            <v/>
          </cell>
        </row>
        <row r="3183">
          <cell r="A3183" t="str">
            <v>DFD 0000108957</v>
          </cell>
          <cell r="B3183" t="str">
            <v>DFD</v>
          </cell>
          <cell r="C3183" t="str">
            <v>0000108957</v>
          </cell>
          <cell r="D3183" t="str">
            <v> SSI/SNYDER</v>
          </cell>
          <cell r="E3183" t="str">
            <v> NATIONAL CHAIN</v>
          </cell>
          <cell r="F3183" t="str">
            <v> STAGE STORES</v>
          </cell>
          <cell r="G3183" t="str">
            <v>2007-1</v>
          </cell>
          <cell r="H3183" t="str">
            <v>N/A-Positive sales Dec-09</v>
          </cell>
          <cell r="I3183" t="str">
            <v>Open</v>
          </cell>
          <cell r="J3183" t="str">
            <v>No</v>
          </cell>
          <cell r="K3183" t="str">
            <v>TX</v>
          </cell>
          <cell r="L3183" t="str">
            <v>79549</v>
          </cell>
          <cell r="M3183" t="str">
            <v>Abilene-Sweetwater</v>
          </cell>
          <cell r="N3183" t="str">
            <v>Yes</v>
          </cell>
          <cell r="O3183">
            <v>25.099999999999994</v>
          </cell>
          <cell r="P3183" t="str">
            <v>No</v>
          </cell>
          <cell r="Q3183" t="str">
            <v/>
          </cell>
        </row>
        <row r="3184">
          <cell r="A3184" t="str">
            <v>DFD 0000108958</v>
          </cell>
          <cell r="B3184" t="str">
            <v>DFD</v>
          </cell>
          <cell r="C3184" t="str">
            <v>0000108958</v>
          </cell>
          <cell r="D3184" t="str">
            <v> SSI/SOUTH MAIN</v>
          </cell>
          <cell r="E3184" t="str">
            <v> NATIONAL CHAIN</v>
          </cell>
          <cell r="F3184" t="str">
            <v> STAGE STORES</v>
          </cell>
          <cell r="G3184" t="str">
            <v>2007-1</v>
          </cell>
          <cell r="H3184" t="str">
            <v>N/A-Positive sales Dec-09</v>
          </cell>
          <cell r="I3184" t="str">
            <v>Open</v>
          </cell>
          <cell r="J3184" t="str">
            <v>No</v>
          </cell>
          <cell r="K3184" t="str">
            <v>OK</v>
          </cell>
          <cell r="L3184" t="str">
            <v>73644</v>
          </cell>
          <cell r="M3184" t="str">
            <v>Amarillo</v>
          </cell>
          <cell r="N3184" t="str">
            <v>Yes</v>
          </cell>
          <cell r="O3184">
            <v>42.8</v>
          </cell>
          <cell r="P3184" t="str">
            <v>No</v>
          </cell>
          <cell r="Q3184" t="str">
            <v/>
          </cell>
        </row>
        <row r="3185">
          <cell r="A3185" t="str">
            <v>DFD 0000108959</v>
          </cell>
          <cell r="B3185" t="str">
            <v>DFD</v>
          </cell>
          <cell r="C3185" t="str">
            <v>0000108959</v>
          </cell>
          <cell r="D3185" t="str">
            <v> SSI/SOUTH MAIN MALL</v>
          </cell>
          <cell r="E3185" t="str">
            <v> NATIONAL CHAIN</v>
          </cell>
          <cell r="F3185" t="str">
            <v> STAGE STORES</v>
          </cell>
          <cell r="G3185" t="str">
            <v>2007-1</v>
          </cell>
          <cell r="H3185" t="str">
            <v>N/A-Positive sales Dec-09</v>
          </cell>
          <cell r="I3185" t="str">
            <v>Open</v>
          </cell>
          <cell r="J3185" t="str">
            <v>No</v>
          </cell>
          <cell r="K3185" t="str">
            <v>LA</v>
          </cell>
          <cell r="L3185" t="str">
            <v>71075</v>
          </cell>
          <cell r="M3185" t="str">
            <v>Shreveport</v>
          </cell>
          <cell r="N3185" t="str">
            <v>Yes</v>
          </cell>
          <cell r="O3185">
            <v>13.099999999999998</v>
          </cell>
          <cell r="P3185" t="str">
            <v>No</v>
          </cell>
          <cell r="Q3185" t="str">
            <v/>
          </cell>
        </row>
        <row r="3186">
          <cell r="A3186" t="str">
            <v>DFD 0000108960</v>
          </cell>
          <cell r="B3186" t="str">
            <v>DFD</v>
          </cell>
          <cell r="C3186" t="str">
            <v>0000108960</v>
          </cell>
          <cell r="D3186" t="str">
            <v> SSI/SOUTH PARK</v>
          </cell>
          <cell r="E3186" t="str">
            <v> NATIONAL CHAIN</v>
          </cell>
          <cell r="F3186" t="str">
            <v> STAGE STORES</v>
          </cell>
          <cell r="G3186" t="str">
            <v>2007-1</v>
          </cell>
          <cell r="H3186" t="str">
            <v>N/A-Positive sales Dec-09</v>
          </cell>
          <cell r="I3186" t="str">
            <v>Open</v>
          </cell>
          <cell r="J3186" t="str">
            <v>No</v>
          </cell>
          <cell r="K3186" t="str">
            <v>LA</v>
          </cell>
          <cell r="L3186" t="str">
            <v>71118</v>
          </cell>
          <cell r="M3186" t="str">
            <v>Shreveport</v>
          </cell>
          <cell r="N3186" t="str">
            <v>Yes</v>
          </cell>
          <cell r="O3186">
            <v>29.399999999999991</v>
          </cell>
          <cell r="P3186" t="str">
            <v>No</v>
          </cell>
          <cell r="Q3186" t="str">
            <v/>
          </cell>
        </row>
        <row r="3187">
          <cell r="A3187" t="str">
            <v>DFD 0000108961</v>
          </cell>
          <cell r="B3187" t="str">
            <v>DFD</v>
          </cell>
          <cell r="C3187" t="str">
            <v>0000108961</v>
          </cell>
          <cell r="D3187" t="str">
            <v> SSI/SOUTHGATE</v>
          </cell>
          <cell r="E3187" t="str">
            <v> NATIONAL CHAIN</v>
          </cell>
          <cell r="F3187" t="str">
            <v> STAGE STORES</v>
          </cell>
          <cell r="G3187" t="str">
            <v>2007-1</v>
          </cell>
          <cell r="H3187" t="str">
            <v>N/A-Positive sales Dec-09</v>
          </cell>
          <cell r="I3187" t="str">
            <v>Open</v>
          </cell>
          <cell r="J3187" t="str">
            <v>No</v>
          </cell>
          <cell r="K3187" t="str">
            <v>TX</v>
          </cell>
          <cell r="L3187" t="str">
            <v>77045</v>
          </cell>
          <cell r="M3187" t="str">
            <v>Houston</v>
          </cell>
          <cell r="N3187" t="str">
            <v>Yes</v>
          </cell>
          <cell r="O3187">
            <v>26.099999999999994</v>
          </cell>
          <cell r="P3187" t="str">
            <v>No</v>
          </cell>
          <cell r="Q3187" t="str">
            <v/>
          </cell>
        </row>
        <row r="3188">
          <cell r="A3188" t="str">
            <v>DFD 0000108962</v>
          </cell>
          <cell r="B3188" t="str">
            <v>DFD</v>
          </cell>
          <cell r="C3188" t="str">
            <v>0000108962</v>
          </cell>
          <cell r="D3188" t="str">
            <v> SSI/SOUTHGATE</v>
          </cell>
          <cell r="E3188" t="str">
            <v> NATIONAL CHAIN</v>
          </cell>
          <cell r="F3188" t="str">
            <v> STAGE STORES</v>
          </cell>
          <cell r="G3188" t="str">
            <v>2007-1</v>
          </cell>
          <cell r="H3188" t="str">
            <v>N/A-Positive sales Dec-09</v>
          </cell>
          <cell r="I3188" t="str">
            <v>Open</v>
          </cell>
          <cell r="J3188" t="str">
            <v>No</v>
          </cell>
          <cell r="K3188" t="str">
            <v>OK</v>
          </cell>
          <cell r="L3188" t="str">
            <v>73801</v>
          </cell>
          <cell r="M3188" t="str">
            <v>Amarillo</v>
          </cell>
          <cell r="N3188" t="str">
            <v>Yes</v>
          </cell>
          <cell r="O3188">
            <v>33.799999999999997</v>
          </cell>
          <cell r="P3188" t="str">
            <v>No</v>
          </cell>
          <cell r="Q3188" t="str">
            <v/>
          </cell>
        </row>
        <row r="3189">
          <cell r="A3189" t="str">
            <v>DFD 0000108963</v>
          </cell>
          <cell r="B3189" t="str">
            <v>DFD</v>
          </cell>
          <cell r="C3189" t="str">
            <v>0000108963</v>
          </cell>
          <cell r="D3189" t="str">
            <v> SSI/STAFFORD</v>
          </cell>
          <cell r="E3189" t="str">
            <v> NATIONAL CHAIN</v>
          </cell>
          <cell r="F3189" t="str">
            <v> STAGE STORES</v>
          </cell>
          <cell r="G3189" t="str">
            <v>2007-1</v>
          </cell>
          <cell r="H3189" t="str">
            <v>N/A-Positive sales Dec-09</v>
          </cell>
          <cell r="I3189" t="str">
            <v>Open</v>
          </cell>
          <cell r="J3189" t="str">
            <v>No</v>
          </cell>
          <cell r="K3189" t="str">
            <v>TX</v>
          </cell>
          <cell r="L3189" t="str">
            <v>77477</v>
          </cell>
          <cell r="M3189" t="str">
            <v>Houston</v>
          </cell>
          <cell r="N3189" t="str">
            <v>Yes</v>
          </cell>
          <cell r="O3189">
            <v>24.799999999999997</v>
          </cell>
          <cell r="P3189" t="str">
            <v>No</v>
          </cell>
          <cell r="Q3189" t="str">
            <v/>
          </cell>
        </row>
        <row r="3190">
          <cell r="A3190" t="str">
            <v>DFD 0000108965</v>
          </cell>
          <cell r="B3190" t="str">
            <v>DFD</v>
          </cell>
          <cell r="C3190" t="str">
            <v>0000108965</v>
          </cell>
          <cell r="D3190" t="str">
            <v> SSI/STEEPLECHASE</v>
          </cell>
          <cell r="E3190" t="str">
            <v> NATIONAL CHAIN</v>
          </cell>
          <cell r="F3190" t="str">
            <v> STAGE STORES</v>
          </cell>
          <cell r="G3190" t="str">
            <v>2007-2</v>
          </cell>
          <cell r="H3190" t="str">
            <v>N/A-Positive sales Dec-09</v>
          </cell>
          <cell r="I3190" t="str">
            <v>Open</v>
          </cell>
          <cell r="J3190" t="str">
            <v>No</v>
          </cell>
          <cell r="K3190" t="str">
            <v>TX</v>
          </cell>
          <cell r="L3190" t="str">
            <v>77065</v>
          </cell>
          <cell r="M3190" t="str">
            <v>Houston</v>
          </cell>
          <cell r="N3190" t="str">
            <v>Yes</v>
          </cell>
          <cell r="O3190">
            <v>24.499999999999993</v>
          </cell>
          <cell r="P3190" t="str">
            <v>No</v>
          </cell>
          <cell r="Q3190" t="str">
            <v/>
          </cell>
        </row>
        <row r="3191">
          <cell r="A3191" t="str">
            <v>DFD 0000108966</v>
          </cell>
          <cell r="B3191" t="str">
            <v>DFD</v>
          </cell>
          <cell r="C3191" t="str">
            <v>0000108966</v>
          </cell>
          <cell r="D3191" t="str">
            <v> SSI/STEPHENVILLE</v>
          </cell>
          <cell r="E3191" t="str">
            <v> NATIONAL CHAIN</v>
          </cell>
          <cell r="F3191" t="str">
            <v> STAGE STORES</v>
          </cell>
          <cell r="G3191" t="str">
            <v>2007-1</v>
          </cell>
          <cell r="H3191" t="str">
            <v>N/A-Positive sales Dec-09</v>
          </cell>
          <cell r="I3191" t="str">
            <v>Open</v>
          </cell>
          <cell r="J3191" t="str">
            <v>No</v>
          </cell>
          <cell r="K3191" t="str">
            <v>TX</v>
          </cell>
          <cell r="L3191" t="str">
            <v>76401</v>
          </cell>
          <cell r="M3191" t="str">
            <v>Abilene-Sweetwater</v>
          </cell>
          <cell r="N3191" t="str">
            <v>Yes</v>
          </cell>
          <cell r="O3191">
            <v>45</v>
          </cell>
          <cell r="P3191" t="str">
            <v>No</v>
          </cell>
          <cell r="Q3191" t="str">
            <v/>
          </cell>
        </row>
        <row r="3192">
          <cell r="A3192" t="str">
            <v>DFD 0000108967</v>
          </cell>
          <cell r="B3192" t="str">
            <v>DFD</v>
          </cell>
          <cell r="C3192" t="str">
            <v>0000108967</v>
          </cell>
          <cell r="D3192" t="str">
            <v> SSI/SULPHER SPRINGS</v>
          </cell>
          <cell r="E3192" t="str">
            <v> NATIONAL CHAIN</v>
          </cell>
          <cell r="F3192" t="str">
            <v> STAGE STORES</v>
          </cell>
          <cell r="G3192" t="str">
            <v>2007-1</v>
          </cell>
          <cell r="H3192" t="str">
            <v>N/A-Positive sales Dec-09</v>
          </cell>
          <cell r="I3192" t="str">
            <v>Open</v>
          </cell>
          <cell r="J3192" t="str">
            <v>No</v>
          </cell>
          <cell r="K3192" t="str">
            <v>TX</v>
          </cell>
          <cell r="L3192" t="str">
            <v>75482</v>
          </cell>
          <cell r="M3192" t="str">
            <v>Dallas-Ft. Worth</v>
          </cell>
          <cell r="N3192" t="str">
            <v>Yes</v>
          </cell>
          <cell r="O3192">
            <v>46.4</v>
          </cell>
          <cell r="P3192" t="str">
            <v>No</v>
          </cell>
          <cell r="Q3192" t="str">
            <v/>
          </cell>
        </row>
        <row r="3193">
          <cell r="A3193" t="str">
            <v>DFD 0000108968</v>
          </cell>
          <cell r="B3193" t="str">
            <v>DFD</v>
          </cell>
          <cell r="C3193" t="str">
            <v>0000108968</v>
          </cell>
          <cell r="D3193" t="str">
            <v> SSI/SULPHUR</v>
          </cell>
          <cell r="E3193" t="str">
            <v> NATIONAL CHAIN</v>
          </cell>
          <cell r="F3193" t="str">
            <v> STAGE STORES</v>
          </cell>
          <cell r="G3193" t="str">
            <v>2007-1</v>
          </cell>
          <cell r="H3193" t="str">
            <v>N/A-Positive sales Dec-09</v>
          </cell>
          <cell r="I3193" t="str">
            <v>Open</v>
          </cell>
          <cell r="J3193" t="str">
            <v>No</v>
          </cell>
          <cell r="K3193" t="str">
            <v>LA</v>
          </cell>
          <cell r="L3193" t="str">
            <v>70663</v>
          </cell>
          <cell r="M3193" t="str">
            <v>Lake Charles</v>
          </cell>
          <cell r="N3193" t="str">
            <v>Yes</v>
          </cell>
          <cell r="O3193">
            <v>40.199999999999996</v>
          </cell>
          <cell r="P3193" t="str">
            <v>No</v>
          </cell>
          <cell r="Q3193" t="str">
            <v/>
          </cell>
        </row>
        <row r="3194">
          <cell r="A3194" t="str">
            <v>DFD 0000108969</v>
          </cell>
          <cell r="B3194" t="str">
            <v>DFD</v>
          </cell>
          <cell r="C3194" t="str">
            <v>0000108969</v>
          </cell>
          <cell r="D3194" t="str">
            <v> SSI/SUNSET</v>
          </cell>
          <cell r="E3194" t="str">
            <v> NATIONAL CHAIN</v>
          </cell>
          <cell r="F3194" t="str">
            <v> STAGE STORES</v>
          </cell>
          <cell r="G3194" t="str">
            <v>2007-1</v>
          </cell>
          <cell r="H3194" t="str">
            <v>N/A-Positive sales Dec-09</v>
          </cell>
          <cell r="I3194" t="str">
            <v>Open</v>
          </cell>
          <cell r="J3194" t="str">
            <v>No</v>
          </cell>
          <cell r="K3194" t="str">
            <v>TX</v>
          </cell>
          <cell r="L3194" t="str">
            <v>76901</v>
          </cell>
          <cell r="M3194" t="str">
            <v>San Angelo</v>
          </cell>
          <cell r="N3194" t="str">
            <v>Yes</v>
          </cell>
          <cell r="O3194">
            <v>38.700000000000003</v>
          </cell>
          <cell r="P3194" t="str">
            <v>No</v>
          </cell>
          <cell r="Q3194" t="str">
            <v/>
          </cell>
        </row>
        <row r="3195">
          <cell r="A3195" t="str">
            <v>DFD 0000108970</v>
          </cell>
          <cell r="B3195" t="str">
            <v>DFD</v>
          </cell>
          <cell r="C3195" t="str">
            <v>0000108970</v>
          </cell>
          <cell r="D3195" t="str">
            <v> SSI/SWEETWATER</v>
          </cell>
          <cell r="E3195" t="str">
            <v> NATIONAL CHAIN</v>
          </cell>
          <cell r="F3195" t="str">
            <v> STAGE STORES</v>
          </cell>
          <cell r="G3195" t="str">
            <v>2007-1</v>
          </cell>
          <cell r="H3195" t="str">
            <v>N/A-Positive sales Dec-09</v>
          </cell>
          <cell r="I3195" t="str">
            <v>Open</v>
          </cell>
          <cell r="J3195" t="str">
            <v>No</v>
          </cell>
          <cell r="K3195" t="str">
            <v>TX</v>
          </cell>
          <cell r="L3195" t="str">
            <v>79556</v>
          </cell>
          <cell r="M3195" t="str">
            <v>Abilene-Sweetwater</v>
          </cell>
          <cell r="N3195" t="str">
            <v>Yes</v>
          </cell>
          <cell r="O3195">
            <v>17.600000000000001</v>
          </cell>
          <cell r="P3195" t="str">
            <v>No</v>
          </cell>
          <cell r="Q3195" t="str">
            <v/>
          </cell>
        </row>
        <row r="3196">
          <cell r="A3196" t="str">
            <v>DFD 0000108971</v>
          </cell>
          <cell r="B3196" t="str">
            <v>DFD</v>
          </cell>
          <cell r="C3196" t="str">
            <v>0000108971</v>
          </cell>
          <cell r="D3196" t="str">
            <v> SSI/TAOS</v>
          </cell>
          <cell r="E3196" t="str">
            <v> NATIONAL CHAIN</v>
          </cell>
          <cell r="F3196" t="str">
            <v> STAGE STORES</v>
          </cell>
          <cell r="G3196" t="str">
            <v>2007-1</v>
          </cell>
          <cell r="H3196" t="str">
            <v>N/A-Positive sales Dec-09</v>
          </cell>
          <cell r="I3196" t="str">
            <v>Open</v>
          </cell>
          <cell r="J3196" t="str">
            <v>No</v>
          </cell>
          <cell r="K3196" t="str">
            <v>NM</v>
          </cell>
          <cell r="L3196" t="str">
            <v>87571</v>
          </cell>
          <cell r="M3196" t="str">
            <v>Albuquerque-Santa Fe</v>
          </cell>
          <cell r="N3196" t="str">
            <v>Yes</v>
          </cell>
          <cell r="O3196">
            <v>25.2</v>
          </cell>
          <cell r="P3196" t="str">
            <v>No</v>
          </cell>
          <cell r="Q3196" t="str">
            <v/>
          </cell>
        </row>
        <row r="3197">
          <cell r="A3197" t="str">
            <v>DFD 0000108972</v>
          </cell>
          <cell r="B3197" t="str">
            <v>DFD</v>
          </cell>
          <cell r="C3197" t="str">
            <v>0000108972</v>
          </cell>
          <cell r="D3197" t="str">
            <v> SSI/TAYLOR</v>
          </cell>
          <cell r="E3197" t="str">
            <v> NATIONAL CHAIN</v>
          </cell>
          <cell r="F3197" t="str">
            <v> STAGE STORES</v>
          </cell>
          <cell r="G3197" t="str">
            <v>2007-1</v>
          </cell>
          <cell r="H3197" t="str">
            <v>N/A-Positive sales Dec-09</v>
          </cell>
          <cell r="I3197" t="str">
            <v>Open</v>
          </cell>
          <cell r="J3197" t="str">
            <v>No</v>
          </cell>
          <cell r="K3197" t="str">
            <v>TX</v>
          </cell>
          <cell r="L3197" t="str">
            <v>76574</v>
          </cell>
          <cell r="M3197" t="str">
            <v>Waco-Temple-Bryan</v>
          </cell>
          <cell r="N3197" t="str">
            <v>Yes</v>
          </cell>
          <cell r="O3197">
            <v>31.5</v>
          </cell>
          <cell r="P3197" t="str">
            <v>No</v>
          </cell>
          <cell r="Q3197" t="str">
            <v/>
          </cell>
        </row>
        <row r="3198">
          <cell r="A3198" t="str">
            <v>DFD 0000108973</v>
          </cell>
          <cell r="B3198" t="str">
            <v>DFD</v>
          </cell>
          <cell r="C3198" t="str">
            <v>0000108973</v>
          </cell>
          <cell r="D3198" t="str">
            <v> SSI/TEMPLE</v>
          </cell>
          <cell r="E3198" t="str">
            <v> NATIONAL CHAIN</v>
          </cell>
          <cell r="F3198" t="str">
            <v> STAGE STORES</v>
          </cell>
          <cell r="G3198" t="str">
            <v>2007-1</v>
          </cell>
          <cell r="H3198" t="str">
            <v>N/A-Sales Q4 09</v>
          </cell>
          <cell r="I3198" t="str">
            <v>Open</v>
          </cell>
          <cell r="J3198" t="str">
            <v>No</v>
          </cell>
          <cell r="K3198" t="str">
            <v>TX</v>
          </cell>
          <cell r="L3198" t="str">
            <v>76502</v>
          </cell>
          <cell r="M3198" t="str">
            <v>Waco-Temple-Bryan</v>
          </cell>
          <cell r="N3198" t="str">
            <v>Yes</v>
          </cell>
          <cell r="O3198">
            <v>11.700000000000001</v>
          </cell>
          <cell r="P3198" t="str">
            <v>No</v>
          </cell>
          <cell r="Q3198" t="str">
            <v/>
          </cell>
        </row>
        <row r="3199">
          <cell r="A3199" t="str">
            <v>DFD 0000108974</v>
          </cell>
          <cell r="B3199" t="str">
            <v>DFD</v>
          </cell>
          <cell r="C3199" t="str">
            <v>0000108974</v>
          </cell>
          <cell r="D3199" t="str">
            <v> SSI/TERRELL</v>
          </cell>
          <cell r="E3199" t="str">
            <v> NATIONAL CHAIN</v>
          </cell>
          <cell r="F3199" t="str">
            <v> STAGE STORES</v>
          </cell>
          <cell r="G3199" t="str">
            <v>2007-3</v>
          </cell>
          <cell r="H3199" t="str">
            <v>N/A-Positive sales Dec-09</v>
          </cell>
          <cell r="I3199" t="str">
            <v>Open</v>
          </cell>
          <cell r="J3199" t="str">
            <v>No</v>
          </cell>
          <cell r="K3199" t="str">
            <v>TX</v>
          </cell>
          <cell r="L3199" t="str">
            <v>75160</v>
          </cell>
          <cell r="M3199" t="str">
            <v>Dallas-Ft. Worth</v>
          </cell>
          <cell r="N3199" t="str">
            <v>Yes</v>
          </cell>
          <cell r="O3199">
            <v>13.800000000000002</v>
          </cell>
          <cell r="P3199" t="str">
            <v>No</v>
          </cell>
          <cell r="Q3199" t="str">
            <v/>
          </cell>
        </row>
        <row r="3200">
          <cell r="A3200" t="str">
            <v>DFD 0000108975</v>
          </cell>
          <cell r="B3200" t="str">
            <v>DFD</v>
          </cell>
          <cell r="C3200" t="str">
            <v>0000108975</v>
          </cell>
          <cell r="D3200" t="str">
            <v> SSI/TEXARKANA</v>
          </cell>
          <cell r="E3200" t="str">
            <v> NATIONAL CHAIN</v>
          </cell>
          <cell r="F3200" t="str">
            <v> STAGE STORES</v>
          </cell>
          <cell r="G3200" t="str">
            <v>2007-1</v>
          </cell>
          <cell r="H3200" t="str">
            <v>N/A-Positive sales Dec-09</v>
          </cell>
          <cell r="I3200" t="str">
            <v>Open</v>
          </cell>
          <cell r="J3200" t="str">
            <v>No</v>
          </cell>
          <cell r="K3200" t="str">
            <v>TX</v>
          </cell>
          <cell r="L3200" t="str">
            <v>75503</v>
          </cell>
          <cell r="M3200" t="str">
            <v>Tyler-Longview(Lufkn</v>
          </cell>
          <cell r="N3200" t="str">
            <v>Yes</v>
          </cell>
          <cell r="O3200">
            <v>26</v>
          </cell>
          <cell r="P3200" t="str">
            <v>No</v>
          </cell>
          <cell r="Q3200" t="str">
            <v/>
          </cell>
        </row>
        <row r="3201">
          <cell r="A3201" t="str">
            <v>DFD 0000108976</v>
          </cell>
          <cell r="B3201" t="str">
            <v>DFD</v>
          </cell>
          <cell r="C3201" t="str">
            <v>0000108976</v>
          </cell>
          <cell r="D3201" t="str">
            <v> SSI/THATCHER</v>
          </cell>
          <cell r="E3201" t="str">
            <v> NATIONAL CHAIN</v>
          </cell>
          <cell r="F3201" t="str">
            <v> STAGE STORES</v>
          </cell>
          <cell r="G3201" t="str">
            <v>2007-1</v>
          </cell>
          <cell r="H3201" t="str">
            <v>N/A-Positive sales Dec-09</v>
          </cell>
          <cell r="I3201" t="str">
            <v>Open</v>
          </cell>
          <cell r="J3201" t="str">
            <v>No</v>
          </cell>
          <cell r="K3201" t="str">
            <v>AZ</v>
          </cell>
          <cell r="L3201" t="str">
            <v>85552</v>
          </cell>
          <cell r="M3201" t="str">
            <v>Tuscon (Nogales)</v>
          </cell>
          <cell r="N3201" t="str">
            <v>Yes</v>
          </cell>
          <cell r="O3201">
            <v>12.899999999999999</v>
          </cell>
          <cell r="P3201" t="str">
            <v>No</v>
          </cell>
          <cell r="Q3201" t="str">
            <v/>
          </cell>
        </row>
        <row r="3202">
          <cell r="A3202" t="str">
            <v>DFD 0000108977</v>
          </cell>
          <cell r="B3202" t="str">
            <v>DFD</v>
          </cell>
          <cell r="C3202" t="str">
            <v>0000108977</v>
          </cell>
          <cell r="D3202" t="str">
            <v> SSI/THOUSAND OAKS</v>
          </cell>
          <cell r="E3202" t="str">
            <v> NATIONAL CHAIN</v>
          </cell>
          <cell r="F3202" t="str">
            <v> STAGE STORES</v>
          </cell>
          <cell r="G3202" t="str">
            <v>2007-1</v>
          </cell>
          <cell r="H3202" t="str">
            <v>N/A-Positive sales Dec-09</v>
          </cell>
          <cell r="I3202" t="str">
            <v>Open</v>
          </cell>
          <cell r="J3202" t="str">
            <v>No</v>
          </cell>
          <cell r="K3202" t="str">
            <v>TX</v>
          </cell>
          <cell r="L3202" t="str">
            <v>78247</v>
          </cell>
          <cell r="M3202" t="str">
            <v>San Antonio</v>
          </cell>
          <cell r="N3202" t="str">
            <v>Yes</v>
          </cell>
          <cell r="O3202">
            <v>16.699999999999996</v>
          </cell>
          <cell r="P3202" t="str">
            <v>No</v>
          </cell>
          <cell r="Q3202" t="str">
            <v/>
          </cell>
        </row>
        <row r="3203">
          <cell r="A3203" t="str">
            <v>DFD 0000108978</v>
          </cell>
          <cell r="B3203" t="str">
            <v>DFD</v>
          </cell>
          <cell r="C3203" t="str">
            <v>0000108978</v>
          </cell>
          <cell r="D3203" t="str">
            <v> SSI/TOMBALL</v>
          </cell>
          <cell r="E3203" t="str">
            <v> NATIONAL CHAIN</v>
          </cell>
          <cell r="F3203" t="str">
            <v> STAGE STORES</v>
          </cell>
          <cell r="G3203" t="str">
            <v>2007-1</v>
          </cell>
          <cell r="H3203" t="str">
            <v>N/A-Positive sales Dec-09</v>
          </cell>
          <cell r="I3203" t="str">
            <v>Open</v>
          </cell>
          <cell r="J3203" t="str">
            <v>No</v>
          </cell>
          <cell r="K3203" t="str">
            <v>TX</v>
          </cell>
          <cell r="L3203" t="str">
            <v>77375</v>
          </cell>
          <cell r="M3203" t="str">
            <v>Houston</v>
          </cell>
          <cell r="N3203" t="str">
            <v>Yes</v>
          </cell>
          <cell r="O3203">
            <v>46.899999999999991</v>
          </cell>
          <cell r="P3203" t="str">
            <v>No</v>
          </cell>
          <cell r="Q3203" t="str">
            <v/>
          </cell>
        </row>
        <row r="3204">
          <cell r="A3204" t="str">
            <v>DFD 0000108979</v>
          </cell>
          <cell r="B3204" t="str">
            <v>DFD</v>
          </cell>
          <cell r="C3204" t="str">
            <v>0000108979</v>
          </cell>
          <cell r="D3204" t="str">
            <v> SSI/TOWNE SQUARE</v>
          </cell>
          <cell r="E3204" t="str">
            <v> NATIONAL CHAIN</v>
          </cell>
          <cell r="F3204" t="str">
            <v> STAGE STORES</v>
          </cell>
          <cell r="G3204" t="str">
            <v>2007-1</v>
          </cell>
          <cell r="H3204" t="str">
            <v>N/A-Positive sales Dec-09</v>
          </cell>
          <cell r="I3204" t="str">
            <v>Open</v>
          </cell>
          <cell r="J3204" t="str">
            <v>No</v>
          </cell>
          <cell r="K3204" t="str">
            <v>TX</v>
          </cell>
          <cell r="L3204" t="str">
            <v>77506</v>
          </cell>
          <cell r="M3204" t="str">
            <v>Houston</v>
          </cell>
          <cell r="N3204" t="str">
            <v>Yes</v>
          </cell>
          <cell r="O3204">
            <v>30.699999999999996</v>
          </cell>
          <cell r="P3204" t="str">
            <v>No</v>
          </cell>
          <cell r="Q3204" t="str">
            <v/>
          </cell>
        </row>
        <row r="3205">
          <cell r="A3205" t="str">
            <v>DFD 0000108980</v>
          </cell>
          <cell r="B3205" t="str">
            <v>DFD</v>
          </cell>
          <cell r="C3205" t="str">
            <v>0000108980</v>
          </cell>
          <cell r="D3205" t="str">
            <v> SSI/TRIBODAUX</v>
          </cell>
          <cell r="E3205" t="str">
            <v> NATIONAL CHAIN</v>
          </cell>
          <cell r="F3205" t="str">
            <v> STAGE STORES</v>
          </cell>
          <cell r="G3205" t="str">
            <v>2007-1</v>
          </cell>
          <cell r="H3205" t="str">
            <v>N/A-Positive sales Dec-09</v>
          </cell>
          <cell r="I3205" t="str">
            <v>Open</v>
          </cell>
          <cell r="J3205" t="str">
            <v>No</v>
          </cell>
          <cell r="K3205" t="str">
            <v>LA</v>
          </cell>
          <cell r="L3205" t="str">
            <v>70301</v>
          </cell>
          <cell r="M3205" t="str">
            <v>New Orleans</v>
          </cell>
          <cell r="N3205" t="str">
            <v>Yes</v>
          </cell>
          <cell r="O3205">
            <v>54.199999999999989</v>
          </cell>
          <cell r="P3205" t="str">
            <v>No</v>
          </cell>
          <cell r="Q3205" t="str">
            <v/>
          </cell>
        </row>
        <row r="3206">
          <cell r="A3206" t="str">
            <v>DFD 0000108981</v>
          </cell>
          <cell r="B3206" t="str">
            <v>DFD</v>
          </cell>
          <cell r="C3206" t="str">
            <v>0000108981</v>
          </cell>
          <cell r="D3206" t="str">
            <v> SSI/TYLER</v>
          </cell>
          <cell r="E3206" t="str">
            <v> NATIONAL CHAIN</v>
          </cell>
          <cell r="F3206" t="str">
            <v> STAGE STORES</v>
          </cell>
          <cell r="G3206" t="str">
            <v>2007-1</v>
          </cell>
          <cell r="H3206" t="str">
            <v>N/A-Positive sales Dec-09</v>
          </cell>
          <cell r="I3206" t="str">
            <v>Open</v>
          </cell>
          <cell r="J3206" t="str">
            <v>No</v>
          </cell>
          <cell r="K3206" t="str">
            <v>TX</v>
          </cell>
          <cell r="L3206" t="str">
            <v>75701</v>
          </cell>
          <cell r="M3206" t="str">
            <v>Tyler-Longview(Lufkn</v>
          </cell>
          <cell r="N3206" t="str">
            <v>Yes</v>
          </cell>
          <cell r="O3206">
            <v>36.099999999999994</v>
          </cell>
          <cell r="P3206" t="str">
            <v>No</v>
          </cell>
          <cell r="Q3206" t="str">
            <v/>
          </cell>
        </row>
        <row r="3207">
          <cell r="A3207" t="str">
            <v>DFD 0000108982</v>
          </cell>
          <cell r="B3207" t="str">
            <v>DFD</v>
          </cell>
          <cell r="C3207" t="str">
            <v>0000108982</v>
          </cell>
          <cell r="D3207" t="str">
            <v> SSI/UNIVERSITY</v>
          </cell>
          <cell r="E3207" t="str">
            <v> NATIONAL CHAIN</v>
          </cell>
          <cell r="F3207" t="str">
            <v> STAGE STORES</v>
          </cell>
          <cell r="G3207" t="str">
            <v>2007-1</v>
          </cell>
          <cell r="H3207" t="str">
            <v>N/A-Positive sales Dec-09</v>
          </cell>
          <cell r="I3207" t="str">
            <v>Open</v>
          </cell>
          <cell r="J3207" t="str">
            <v>No</v>
          </cell>
          <cell r="K3207" t="str">
            <v>TX</v>
          </cell>
          <cell r="L3207" t="str">
            <v>75961</v>
          </cell>
          <cell r="M3207" t="str">
            <v>Tyler-Longview(Lufkn</v>
          </cell>
          <cell r="N3207" t="str">
            <v>Yes</v>
          </cell>
          <cell r="O3207">
            <v>50.3</v>
          </cell>
          <cell r="P3207" t="str">
            <v>No</v>
          </cell>
          <cell r="Q3207" t="str">
            <v/>
          </cell>
        </row>
        <row r="3208">
          <cell r="A3208" t="str">
            <v>DFD 0000108983</v>
          </cell>
          <cell r="B3208" t="str">
            <v>DFD</v>
          </cell>
          <cell r="C3208" t="str">
            <v>0000108983</v>
          </cell>
          <cell r="D3208" t="str">
            <v> SSI/UVALDE</v>
          </cell>
          <cell r="E3208" t="str">
            <v> NATIONAL CHAIN</v>
          </cell>
          <cell r="F3208" t="str">
            <v> STAGE STORES</v>
          </cell>
          <cell r="G3208" t="str">
            <v>2007-1</v>
          </cell>
          <cell r="H3208" t="str">
            <v>N/A-Positive sales Dec-09</v>
          </cell>
          <cell r="I3208" t="str">
            <v>Open</v>
          </cell>
          <cell r="J3208" t="str">
            <v>No</v>
          </cell>
          <cell r="K3208" t="str">
            <v>TX</v>
          </cell>
          <cell r="L3208" t="str">
            <v>77015</v>
          </cell>
          <cell r="M3208" t="str">
            <v>Houston</v>
          </cell>
          <cell r="N3208" t="str">
            <v>Yes</v>
          </cell>
          <cell r="O3208">
            <v>103.9</v>
          </cell>
          <cell r="P3208" t="str">
            <v>No</v>
          </cell>
          <cell r="Q3208" t="str">
            <v/>
          </cell>
        </row>
        <row r="3209">
          <cell r="A3209" t="str">
            <v>DFD 0000108984</v>
          </cell>
          <cell r="B3209" t="str">
            <v>DFD</v>
          </cell>
          <cell r="C3209" t="str">
            <v>0000108984</v>
          </cell>
          <cell r="D3209" t="str">
            <v> SSI/UVALDE</v>
          </cell>
          <cell r="E3209" t="str">
            <v> NATIONAL CHAIN</v>
          </cell>
          <cell r="F3209" t="str">
            <v> STAGE STORES</v>
          </cell>
          <cell r="G3209" t="str">
            <v>2007-1</v>
          </cell>
          <cell r="H3209" t="str">
            <v>N/A-Positive sales Dec-09</v>
          </cell>
          <cell r="I3209" t="str">
            <v>Open</v>
          </cell>
          <cell r="J3209" t="str">
            <v>No</v>
          </cell>
          <cell r="K3209" t="str">
            <v>TX</v>
          </cell>
          <cell r="L3209" t="str">
            <v>78801</v>
          </cell>
          <cell r="M3209" t="str">
            <v>San Antonio</v>
          </cell>
          <cell r="N3209" t="str">
            <v>Yes</v>
          </cell>
          <cell r="O3209">
            <v>52.09999999999998</v>
          </cell>
          <cell r="P3209" t="str">
            <v>No</v>
          </cell>
          <cell r="Q3209" t="str">
            <v/>
          </cell>
        </row>
        <row r="3210">
          <cell r="A3210" t="str">
            <v>DFD 0000108985</v>
          </cell>
          <cell r="B3210" t="str">
            <v>DFD</v>
          </cell>
          <cell r="C3210" t="str">
            <v>0000108985</v>
          </cell>
          <cell r="D3210" t="str">
            <v> SSI/VICTORIA</v>
          </cell>
          <cell r="E3210" t="str">
            <v> NATIONAL CHAIN</v>
          </cell>
          <cell r="F3210" t="str">
            <v> STAGE STORES</v>
          </cell>
          <cell r="G3210" t="str">
            <v>2007-1</v>
          </cell>
          <cell r="H3210" t="str">
            <v>N/A-Positive sales Dec-09</v>
          </cell>
          <cell r="I3210" t="str">
            <v>Open</v>
          </cell>
          <cell r="J3210" t="str">
            <v>No</v>
          </cell>
          <cell r="K3210" t="str">
            <v>TX</v>
          </cell>
          <cell r="L3210" t="str">
            <v>77901</v>
          </cell>
          <cell r="M3210" t="str">
            <v>Victoria</v>
          </cell>
          <cell r="N3210" t="str">
            <v>Yes</v>
          </cell>
          <cell r="O3210">
            <v>16.099999999999998</v>
          </cell>
          <cell r="P3210" t="str">
            <v>No</v>
          </cell>
          <cell r="Q3210" t="str">
            <v/>
          </cell>
        </row>
        <row r="3211">
          <cell r="A3211" t="str">
            <v>DFD 0000108986</v>
          </cell>
          <cell r="B3211" t="str">
            <v>DFD</v>
          </cell>
          <cell r="C3211" t="str">
            <v>0000108986</v>
          </cell>
          <cell r="D3211" t="str">
            <v> SSI/VICTORIA</v>
          </cell>
          <cell r="E3211" t="str">
            <v> NATIONAL CHAIN</v>
          </cell>
          <cell r="F3211" t="str">
            <v> STAGE STORES</v>
          </cell>
          <cell r="G3211" t="str">
            <v>2007-1</v>
          </cell>
          <cell r="H3211" t="str">
            <v>N/A-Positive sales Dec-09</v>
          </cell>
          <cell r="I3211" t="str">
            <v>Open</v>
          </cell>
          <cell r="J3211" t="str">
            <v>No</v>
          </cell>
          <cell r="K3211" t="str">
            <v>TX</v>
          </cell>
          <cell r="L3211" t="str">
            <v>77904</v>
          </cell>
          <cell r="M3211" t="str">
            <v>Victoria</v>
          </cell>
          <cell r="N3211" t="str">
            <v>Yes</v>
          </cell>
          <cell r="O3211">
            <v>33.199999999999989</v>
          </cell>
          <cell r="P3211" t="str">
            <v>No</v>
          </cell>
          <cell r="Q3211" t="str">
            <v/>
          </cell>
        </row>
        <row r="3212">
          <cell r="A3212" t="str">
            <v>DFD 0000108987</v>
          </cell>
          <cell r="B3212" t="str">
            <v>DFD</v>
          </cell>
          <cell r="C3212" t="str">
            <v>0000108987</v>
          </cell>
          <cell r="D3212" t="str">
            <v> SSI/VIDOR</v>
          </cell>
          <cell r="E3212" t="str">
            <v> NATIONAL CHAIN</v>
          </cell>
          <cell r="F3212" t="str">
            <v> STAGE STORES</v>
          </cell>
          <cell r="G3212" t="str">
            <v>2007-2</v>
          </cell>
          <cell r="H3212" t="str">
            <v>N/A-Positive sales Dec-09</v>
          </cell>
          <cell r="I3212" t="str">
            <v>Open</v>
          </cell>
          <cell r="J3212" t="str">
            <v>No</v>
          </cell>
          <cell r="K3212" t="str">
            <v>TX</v>
          </cell>
          <cell r="L3212" t="str">
            <v>77662</v>
          </cell>
          <cell r="M3212" t="str">
            <v>Beaumont-Port Arthur</v>
          </cell>
          <cell r="N3212" t="str">
            <v>Yes</v>
          </cell>
          <cell r="O3212">
            <v>19.399999999999999</v>
          </cell>
          <cell r="P3212" t="str">
            <v>No</v>
          </cell>
          <cell r="Q3212" t="str">
            <v/>
          </cell>
        </row>
        <row r="3213">
          <cell r="A3213" t="str">
            <v>DFD 0000108988</v>
          </cell>
          <cell r="B3213" t="str">
            <v>DFD</v>
          </cell>
          <cell r="C3213" t="str">
            <v>0000108988</v>
          </cell>
          <cell r="D3213" t="str">
            <v> SSI/VILLAGE MALL</v>
          </cell>
          <cell r="E3213" t="str">
            <v> NATIONAL CHAIN</v>
          </cell>
          <cell r="F3213" t="str">
            <v> STAGE STORES</v>
          </cell>
          <cell r="G3213" t="str">
            <v>2007-1</v>
          </cell>
          <cell r="H3213" t="str">
            <v>N/A-Positive sales Dec-09</v>
          </cell>
          <cell r="I3213" t="str">
            <v>Open</v>
          </cell>
          <cell r="J3213" t="str">
            <v>No</v>
          </cell>
          <cell r="K3213" t="str">
            <v>AR</v>
          </cell>
          <cell r="L3213" t="str">
            <v>72653</v>
          </cell>
          <cell r="M3213" t="str">
            <v>Jonesboro</v>
          </cell>
          <cell r="N3213" t="str">
            <v>Yes</v>
          </cell>
          <cell r="O3213">
            <v>37.799999999999997</v>
          </cell>
          <cell r="P3213" t="str">
            <v>No</v>
          </cell>
          <cell r="Q3213" t="str">
            <v/>
          </cell>
        </row>
        <row r="3214">
          <cell r="A3214" t="str">
            <v>DFD 0000108989</v>
          </cell>
          <cell r="B3214" t="str">
            <v>DFD</v>
          </cell>
          <cell r="C3214" t="str">
            <v>0000108989</v>
          </cell>
          <cell r="D3214" t="str">
            <v> SSI/VILLE PLATTE</v>
          </cell>
          <cell r="E3214" t="str">
            <v> NATIONAL CHAIN</v>
          </cell>
          <cell r="F3214" t="str">
            <v> STAGE STORES</v>
          </cell>
          <cell r="G3214" t="str">
            <v>2007-1</v>
          </cell>
          <cell r="H3214" t="str">
            <v>N/A-Positive sales Dec-09</v>
          </cell>
          <cell r="I3214" t="str">
            <v>Open</v>
          </cell>
          <cell r="J3214" t="str">
            <v>No</v>
          </cell>
          <cell r="K3214" t="str">
            <v>LA</v>
          </cell>
          <cell r="L3214" t="str">
            <v>70586</v>
          </cell>
          <cell r="M3214" t="str">
            <v>Lafayette, La.</v>
          </cell>
          <cell r="N3214" t="str">
            <v>Yes</v>
          </cell>
          <cell r="O3214">
            <v>21</v>
          </cell>
          <cell r="P3214" t="str">
            <v>No</v>
          </cell>
          <cell r="Q3214" t="str">
            <v/>
          </cell>
        </row>
        <row r="3215">
          <cell r="A3215" t="str">
            <v>DFD 0000108990</v>
          </cell>
          <cell r="B3215" t="str">
            <v>DFD</v>
          </cell>
          <cell r="C3215" t="str">
            <v>0000108990</v>
          </cell>
          <cell r="D3215" t="str">
            <v> SSI/VINTA</v>
          </cell>
          <cell r="E3215" t="str">
            <v> NATIONAL CHAIN</v>
          </cell>
          <cell r="F3215" t="str">
            <v> STAGE STORES</v>
          </cell>
          <cell r="G3215" t="str">
            <v>2007-1</v>
          </cell>
          <cell r="H3215" t="str">
            <v>N/A-Sales Q4 09</v>
          </cell>
          <cell r="I3215" t="str">
            <v>Open</v>
          </cell>
          <cell r="J3215" t="str">
            <v>No</v>
          </cell>
          <cell r="K3215" t="str">
            <v>OK</v>
          </cell>
          <cell r="L3215" t="str">
            <v>74301</v>
          </cell>
          <cell r="M3215" t="str">
            <v>Tulsa</v>
          </cell>
          <cell r="N3215" t="str">
            <v>Yes</v>
          </cell>
          <cell r="O3215">
            <v>10.7</v>
          </cell>
          <cell r="P3215" t="str">
            <v>No</v>
          </cell>
          <cell r="Q3215" t="str">
            <v/>
          </cell>
        </row>
        <row r="3216">
          <cell r="A3216" t="str">
            <v>DFD 0000108991</v>
          </cell>
          <cell r="B3216" t="str">
            <v>DFD</v>
          </cell>
          <cell r="C3216" t="str">
            <v>0000108991</v>
          </cell>
          <cell r="D3216" t="str">
            <v> SSI/VISTA VILLAGE</v>
          </cell>
          <cell r="E3216" t="str">
            <v> NATIONAL CHAIN</v>
          </cell>
          <cell r="F3216" t="str">
            <v> STAGE STORES</v>
          </cell>
          <cell r="G3216" t="str">
            <v>2007-1</v>
          </cell>
          <cell r="H3216" t="str">
            <v>N/A-Positive sales Dec-09</v>
          </cell>
          <cell r="I3216" t="str">
            <v>Open</v>
          </cell>
          <cell r="J3216" t="str">
            <v>No</v>
          </cell>
          <cell r="K3216" t="str">
            <v>LA</v>
          </cell>
          <cell r="L3216" t="str">
            <v>70570</v>
          </cell>
          <cell r="M3216" t="str">
            <v>Lafayette, La.</v>
          </cell>
          <cell r="N3216" t="str">
            <v>Yes</v>
          </cell>
          <cell r="O3216">
            <v>103.99999999999997</v>
          </cell>
          <cell r="P3216" t="str">
            <v>No</v>
          </cell>
          <cell r="Q3216" t="str">
            <v/>
          </cell>
        </row>
        <row r="3217">
          <cell r="A3217" t="str">
            <v>DFD 0000108992</v>
          </cell>
          <cell r="B3217" t="str">
            <v>DFD</v>
          </cell>
          <cell r="C3217" t="str">
            <v>0000108992</v>
          </cell>
          <cell r="D3217" t="str">
            <v> SSI/W TRACE</v>
          </cell>
          <cell r="E3217" t="str">
            <v> NATIONAL CHAIN</v>
          </cell>
          <cell r="F3217" t="str">
            <v> STAGE STORES</v>
          </cell>
          <cell r="G3217" t="str">
            <v>2007-1</v>
          </cell>
          <cell r="H3217" t="str">
            <v>N/A-Positive sales Dec-09</v>
          </cell>
          <cell r="I3217" t="str">
            <v>Open</v>
          </cell>
          <cell r="J3217" t="str">
            <v>No</v>
          </cell>
          <cell r="K3217" t="str">
            <v>TX</v>
          </cell>
          <cell r="L3217" t="str">
            <v>77478</v>
          </cell>
          <cell r="M3217" t="str">
            <v>Houston</v>
          </cell>
          <cell r="N3217" t="str">
            <v>Yes</v>
          </cell>
          <cell r="O3217">
            <v>31.499999999999993</v>
          </cell>
          <cell r="P3217" t="str">
            <v>No</v>
          </cell>
          <cell r="Q3217" t="str">
            <v/>
          </cell>
        </row>
        <row r="3218">
          <cell r="A3218" t="str">
            <v>DFD 0000108993</v>
          </cell>
          <cell r="B3218" t="str">
            <v>DFD</v>
          </cell>
          <cell r="C3218" t="str">
            <v>0000108993</v>
          </cell>
          <cell r="D3218" t="str">
            <v> SSI/WAREHOUSE</v>
          </cell>
          <cell r="E3218" t="str">
            <v> NATIONAL CHAIN</v>
          </cell>
          <cell r="F3218" t="str">
            <v> STAGE STORES</v>
          </cell>
          <cell r="G3218" t="str">
            <v>2007-4</v>
          </cell>
          <cell r="H3218" t="str">
            <v>N/A-Positive sales Dec-09</v>
          </cell>
          <cell r="I3218" t="str">
            <v>Open</v>
          </cell>
          <cell r="J3218" t="str">
            <v>No</v>
          </cell>
          <cell r="K3218" t="str">
            <v>TX</v>
          </cell>
          <cell r="L3218" t="str">
            <v>75601</v>
          </cell>
          <cell r="M3218" t="str">
            <v>Tyler-Longview(Lufkn</v>
          </cell>
          <cell r="N3218" t="str">
            <v>Yes</v>
          </cell>
          <cell r="O3218">
            <v>12.499999999999998</v>
          </cell>
          <cell r="P3218" t="str">
            <v>No</v>
          </cell>
          <cell r="Q3218" t="str">
            <v/>
          </cell>
        </row>
        <row r="3219">
          <cell r="A3219" t="str">
            <v>DFD 0000108996</v>
          </cell>
          <cell r="B3219" t="str">
            <v>DFD</v>
          </cell>
          <cell r="C3219" t="str">
            <v>0000108996</v>
          </cell>
          <cell r="D3219" t="str">
            <v> SSI/WAXAHACHIE</v>
          </cell>
          <cell r="E3219" t="str">
            <v> NATIONAL CHAIN</v>
          </cell>
          <cell r="F3219" t="str">
            <v> STAGE STORES</v>
          </cell>
          <cell r="G3219" t="str">
            <v>2007-1</v>
          </cell>
          <cell r="H3219" t="str">
            <v>N/A-Positive sales Dec-09</v>
          </cell>
          <cell r="I3219" t="str">
            <v>Open</v>
          </cell>
          <cell r="J3219" t="str">
            <v>No</v>
          </cell>
          <cell r="K3219" t="str">
            <v>TX</v>
          </cell>
          <cell r="L3219" t="str">
            <v>75165</v>
          </cell>
          <cell r="M3219" t="str">
            <v>Dallas-Ft. Worth</v>
          </cell>
          <cell r="N3219" t="str">
            <v>Yes</v>
          </cell>
          <cell r="O3219">
            <v>41.5</v>
          </cell>
          <cell r="P3219" t="str">
            <v>No</v>
          </cell>
          <cell r="Q3219" t="str">
            <v/>
          </cell>
        </row>
        <row r="3220">
          <cell r="A3220" t="str">
            <v>DFD 0000108997</v>
          </cell>
          <cell r="B3220" t="str">
            <v>DFD</v>
          </cell>
          <cell r="C3220" t="str">
            <v>0000108997</v>
          </cell>
          <cell r="D3220" t="str">
            <v> SSI/WEATHERFORD</v>
          </cell>
          <cell r="E3220" t="str">
            <v> NATIONAL CHAIN</v>
          </cell>
          <cell r="F3220" t="str">
            <v> STAGE STORES</v>
          </cell>
          <cell r="G3220" t="str">
            <v>2007-1</v>
          </cell>
          <cell r="H3220" t="str">
            <v>N/A-Positive sales Dec-09</v>
          </cell>
          <cell r="I3220" t="str">
            <v>Open</v>
          </cell>
          <cell r="J3220" t="str">
            <v>No</v>
          </cell>
          <cell r="K3220" t="str">
            <v>TX</v>
          </cell>
          <cell r="L3220" t="str">
            <v>76067</v>
          </cell>
          <cell r="M3220" t="str">
            <v>Dallas-Ft. Worth</v>
          </cell>
          <cell r="N3220" t="str">
            <v>Yes</v>
          </cell>
          <cell r="O3220">
            <v>20.5</v>
          </cell>
          <cell r="P3220" t="str">
            <v>No</v>
          </cell>
          <cell r="Q3220" t="str">
            <v/>
          </cell>
        </row>
        <row r="3221">
          <cell r="A3221" t="str">
            <v>DFD 0000108998</v>
          </cell>
          <cell r="B3221" t="str">
            <v>DFD</v>
          </cell>
          <cell r="C3221" t="str">
            <v>0000108998</v>
          </cell>
          <cell r="D3221" t="str">
            <v> SSI/WEATHERFORD</v>
          </cell>
          <cell r="E3221" t="str">
            <v> NATIONAL CHAIN</v>
          </cell>
          <cell r="F3221" t="str">
            <v> STAGE STORES</v>
          </cell>
          <cell r="G3221" t="str">
            <v>2007-1</v>
          </cell>
          <cell r="H3221" t="str">
            <v>N/A-Positive sales Dec-09</v>
          </cell>
          <cell r="I3221" t="str">
            <v>Open</v>
          </cell>
          <cell r="J3221" t="str">
            <v>No</v>
          </cell>
          <cell r="K3221" t="str">
            <v>OK</v>
          </cell>
          <cell r="L3221" t="str">
            <v>73096</v>
          </cell>
          <cell r="M3221" t="str">
            <v>Oklahoma City</v>
          </cell>
          <cell r="N3221" t="str">
            <v>Yes</v>
          </cell>
          <cell r="O3221">
            <v>20.699999999999996</v>
          </cell>
          <cell r="P3221" t="str">
            <v>No</v>
          </cell>
          <cell r="Q3221" t="str">
            <v/>
          </cell>
        </row>
        <row r="3222">
          <cell r="A3222" t="str">
            <v>DFD 0000108999</v>
          </cell>
          <cell r="B3222" t="str">
            <v>DFD</v>
          </cell>
          <cell r="C3222" t="str">
            <v>0000108999</v>
          </cell>
          <cell r="D3222" t="str">
            <v> SSI/WESLACO</v>
          </cell>
          <cell r="E3222" t="str">
            <v> NATIONAL CHAIN</v>
          </cell>
          <cell r="F3222" t="str">
            <v> STAGE STORES</v>
          </cell>
          <cell r="G3222" t="str">
            <v>2007-1</v>
          </cell>
          <cell r="H3222" t="str">
            <v>N/A-Positive sales Dec-09</v>
          </cell>
          <cell r="I3222" t="str">
            <v>Open</v>
          </cell>
          <cell r="J3222" t="str">
            <v>No</v>
          </cell>
          <cell r="K3222" t="str">
            <v>TX</v>
          </cell>
          <cell r="L3222" t="str">
            <v>78596</v>
          </cell>
          <cell r="M3222" t="str">
            <v>Harlingen-Weslaco-Br</v>
          </cell>
          <cell r="N3222" t="str">
            <v>Yes</v>
          </cell>
          <cell r="O3222">
            <v>127.7</v>
          </cell>
          <cell r="P3222" t="str">
            <v>No</v>
          </cell>
          <cell r="Q3222" t="str">
            <v/>
          </cell>
        </row>
        <row r="3223">
          <cell r="A3223" t="str">
            <v>DFD 0000109000</v>
          </cell>
          <cell r="B3223" t="str">
            <v>DFD</v>
          </cell>
          <cell r="C3223" t="str">
            <v>0000109000</v>
          </cell>
          <cell r="D3223" t="str">
            <v> SSI/WEST COUNTY</v>
          </cell>
          <cell r="E3223" t="str">
            <v> NATIONAL CHAIN</v>
          </cell>
          <cell r="F3223" t="str">
            <v> STAGE STORES</v>
          </cell>
          <cell r="G3223" t="str">
            <v>2007-1</v>
          </cell>
          <cell r="H3223" t="str">
            <v>N/A-Positive sales Dec-09</v>
          </cell>
          <cell r="I3223" t="str">
            <v>Open</v>
          </cell>
          <cell r="J3223" t="str">
            <v>No</v>
          </cell>
          <cell r="K3223" t="str">
            <v>TX</v>
          </cell>
          <cell r="L3223" t="str">
            <v>79763</v>
          </cell>
          <cell r="M3223" t="str">
            <v>Odessa-Midland</v>
          </cell>
          <cell r="N3223" t="str">
            <v>Yes</v>
          </cell>
          <cell r="O3223">
            <v>32.899999999999991</v>
          </cell>
          <cell r="P3223" t="str">
            <v>No</v>
          </cell>
          <cell r="Q3223" t="str">
            <v/>
          </cell>
        </row>
        <row r="3224">
          <cell r="A3224" t="str">
            <v>DFD 0000109001</v>
          </cell>
          <cell r="B3224" t="str">
            <v>DFD</v>
          </cell>
          <cell r="C3224" t="str">
            <v>0000109001</v>
          </cell>
          <cell r="D3224" t="str">
            <v> SSI/WEST HELENA</v>
          </cell>
          <cell r="E3224" t="str">
            <v> NATIONAL CHAIN</v>
          </cell>
          <cell r="F3224" t="str">
            <v> STAGE STORES</v>
          </cell>
          <cell r="G3224" t="str">
            <v>2007-1</v>
          </cell>
          <cell r="H3224" t="str">
            <v>N/A-Positive sales Dec-09</v>
          </cell>
          <cell r="I3224" t="str">
            <v>Open</v>
          </cell>
          <cell r="J3224" t="str">
            <v>No</v>
          </cell>
          <cell r="K3224" t="str">
            <v>AR</v>
          </cell>
          <cell r="L3224" t="str">
            <v>72390</v>
          </cell>
          <cell r="M3224" t="str">
            <v>Little Rock-Pine Blu</v>
          </cell>
          <cell r="N3224" t="str">
            <v>Yes</v>
          </cell>
          <cell r="O3224">
            <v>12.499999999999998</v>
          </cell>
          <cell r="P3224" t="str">
            <v>No</v>
          </cell>
          <cell r="Q3224" t="str">
            <v/>
          </cell>
        </row>
        <row r="3225">
          <cell r="A3225" t="str">
            <v>DFD 0000109002</v>
          </cell>
          <cell r="B3225" t="str">
            <v>DFD</v>
          </cell>
          <cell r="C3225" t="str">
            <v>0000109002</v>
          </cell>
          <cell r="D3225" t="str">
            <v> SSI/WEST MONROE</v>
          </cell>
          <cell r="E3225" t="str">
            <v> NATIONAL CHAIN</v>
          </cell>
          <cell r="F3225" t="str">
            <v> STAGE STORES</v>
          </cell>
          <cell r="G3225" t="str">
            <v>2007-2</v>
          </cell>
          <cell r="H3225" t="str">
            <v>N/A-Positive sales Dec-09</v>
          </cell>
          <cell r="I3225" t="str">
            <v>Open</v>
          </cell>
          <cell r="J3225" t="str">
            <v>No</v>
          </cell>
          <cell r="K3225" t="str">
            <v>LA</v>
          </cell>
          <cell r="L3225" t="str">
            <v>71291</v>
          </cell>
          <cell r="M3225" t="str">
            <v>Monroe-El Dorado</v>
          </cell>
          <cell r="N3225" t="str">
            <v>Yes</v>
          </cell>
          <cell r="O3225">
            <v>30.199999999999996</v>
          </cell>
          <cell r="P3225" t="str">
            <v>No</v>
          </cell>
          <cell r="Q3225" t="str">
            <v/>
          </cell>
        </row>
        <row r="3226">
          <cell r="A3226" t="str">
            <v>DFD 0000109003</v>
          </cell>
          <cell r="B3226" t="str">
            <v>DFD</v>
          </cell>
          <cell r="C3226" t="str">
            <v>0000109003</v>
          </cell>
          <cell r="D3226" t="str">
            <v> SSI/WEST PLAINS</v>
          </cell>
          <cell r="E3226" t="str">
            <v> NATIONAL CHAIN</v>
          </cell>
          <cell r="F3226" t="str">
            <v> STAGE STORES</v>
          </cell>
          <cell r="G3226" t="str">
            <v>2007-1</v>
          </cell>
          <cell r="H3226" t="str">
            <v>N/A-Positive sales Dec-09</v>
          </cell>
          <cell r="I3226" t="str">
            <v>Open</v>
          </cell>
          <cell r="J3226" t="str">
            <v>No</v>
          </cell>
          <cell r="K3226" t="str">
            <v>MO</v>
          </cell>
          <cell r="L3226" t="str">
            <v>65775</v>
          </cell>
          <cell r="M3226" t="str">
            <v>Springfield, Mo.</v>
          </cell>
          <cell r="N3226" t="str">
            <v>Yes</v>
          </cell>
          <cell r="O3226">
            <v>17.7</v>
          </cell>
          <cell r="P3226" t="str">
            <v>No</v>
          </cell>
          <cell r="Q3226" t="str">
            <v/>
          </cell>
        </row>
        <row r="3227">
          <cell r="A3227" t="str">
            <v>DFD 0000109004</v>
          </cell>
          <cell r="B3227" t="str">
            <v>DFD</v>
          </cell>
          <cell r="C3227" t="str">
            <v>0000109004</v>
          </cell>
          <cell r="D3227" t="str">
            <v> SSI/WESTCHASE</v>
          </cell>
          <cell r="E3227" t="str">
            <v> NATIONAL CHAIN</v>
          </cell>
          <cell r="F3227" t="str">
            <v> STAGE STORES</v>
          </cell>
          <cell r="G3227" t="str">
            <v>2007-1</v>
          </cell>
          <cell r="H3227" t="str">
            <v>N/A-Positive sales Dec-09</v>
          </cell>
          <cell r="I3227" t="str">
            <v>Open</v>
          </cell>
          <cell r="J3227" t="str">
            <v>No</v>
          </cell>
          <cell r="K3227" t="str">
            <v>TX</v>
          </cell>
          <cell r="L3227" t="str">
            <v>77042</v>
          </cell>
          <cell r="M3227" t="str">
            <v>Houston</v>
          </cell>
          <cell r="N3227" t="str">
            <v>Yes</v>
          </cell>
          <cell r="O3227">
            <v>35.699999999999996</v>
          </cell>
          <cell r="P3227" t="str">
            <v>No</v>
          </cell>
          <cell r="Q3227" t="str">
            <v/>
          </cell>
        </row>
        <row r="3228">
          <cell r="A3228" t="str">
            <v>DFD 0000109005</v>
          </cell>
          <cell r="B3228" t="str">
            <v>DFD</v>
          </cell>
          <cell r="C3228" t="str">
            <v>0000109005</v>
          </cell>
          <cell r="D3228" t="str">
            <v> SSI/WESTGATE</v>
          </cell>
          <cell r="E3228" t="str">
            <v> NATIONAL CHAIN</v>
          </cell>
          <cell r="F3228" t="str">
            <v> STAGE STORES</v>
          </cell>
          <cell r="G3228" t="str">
            <v>2007-1</v>
          </cell>
          <cell r="H3228" t="str">
            <v>N/A-Positive sales Dec-09</v>
          </cell>
          <cell r="I3228" t="str">
            <v>Open</v>
          </cell>
          <cell r="J3228" t="str">
            <v>No</v>
          </cell>
          <cell r="K3228" t="str">
            <v>TX</v>
          </cell>
          <cell r="L3228" t="str">
            <v>78745</v>
          </cell>
          <cell r="M3228" t="str">
            <v>Austin, Tex.</v>
          </cell>
          <cell r="N3228" t="str">
            <v>Yes</v>
          </cell>
          <cell r="O3228">
            <v>24.999999999999993</v>
          </cell>
          <cell r="P3228" t="str">
            <v>No</v>
          </cell>
          <cell r="Q3228" t="str">
            <v/>
          </cell>
        </row>
        <row r="3229">
          <cell r="A3229" t="str">
            <v>DFD 0000109006</v>
          </cell>
          <cell r="B3229" t="str">
            <v>DFD</v>
          </cell>
          <cell r="C3229" t="str">
            <v>0000109006</v>
          </cell>
          <cell r="D3229" t="str">
            <v> SSI/WHARTON</v>
          </cell>
          <cell r="E3229" t="str">
            <v> NATIONAL CHAIN</v>
          </cell>
          <cell r="F3229" t="str">
            <v> STAGE STORES</v>
          </cell>
          <cell r="G3229" t="str">
            <v>2007-1</v>
          </cell>
          <cell r="H3229" t="str">
            <v>N/A-Positive sales Dec-09</v>
          </cell>
          <cell r="I3229" t="str">
            <v>Open</v>
          </cell>
          <cell r="J3229" t="str">
            <v>No</v>
          </cell>
          <cell r="K3229" t="str">
            <v>TX</v>
          </cell>
          <cell r="L3229" t="str">
            <v>77488</v>
          </cell>
          <cell r="M3229" t="str">
            <v>Houston</v>
          </cell>
          <cell r="N3229" t="str">
            <v>Yes</v>
          </cell>
          <cell r="O3229">
            <v>19.599999999999998</v>
          </cell>
          <cell r="P3229" t="str">
            <v>No</v>
          </cell>
          <cell r="Q3229" t="str">
            <v/>
          </cell>
        </row>
        <row r="3230">
          <cell r="A3230" t="str">
            <v>DFD 0000109007</v>
          </cell>
          <cell r="B3230" t="str">
            <v>DFD</v>
          </cell>
          <cell r="C3230" t="str">
            <v>0000109007</v>
          </cell>
          <cell r="D3230" t="str">
            <v> SSI/WITCHITA FALLS</v>
          </cell>
          <cell r="E3230" t="str">
            <v> NATIONAL CHAIN</v>
          </cell>
          <cell r="F3230" t="str">
            <v> STAGE STORES</v>
          </cell>
          <cell r="G3230" t="str">
            <v>2007-1</v>
          </cell>
          <cell r="H3230" t="str">
            <v>N/A-Positive sales Dec-09</v>
          </cell>
          <cell r="I3230" t="str">
            <v>Open</v>
          </cell>
          <cell r="J3230" t="str">
            <v>No</v>
          </cell>
          <cell r="K3230" t="str">
            <v>TX</v>
          </cell>
          <cell r="L3230" t="str">
            <v>76308</v>
          </cell>
          <cell r="M3230" t="str">
            <v>Dallas-Ft. Worth</v>
          </cell>
          <cell r="N3230" t="str">
            <v>Yes</v>
          </cell>
          <cell r="O3230">
            <v>9.3000000000000007</v>
          </cell>
          <cell r="P3230" t="str">
            <v>No</v>
          </cell>
          <cell r="Q3230" t="str">
            <v/>
          </cell>
        </row>
        <row r="3231">
          <cell r="A3231" t="str">
            <v>DFD 0000109008</v>
          </cell>
          <cell r="B3231" t="str">
            <v>DFD</v>
          </cell>
          <cell r="C3231" t="str">
            <v>0000109008</v>
          </cell>
          <cell r="D3231" t="str">
            <v> SSI/WOODLAWN</v>
          </cell>
          <cell r="E3231" t="str">
            <v> NATIONAL CHAIN</v>
          </cell>
          <cell r="F3231" t="str">
            <v> STAGE STORES</v>
          </cell>
          <cell r="G3231" t="str">
            <v>2007-2</v>
          </cell>
          <cell r="H3231" t="str">
            <v>N/A-Positive sales Dec-09</v>
          </cell>
          <cell r="I3231" t="str">
            <v>Open</v>
          </cell>
          <cell r="J3231" t="str">
            <v>No</v>
          </cell>
          <cell r="K3231" t="str">
            <v>TX</v>
          </cell>
          <cell r="L3231" t="str">
            <v>78408</v>
          </cell>
          <cell r="M3231" t="str">
            <v>Corpus Christi</v>
          </cell>
          <cell r="N3231" t="str">
            <v>Yes</v>
          </cell>
          <cell r="O3231">
            <v>16.899999999999999</v>
          </cell>
          <cell r="P3231" t="str">
            <v>No</v>
          </cell>
          <cell r="Q3231" t="str">
            <v/>
          </cell>
        </row>
        <row r="3232">
          <cell r="A3232" t="str">
            <v>DFD 0000109009</v>
          </cell>
          <cell r="B3232" t="str">
            <v>DFD</v>
          </cell>
          <cell r="C3232" t="str">
            <v>0000109009</v>
          </cell>
          <cell r="D3232" t="str">
            <v> SSI/YOAKUM</v>
          </cell>
          <cell r="E3232" t="str">
            <v> NATIONAL CHAIN</v>
          </cell>
          <cell r="F3232" t="str">
            <v> STAGE STORES</v>
          </cell>
          <cell r="G3232" t="str">
            <v>2007-1</v>
          </cell>
          <cell r="H3232" t="str">
            <v>N/A-Positive sales Dec-09</v>
          </cell>
          <cell r="I3232" t="str">
            <v>Open</v>
          </cell>
          <cell r="J3232" t="str">
            <v>No</v>
          </cell>
          <cell r="K3232" t="str">
            <v>TX</v>
          </cell>
          <cell r="L3232" t="str">
            <v>77995</v>
          </cell>
          <cell r="M3232" t="str">
            <v>Victoria</v>
          </cell>
          <cell r="N3232" t="str">
            <v>Yes</v>
          </cell>
          <cell r="O3232">
            <v>10.900000000000002</v>
          </cell>
          <cell r="P3232" t="str">
            <v>No</v>
          </cell>
          <cell r="Q3232" t="str">
            <v/>
          </cell>
        </row>
        <row r="3233">
          <cell r="A3233" t="str">
            <v>DFD 0000109010</v>
          </cell>
          <cell r="B3233" t="str">
            <v>DFD</v>
          </cell>
          <cell r="C3233" t="str">
            <v>0000109010</v>
          </cell>
          <cell r="D3233" t="str">
            <v> SSI/ZACHARY</v>
          </cell>
          <cell r="E3233" t="str">
            <v> NATIONAL CHAIN</v>
          </cell>
          <cell r="F3233" t="str">
            <v> STAGE STORES</v>
          </cell>
          <cell r="G3233" t="str">
            <v>2007-1</v>
          </cell>
          <cell r="H3233" t="str">
            <v>N/A-Positive sales Dec-09</v>
          </cell>
          <cell r="I3233" t="str">
            <v>Open</v>
          </cell>
          <cell r="J3233" t="str">
            <v>No</v>
          </cell>
          <cell r="K3233" t="str">
            <v>LA</v>
          </cell>
          <cell r="L3233" t="str">
            <v>70791</v>
          </cell>
          <cell r="M3233" t="str">
            <v>Baton Rouge</v>
          </cell>
          <cell r="N3233" t="str">
            <v>Yes</v>
          </cell>
          <cell r="O3233">
            <v>51.999999999999986</v>
          </cell>
          <cell r="P3233" t="str">
            <v>No</v>
          </cell>
          <cell r="Q3233" t="str">
            <v/>
          </cell>
        </row>
        <row r="3234">
          <cell r="A3234" t="str">
            <v>DFD 0000109069</v>
          </cell>
          <cell r="B3234" t="str">
            <v>DFD</v>
          </cell>
          <cell r="C3234" t="str">
            <v>0000109069</v>
          </cell>
          <cell r="D3234" t="str">
            <v> MACY'S-BURLINGTON</v>
          </cell>
          <cell r="E3234" t="str">
            <v> MACYS</v>
          </cell>
          <cell r="F3234" t="str">
            <v> MACY'S</v>
          </cell>
          <cell r="G3234" t="str">
            <v>2007-1</v>
          </cell>
          <cell r="H3234" t="str">
            <v>N/A-Positive sales Dec-09</v>
          </cell>
          <cell r="I3234" t="str">
            <v>Open</v>
          </cell>
          <cell r="J3234" t="str">
            <v>Yes</v>
          </cell>
          <cell r="K3234" t="str">
            <v>NJ</v>
          </cell>
          <cell r="L3234" t="str">
            <v>08016</v>
          </cell>
          <cell r="M3234" t="str">
            <v>Philadelphia</v>
          </cell>
          <cell r="N3234" t="str">
            <v>Yes</v>
          </cell>
          <cell r="O3234">
            <v>89.9</v>
          </cell>
          <cell r="P3234" t="str">
            <v>Yes</v>
          </cell>
          <cell r="Q3234">
            <v>89.091940000000008</v>
          </cell>
        </row>
        <row r="3235">
          <cell r="A3235" t="str">
            <v>DFD 0000109072</v>
          </cell>
          <cell r="B3235" t="str">
            <v>DFD</v>
          </cell>
          <cell r="C3235" t="str">
            <v>0000109072</v>
          </cell>
          <cell r="D3235" t="str">
            <v> MACY'S-CONCORD</v>
          </cell>
          <cell r="E3235" t="str">
            <v> MACYS</v>
          </cell>
          <cell r="F3235" t="str">
            <v> MACY'S</v>
          </cell>
          <cell r="G3235" t="str">
            <v>2007-1</v>
          </cell>
          <cell r="H3235" t="str">
            <v>N/A-Positive sales Dec-09</v>
          </cell>
          <cell r="I3235" t="str">
            <v>Open</v>
          </cell>
          <cell r="J3235" t="str">
            <v>Yes</v>
          </cell>
          <cell r="K3235" t="str">
            <v>DE</v>
          </cell>
          <cell r="L3235" t="str">
            <v>19803</v>
          </cell>
          <cell r="M3235" t="str">
            <v>Philadelphia</v>
          </cell>
          <cell r="N3235" t="str">
            <v>Yes</v>
          </cell>
          <cell r="O3235">
            <v>213.89999999999998</v>
          </cell>
          <cell r="P3235" t="str">
            <v>Yes</v>
          </cell>
          <cell r="Q3235">
            <v>213.59921</v>
          </cell>
        </row>
        <row r="3236">
          <cell r="A3236" t="str">
            <v>DFD 0000109074</v>
          </cell>
          <cell r="B3236" t="str">
            <v>DFD</v>
          </cell>
          <cell r="C3236" t="str">
            <v>0000109074</v>
          </cell>
          <cell r="D3236" t="str">
            <v> MACY'S-DOVER</v>
          </cell>
          <cell r="E3236" t="str">
            <v> MACYS</v>
          </cell>
          <cell r="F3236" t="str">
            <v> MACY'S</v>
          </cell>
          <cell r="G3236" t="str">
            <v>2007-1</v>
          </cell>
          <cell r="H3236" t="str">
            <v>N/A-Positive sales Dec-09</v>
          </cell>
          <cell r="I3236" t="str">
            <v>Open</v>
          </cell>
          <cell r="J3236" t="str">
            <v>Yes</v>
          </cell>
          <cell r="K3236" t="str">
            <v>DE</v>
          </cell>
          <cell r="L3236" t="str">
            <v>19903</v>
          </cell>
          <cell r="M3236" t="str">
            <v>Philadelphia</v>
          </cell>
          <cell r="N3236" t="str">
            <v>Yes</v>
          </cell>
          <cell r="O3236">
            <v>120.1</v>
          </cell>
          <cell r="P3236" t="str">
            <v>Yes</v>
          </cell>
          <cell r="Q3236">
            <v>120.00991</v>
          </cell>
        </row>
        <row r="3237">
          <cell r="A3237" t="str">
            <v>DFD 0000109075</v>
          </cell>
          <cell r="B3237" t="str">
            <v>DFD</v>
          </cell>
          <cell r="C3237" t="str">
            <v>0000109075</v>
          </cell>
          <cell r="D3237" t="str">
            <v> MACY'S-ECHELON</v>
          </cell>
          <cell r="E3237" t="str">
            <v> MACYS</v>
          </cell>
          <cell r="F3237" t="str">
            <v> MACY'S</v>
          </cell>
          <cell r="G3237" t="str">
            <v>2007-1</v>
          </cell>
          <cell r="H3237" t="str">
            <v>N/A-Positive sales Dec-09</v>
          </cell>
          <cell r="I3237" t="str">
            <v>Open</v>
          </cell>
          <cell r="J3237" t="str">
            <v>Yes</v>
          </cell>
          <cell r="K3237" t="str">
            <v>NJ</v>
          </cell>
          <cell r="L3237" t="str">
            <v>08043</v>
          </cell>
          <cell r="M3237" t="str">
            <v>Philadelphia</v>
          </cell>
          <cell r="N3237" t="str">
            <v>Yes</v>
          </cell>
          <cell r="O3237">
            <v>78.300000000000011</v>
          </cell>
          <cell r="P3237" t="str">
            <v>Yes</v>
          </cell>
          <cell r="Q3237">
            <v>78.041389999999993</v>
          </cell>
        </row>
        <row r="3238">
          <cell r="A3238" t="str">
            <v>DFD 0000109076</v>
          </cell>
          <cell r="B3238" t="str">
            <v>DFD</v>
          </cell>
          <cell r="C3238" t="str">
            <v>0000109076</v>
          </cell>
          <cell r="D3238" t="str">
            <v> MACY'S-EXTON</v>
          </cell>
          <cell r="E3238" t="str">
            <v> MACYS</v>
          </cell>
          <cell r="F3238" t="str">
            <v> MACY'S</v>
          </cell>
          <cell r="G3238" t="str">
            <v>2007-1</v>
          </cell>
          <cell r="H3238" t="str">
            <v>N/A-Positive sales Dec-09</v>
          </cell>
          <cell r="I3238" t="str">
            <v>Open</v>
          </cell>
          <cell r="J3238" t="str">
            <v>Yes</v>
          </cell>
          <cell r="K3238" t="str">
            <v>PA</v>
          </cell>
          <cell r="L3238" t="str">
            <v>19341</v>
          </cell>
          <cell r="M3238" t="str">
            <v>Philadelphia</v>
          </cell>
          <cell r="N3238" t="str">
            <v>Yes</v>
          </cell>
          <cell r="O3238">
            <v>212</v>
          </cell>
          <cell r="P3238" t="str">
            <v>Yes</v>
          </cell>
          <cell r="Q3238">
            <v>212.21739000000002</v>
          </cell>
        </row>
        <row r="3239">
          <cell r="A3239" t="str">
            <v>DFD 0000109077</v>
          </cell>
          <cell r="B3239" t="str">
            <v>DFD</v>
          </cell>
          <cell r="C3239" t="str">
            <v>0000109077</v>
          </cell>
          <cell r="D3239" t="str">
            <v> MACY'S-KING PRUSSIA</v>
          </cell>
          <cell r="E3239" t="str">
            <v> MACYS</v>
          </cell>
          <cell r="F3239" t="str">
            <v> MACY'S</v>
          </cell>
          <cell r="G3239" t="str">
            <v>2007-1</v>
          </cell>
          <cell r="H3239" t="str">
            <v>2007-27</v>
          </cell>
          <cell r="I3239" t="str">
            <v>Closed in 2007</v>
          </cell>
          <cell r="J3239" t="str">
            <v>No</v>
          </cell>
          <cell r="K3239" t="str">
            <v>PA</v>
          </cell>
          <cell r="L3239" t="str">
            <v>19406</v>
          </cell>
          <cell r="M3239" t="str">
            <v>Philadelphia</v>
          </cell>
          <cell r="N3239" t="str">
            <v>Yes</v>
          </cell>
          <cell r="O3239">
            <v>0</v>
          </cell>
          <cell r="P3239" t="str">
            <v>Yes</v>
          </cell>
          <cell r="Q3239">
            <v>0</v>
          </cell>
        </row>
        <row r="3240">
          <cell r="A3240" t="str">
            <v>DFD 0000109080</v>
          </cell>
          <cell r="B3240" t="str">
            <v>DFD</v>
          </cell>
          <cell r="C3240" t="str">
            <v>0000109080</v>
          </cell>
          <cell r="D3240" t="str">
            <v> MACY'S-MOORESTOWN</v>
          </cell>
          <cell r="E3240" t="str">
            <v> MACYS</v>
          </cell>
          <cell r="F3240" t="str">
            <v> MACY'S</v>
          </cell>
          <cell r="G3240" t="str">
            <v>2007-1</v>
          </cell>
          <cell r="H3240" t="str">
            <v>N/A-Positive sales Dec-09</v>
          </cell>
          <cell r="I3240" t="str">
            <v>Open</v>
          </cell>
          <cell r="J3240" t="str">
            <v>Yes</v>
          </cell>
          <cell r="K3240" t="str">
            <v>NJ</v>
          </cell>
          <cell r="L3240" t="str">
            <v>08057</v>
          </cell>
          <cell r="M3240" t="str">
            <v>Philadelphia</v>
          </cell>
          <cell r="N3240" t="str">
            <v>Yes</v>
          </cell>
          <cell r="O3240">
            <v>172.6</v>
          </cell>
          <cell r="P3240" t="str">
            <v>Yes</v>
          </cell>
          <cell r="Q3240">
            <v>171.80741999999998</v>
          </cell>
        </row>
        <row r="3241">
          <cell r="A3241" t="str">
            <v>DFD 0000109081</v>
          </cell>
          <cell r="B3241" t="str">
            <v>DFD</v>
          </cell>
          <cell r="C3241" t="str">
            <v>0000109081</v>
          </cell>
          <cell r="D3241" t="str">
            <v> MACY'S-NESHAMINY</v>
          </cell>
          <cell r="E3241" t="str">
            <v> MACYS</v>
          </cell>
          <cell r="F3241" t="str">
            <v> MACY'S</v>
          </cell>
          <cell r="G3241" t="str">
            <v>2007-1</v>
          </cell>
          <cell r="H3241" t="str">
            <v>N/A-Positive sales Dec-09</v>
          </cell>
          <cell r="I3241" t="str">
            <v>Open</v>
          </cell>
          <cell r="J3241" t="str">
            <v>Yes</v>
          </cell>
          <cell r="K3241" t="str">
            <v>PA</v>
          </cell>
          <cell r="L3241" t="str">
            <v>19020</v>
          </cell>
          <cell r="M3241" t="str">
            <v>Philadelphia</v>
          </cell>
          <cell r="N3241" t="str">
            <v>Yes</v>
          </cell>
          <cell r="O3241">
            <v>187.39999999999998</v>
          </cell>
          <cell r="P3241" t="str">
            <v>Yes</v>
          </cell>
          <cell r="Q3241">
            <v>186.55405999999999</v>
          </cell>
        </row>
        <row r="3242">
          <cell r="A3242" t="str">
            <v>DFD 0000109082</v>
          </cell>
          <cell r="B3242" t="str">
            <v>DFD</v>
          </cell>
          <cell r="C3242" t="str">
            <v>0000109082</v>
          </cell>
          <cell r="D3242" t="str">
            <v> MACY'S-NORTHEAST</v>
          </cell>
          <cell r="E3242" t="str">
            <v> MACYS</v>
          </cell>
          <cell r="F3242" t="str">
            <v> MACY'S</v>
          </cell>
          <cell r="G3242" t="str">
            <v>2007-1</v>
          </cell>
          <cell r="H3242" t="str">
            <v>N/A-Positive sales Dec-09</v>
          </cell>
          <cell r="I3242" t="str">
            <v>Open</v>
          </cell>
          <cell r="J3242" t="str">
            <v>Yes</v>
          </cell>
          <cell r="K3242" t="str">
            <v>PA</v>
          </cell>
          <cell r="L3242" t="str">
            <v>19149</v>
          </cell>
          <cell r="M3242" t="str">
            <v>Philadelphia</v>
          </cell>
          <cell r="N3242" t="str">
            <v>Yes</v>
          </cell>
          <cell r="O3242">
            <v>519.1</v>
          </cell>
          <cell r="P3242" t="str">
            <v>Yes</v>
          </cell>
          <cell r="Q3242">
            <v>513.20541000000003</v>
          </cell>
        </row>
        <row r="3243">
          <cell r="A3243" t="str">
            <v>DFD 0000109085</v>
          </cell>
          <cell r="B3243" t="str">
            <v>DFD</v>
          </cell>
          <cell r="C3243" t="str">
            <v>0000109085</v>
          </cell>
          <cell r="D3243" t="str">
            <v> MACY'S-PLYMOUTH</v>
          </cell>
          <cell r="E3243" t="str">
            <v> MACYS</v>
          </cell>
          <cell r="F3243" t="str">
            <v> MACY'S</v>
          </cell>
          <cell r="G3243" t="str">
            <v>2007-1</v>
          </cell>
          <cell r="H3243" t="str">
            <v>N/A-Positive sales Dec-09</v>
          </cell>
          <cell r="I3243" t="str">
            <v>Open</v>
          </cell>
          <cell r="J3243" t="str">
            <v>Yes</v>
          </cell>
          <cell r="K3243" t="str">
            <v>PA</v>
          </cell>
          <cell r="L3243" t="str">
            <v>19462</v>
          </cell>
          <cell r="M3243" t="str">
            <v>Philadelphia</v>
          </cell>
          <cell r="N3243" t="str">
            <v>Yes</v>
          </cell>
          <cell r="O3243">
            <v>129.80000000000001</v>
          </cell>
          <cell r="P3243" t="str">
            <v>Yes</v>
          </cell>
          <cell r="Q3243">
            <v>130.52483999999998</v>
          </cell>
        </row>
        <row r="3244">
          <cell r="A3244" t="str">
            <v>DFD 0000109087</v>
          </cell>
          <cell r="B3244" t="str">
            <v>DFD</v>
          </cell>
          <cell r="C3244" t="str">
            <v>0000109087</v>
          </cell>
          <cell r="D3244" t="str">
            <v> MACY'S-SUBURBAN SQ</v>
          </cell>
          <cell r="E3244" t="str">
            <v> MACYS</v>
          </cell>
          <cell r="F3244" t="str">
            <v> MACY'S</v>
          </cell>
          <cell r="G3244" t="str">
            <v>2007-1</v>
          </cell>
          <cell r="H3244" t="str">
            <v>N/A-Positive sales Dec-09</v>
          </cell>
          <cell r="I3244" t="str">
            <v>Open</v>
          </cell>
          <cell r="J3244" t="str">
            <v>Yes</v>
          </cell>
          <cell r="K3244" t="str">
            <v>PA</v>
          </cell>
          <cell r="L3244" t="str">
            <v>19003</v>
          </cell>
          <cell r="M3244" t="str">
            <v>Philadelphia</v>
          </cell>
          <cell r="N3244" t="str">
            <v>Yes</v>
          </cell>
          <cell r="O3244">
            <v>91.2</v>
          </cell>
          <cell r="P3244" t="str">
            <v>Yes</v>
          </cell>
          <cell r="Q3244">
            <v>90.973709999999997</v>
          </cell>
        </row>
        <row r="3245">
          <cell r="A3245" t="str">
            <v>DFD 0000109356</v>
          </cell>
          <cell r="B3245" t="str">
            <v>DFD</v>
          </cell>
          <cell r="C3245" t="str">
            <v>0000109356</v>
          </cell>
          <cell r="D3245" t="str">
            <v> ULTA/005/ARLINGTON HEIGHTS (IL)</v>
          </cell>
          <cell r="E3245" t="str">
            <v> NATIONAL CHAIN</v>
          </cell>
          <cell r="F3245" t="str">
            <v> ULTA</v>
          </cell>
          <cell r="G3245" t="str">
            <v>2007-6</v>
          </cell>
          <cell r="H3245" t="str">
            <v>N/A-Positive sales Dec-09</v>
          </cell>
          <cell r="I3245" t="str">
            <v>Open</v>
          </cell>
          <cell r="J3245" t="str">
            <v>No</v>
          </cell>
          <cell r="K3245" t="str">
            <v>IL</v>
          </cell>
          <cell r="L3245" t="str">
            <v>60004</v>
          </cell>
          <cell r="M3245" t="str">
            <v>Chicago</v>
          </cell>
          <cell r="N3245" t="str">
            <v>Yes</v>
          </cell>
          <cell r="O3245">
            <v>130.10000000000002</v>
          </cell>
          <cell r="P3245" t="str">
            <v>No</v>
          </cell>
          <cell r="Q3245" t="str">
            <v/>
          </cell>
        </row>
        <row r="3246">
          <cell r="A3246" t="str">
            <v>DFD 0000109357</v>
          </cell>
          <cell r="B3246" t="str">
            <v>DFD</v>
          </cell>
          <cell r="C3246" t="str">
            <v>0000109357</v>
          </cell>
          <cell r="D3246" t="str">
            <v> ULTA/007/ORLAND PARK</v>
          </cell>
          <cell r="E3246" t="str">
            <v> NATIONAL CHAIN</v>
          </cell>
          <cell r="F3246" t="str">
            <v> ULTA</v>
          </cell>
          <cell r="G3246" t="str">
            <v>2007-6</v>
          </cell>
          <cell r="H3246" t="str">
            <v>N/A-Positive sales Dec-09</v>
          </cell>
          <cell r="I3246" t="str">
            <v>Open</v>
          </cell>
          <cell r="J3246" t="str">
            <v>No</v>
          </cell>
          <cell r="K3246" t="str">
            <v>IL</v>
          </cell>
          <cell r="L3246" t="str">
            <v>60462</v>
          </cell>
          <cell r="M3246" t="str">
            <v>Chicago</v>
          </cell>
          <cell r="N3246" t="str">
            <v>Yes</v>
          </cell>
          <cell r="O3246">
            <v>184.5</v>
          </cell>
          <cell r="P3246" t="str">
            <v>No</v>
          </cell>
          <cell r="Q3246" t="str">
            <v/>
          </cell>
        </row>
        <row r="3247">
          <cell r="A3247" t="str">
            <v>DFD 0000109358</v>
          </cell>
          <cell r="B3247" t="str">
            <v>DFD</v>
          </cell>
          <cell r="C3247" t="str">
            <v>0000109358</v>
          </cell>
          <cell r="D3247" t="str">
            <v> ULTA/008/WHEATON</v>
          </cell>
          <cell r="E3247" t="str">
            <v> NATIONAL CHAIN</v>
          </cell>
          <cell r="F3247" t="str">
            <v> ULTA</v>
          </cell>
          <cell r="G3247" t="str">
            <v>2007-6</v>
          </cell>
          <cell r="H3247" t="str">
            <v>N/A-Positive sales Dec-09</v>
          </cell>
          <cell r="I3247" t="str">
            <v>Open</v>
          </cell>
          <cell r="J3247" t="str">
            <v>No</v>
          </cell>
          <cell r="K3247" t="str">
            <v>IL</v>
          </cell>
          <cell r="L3247" t="str">
            <v>60187</v>
          </cell>
          <cell r="M3247" t="str">
            <v>Chicago</v>
          </cell>
          <cell r="N3247" t="str">
            <v>Yes</v>
          </cell>
          <cell r="O3247">
            <v>81.099999999999994</v>
          </cell>
          <cell r="P3247" t="str">
            <v>No</v>
          </cell>
          <cell r="Q3247" t="str">
            <v/>
          </cell>
        </row>
        <row r="3248">
          <cell r="A3248" t="str">
            <v>DFD 0000109359</v>
          </cell>
          <cell r="B3248" t="str">
            <v>DFD</v>
          </cell>
          <cell r="C3248" t="str">
            <v>0000109359</v>
          </cell>
          <cell r="D3248" t="str">
            <v> ULTA/255/ROSEVILLE (MN)</v>
          </cell>
          <cell r="E3248" t="str">
            <v> NATIONAL CHAIN</v>
          </cell>
          <cell r="F3248" t="str">
            <v> ULTA</v>
          </cell>
          <cell r="G3248" t="str">
            <v>2007-6</v>
          </cell>
          <cell r="H3248" t="str">
            <v>N/A-Positive sales Dec-09</v>
          </cell>
          <cell r="I3248" t="str">
            <v>Open</v>
          </cell>
          <cell r="J3248" t="str">
            <v>No</v>
          </cell>
          <cell r="K3248" t="str">
            <v>MN</v>
          </cell>
          <cell r="L3248" t="str">
            <v>55113</v>
          </cell>
          <cell r="M3248" t="str">
            <v>Minneapolis-St. Paul</v>
          </cell>
          <cell r="N3248" t="str">
            <v>Yes</v>
          </cell>
          <cell r="O3248">
            <v>46.7</v>
          </cell>
          <cell r="P3248" t="str">
            <v>No</v>
          </cell>
          <cell r="Q3248" t="str">
            <v/>
          </cell>
        </row>
        <row r="3249">
          <cell r="A3249" t="str">
            <v>DFD 0000109360</v>
          </cell>
          <cell r="B3249" t="str">
            <v>DFD</v>
          </cell>
          <cell r="C3249" t="str">
            <v>0000109360</v>
          </cell>
          <cell r="D3249" t="str">
            <v> ULTA/012/HODGKINS</v>
          </cell>
          <cell r="E3249" t="str">
            <v> NATIONAL CHAIN</v>
          </cell>
          <cell r="F3249" t="str">
            <v> ULTA</v>
          </cell>
          <cell r="G3249" t="str">
            <v>2007-6</v>
          </cell>
          <cell r="H3249" t="str">
            <v>N/A-Positive sales Dec-09</v>
          </cell>
          <cell r="I3249" t="str">
            <v>Open</v>
          </cell>
          <cell r="J3249" t="str">
            <v>No</v>
          </cell>
          <cell r="K3249" t="str">
            <v>IL</v>
          </cell>
          <cell r="L3249" t="str">
            <v>60525</v>
          </cell>
          <cell r="M3249" t="str">
            <v>Chicago</v>
          </cell>
          <cell r="N3249" t="str">
            <v>Yes</v>
          </cell>
          <cell r="O3249">
            <v>117</v>
          </cell>
          <cell r="P3249" t="str">
            <v>No</v>
          </cell>
          <cell r="Q3249" t="str">
            <v/>
          </cell>
        </row>
        <row r="3250">
          <cell r="A3250" t="str">
            <v>DFD 0000109361</v>
          </cell>
          <cell r="B3250" t="str">
            <v>DFD</v>
          </cell>
          <cell r="C3250" t="str">
            <v>0000109361</v>
          </cell>
          <cell r="D3250" t="str">
            <v> ULTA/013/ALPHARETTA</v>
          </cell>
          <cell r="E3250" t="str">
            <v> NATIONAL CHAIN</v>
          </cell>
          <cell r="F3250" t="str">
            <v> ULTA</v>
          </cell>
          <cell r="G3250" t="str">
            <v>2007-6</v>
          </cell>
          <cell r="H3250" t="str">
            <v>N/A-Positive sales Dec-09</v>
          </cell>
          <cell r="I3250" t="str">
            <v>Open</v>
          </cell>
          <cell r="J3250" t="str">
            <v>No</v>
          </cell>
          <cell r="K3250" t="str">
            <v>GA</v>
          </cell>
          <cell r="L3250" t="str">
            <v>30022</v>
          </cell>
          <cell r="M3250" t="str">
            <v>Atlanta</v>
          </cell>
          <cell r="N3250" t="str">
            <v>Yes</v>
          </cell>
          <cell r="O3250">
            <v>60.600000000000009</v>
          </cell>
          <cell r="P3250" t="str">
            <v>No</v>
          </cell>
          <cell r="Q3250" t="str">
            <v/>
          </cell>
        </row>
        <row r="3251">
          <cell r="A3251" t="str">
            <v>DFD 0000109362</v>
          </cell>
          <cell r="B3251" t="str">
            <v>DFD</v>
          </cell>
          <cell r="C3251" t="str">
            <v>0000109362</v>
          </cell>
          <cell r="D3251" t="str">
            <v> ULTA/015/ARLINGTON</v>
          </cell>
          <cell r="E3251" t="str">
            <v> NATIONAL CHAIN</v>
          </cell>
          <cell r="F3251" t="str">
            <v> ULTA</v>
          </cell>
          <cell r="G3251" t="str">
            <v>2007-6</v>
          </cell>
          <cell r="H3251" t="str">
            <v>2007-15</v>
          </cell>
          <cell r="I3251" t="str">
            <v>Closed in 2007</v>
          </cell>
          <cell r="J3251" t="str">
            <v>No</v>
          </cell>
          <cell r="K3251" t="str">
            <v>TX</v>
          </cell>
          <cell r="L3251" t="str">
            <v>76017</v>
          </cell>
          <cell r="M3251" t="str">
            <v>Dallas-Ft. Worth</v>
          </cell>
          <cell r="N3251" t="str">
            <v>Yes</v>
          </cell>
          <cell r="O3251">
            <v>0</v>
          </cell>
          <cell r="P3251" t="str">
            <v>No</v>
          </cell>
          <cell r="Q3251" t="str">
            <v/>
          </cell>
        </row>
        <row r="3252">
          <cell r="A3252" t="str">
            <v>DFD 0000109363</v>
          </cell>
          <cell r="B3252" t="str">
            <v>DFD</v>
          </cell>
          <cell r="C3252" t="str">
            <v>0000109363</v>
          </cell>
          <cell r="D3252" t="str">
            <v> ULTA/017/GLENDALE HEIGHTS</v>
          </cell>
          <cell r="E3252" t="str">
            <v> NATIONAL CHAIN</v>
          </cell>
          <cell r="F3252" t="str">
            <v> ULTA</v>
          </cell>
          <cell r="G3252" t="str">
            <v>2007-6</v>
          </cell>
          <cell r="H3252" t="str">
            <v>N/A-Positive sales Dec-09</v>
          </cell>
          <cell r="I3252" t="str">
            <v>Open</v>
          </cell>
          <cell r="J3252" t="str">
            <v>No</v>
          </cell>
          <cell r="K3252" t="str">
            <v>IL</v>
          </cell>
          <cell r="L3252" t="str">
            <v>60139</v>
          </cell>
          <cell r="M3252" t="str">
            <v>Chicago</v>
          </cell>
          <cell r="N3252" t="str">
            <v>Yes</v>
          </cell>
          <cell r="O3252">
            <v>101.10000000000002</v>
          </cell>
          <cell r="P3252" t="str">
            <v>No</v>
          </cell>
          <cell r="Q3252" t="str">
            <v/>
          </cell>
        </row>
        <row r="3253">
          <cell r="A3253" t="str">
            <v>DFD 0000109365</v>
          </cell>
          <cell r="B3253" t="str">
            <v>DFD</v>
          </cell>
          <cell r="C3253" t="str">
            <v>0000109365</v>
          </cell>
          <cell r="D3253" t="str">
            <v> ULTA/021/SCHAUMBURG</v>
          </cell>
          <cell r="E3253" t="str">
            <v> NATIONAL CHAIN</v>
          </cell>
          <cell r="F3253" t="str">
            <v> ULTA</v>
          </cell>
          <cell r="G3253" t="str">
            <v>2007-6</v>
          </cell>
          <cell r="H3253" t="str">
            <v>N/A-Positive sales Dec-09</v>
          </cell>
          <cell r="I3253" t="str">
            <v>Open</v>
          </cell>
          <cell r="J3253" t="str">
            <v>No</v>
          </cell>
          <cell r="K3253" t="str">
            <v>IL</v>
          </cell>
          <cell r="L3253" t="str">
            <v>60173</v>
          </cell>
          <cell r="M3253" t="str">
            <v>Chicago</v>
          </cell>
          <cell r="N3253" t="str">
            <v>Yes</v>
          </cell>
          <cell r="O3253">
            <v>141.30000000000001</v>
          </cell>
          <cell r="P3253" t="str">
            <v>No</v>
          </cell>
          <cell r="Q3253" t="str">
            <v/>
          </cell>
        </row>
        <row r="3254">
          <cell r="A3254" t="str">
            <v>DFD 0000109366</v>
          </cell>
          <cell r="B3254" t="str">
            <v>DFD</v>
          </cell>
          <cell r="C3254" t="str">
            <v>0000109366</v>
          </cell>
          <cell r="D3254" t="str">
            <v> ULTA/022/MESQUITE</v>
          </cell>
          <cell r="E3254" t="str">
            <v> NATIONAL CHAIN</v>
          </cell>
          <cell r="F3254" t="str">
            <v> ULTA</v>
          </cell>
          <cell r="G3254" t="str">
            <v>2007-6</v>
          </cell>
          <cell r="H3254" t="str">
            <v>N/A-Positive sales Dec-09</v>
          </cell>
          <cell r="I3254" t="str">
            <v>Open</v>
          </cell>
          <cell r="J3254" t="str">
            <v>No</v>
          </cell>
          <cell r="K3254" t="str">
            <v>TX</v>
          </cell>
          <cell r="L3254" t="str">
            <v>75150</v>
          </cell>
          <cell r="M3254" t="str">
            <v>Dallas-Ft. Worth</v>
          </cell>
          <cell r="N3254" t="str">
            <v>Yes</v>
          </cell>
          <cell r="O3254">
            <v>91.5</v>
          </cell>
          <cell r="P3254" t="str">
            <v>No</v>
          </cell>
          <cell r="Q3254" t="str">
            <v/>
          </cell>
        </row>
        <row r="3255">
          <cell r="A3255" t="str">
            <v>DFD 0000109367</v>
          </cell>
          <cell r="B3255" t="str">
            <v>DFD</v>
          </cell>
          <cell r="C3255" t="str">
            <v>0000109367</v>
          </cell>
          <cell r="D3255" t="str">
            <v> ULTA/023/CHICAGO-NORTH</v>
          </cell>
          <cell r="E3255" t="str">
            <v> NATIONAL CHAIN</v>
          </cell>
          <cell r="F3255" t="str">
            <v> ULTA</v>
          </cell>
          <cell r="G3255" t="str">
            <v>2007-6</v>
          </cell>
          <cell r="H3255" t="str">
            <v>N/A-Positive sales Dec-09</v>
          </cell>
          <cell r="I3255" t="str">
            <v>Open</v>
          </cell>
          <cell r="J3255" t="str">
            <v>No</v>
          </cell>
          <cell r="K3255" t="str">
            <v>IL</v>
          </cell>
          <cell r="L3255" t="str">
            <v>60622</v>
          </cell>
          <cell r="M3255" t="str">
            <v>Chicago</v>
          </cell>
          <cell r="N3255" t="str">
            <v>Yes</v>
          </cell>
          <cell r="O3255">
            <v>82.9</v>
          </cell>
          <cell r="P3255" t="str">
            <v>No</v>
          </cell>
          <cell r="Q3255" t="str">
            <v/>
          </cell>
        </row>
        <row r="3256">
          <cell r="A3256" t="str">
            <v>DFD 0000109368</v>
          </cell>
          <cell r="B3256" t="str">
            <v>DFD</v>
          </cell>
          <cell r="C3256" t="str">
            <v>0000109368</v>
          </cell>
          <cell r="D3256" t="str">
            <v> ULTA/024/DOWNERS GROVE</v>
          </cell>
          <cell r="E3256" t="str">
            <v> NATIONAL CHAIN</v>
          </cell>
          <cell r="F3256" t="str">
            <v> ULTA</v>
          </cell>
          <cell r="G3256" t="str">
            <v>2007-6</v>
          </cell>
          <cell r="H3256" t="str">
            <v>N/A-Positive sales Dec-09</v>
          </cell>
          <cell r="I3256" t="str">
            <v>Open</v>
          </cell>
          <cell r="J3256" t="str">
            <v>No</v>
          </cell>
          <cell r="K3256" t="str">
            <v>IL</v>
          </cell>
          <cell r="L3256" t="str">
            <v>60516</v>
          </cell>
          <cell r="M3256" t="str">
            <v>Chicago</v>
          </cell>
          <cell r="N3256" t="str">
            <v>Yes</v>
          </cell>
          <cell r="O3256">
            <v>105.60000000000002</v>
          </cell>
          <cell r="P3256" t="str">
            <v>No</v>
          </cell>
          <cell r="Q3256" t="str">
            <v/>
          </cell>
        </row>
        <row r="3257">
          <cell r="A3257" t="str">
            <v>DFD 0000109369</v>
          </cell>
          <cell r="B3257" t="str">
            <v>DFD</v>
          </cell>
          <cell r="C3257" t="str">
            <v>0000109369</v>
          </cell>
          <cell r="D3257" t="str">
            <v> ULTA/025/KENNESAW</v>
          </cell>
          <cell r="E3257" t="str">
            <v> NATIONAL CHAIN</v>
          </cell>
          <cell r="F3257" t="str">
            <v> ULTA</v>
          </cell>
          <cell r="G3257" t="str">
            <v>2007-6</v>
          </cell>
          <cell r="H3257" t="str">
            <v>N/A-Positive sales Dec-09</v>
          </cell>
          <cell r="I3257" t="str">
            <v>Open</v>
          </cell>
          <cell r="J3257" t="str">
            <v>No</v>
          </cell>
          <cell r="K3257" t="str">
            <v>GA</v>
          </cell>
          <cell r="L3257" t="str">
            <v>30144</v>
          </cell>
          <cell r="M3257" t="str">
            <v>Atlanta</v>
          </cell>
          <cell r="N3257" t="str">
            <v>Yes</v>
          </cell>
          <cell r="O3257">
            <v>93.300000000000011</v>
          </cell>
          <cell r="P3257" t="str">
            <v>No</v>
          </cell>
          <cell r="Q3257" t="str">
            <v/>
          </cell>
        </row>
        <row r="3258">
          <cell r="A3258" t="str">
            <v>DFD 0000109370</v>
          </cell>
          <cell r="B3258" t="str">
            <v>DFD</v>
          </cell>
          <cell r="C3258" t="str">
            <v>0000109370</v>
          </cell>
          <cell r="D3258" t="str">
            <v> ULTA/027/SHAUMBURG</v>
          </cell>
          <cell r="E3258" t="str">
            <v> NATIONAL CHAIN</v>
          </cell>
          <cell r="F3258" t="str">
            <v> ULTA</v>
          </cell>
          <cell r="G3258" t="str">
            <v>2007-6</v>
          </cell>
          <cell r="H3258" t="str">
            <v>N/A-Positive sales Dec-09</v>
          </cell>
          <cell r="I3258" t="str">
            <v>Open</v>
          </cell>
          <cell r="J3258" t="str">
            <v>No</v>
          </cell>
          <cell r="K3258" t="str">
            <v>IL</v>
          </cell>
          <cell r="L3258" t="str">
            <v>60193</v>
          </cell>
          <cell r="M3258" t="str">
            <v>Chicago</v>
          </cell>
          <cell r="N3258" t="str">
            <v>Yes</v>
          </cell>
          <cell r="O3258">
            <v>122.59999999999998</v>
          </cell>
          <cell r="P3258" t="str">
            <v>No</v>
          </cell>
          <cell r="Q3258" t="str">
            <v/>
          </cell>
        </row>
        <row r="3259">
          <cell r="A3259" t="str">
            <v>DFD 0000109372</v>
          </cell>
          <cell r="B3259" t="str">
            <v>DFD</v>
          </cell>
          <cell r="C3259" t="str">
            <v>0000109372</v>
          </cell>
          <cell r="D3259" t="str">
            <v> ULTA/033/SCOTTSDALE-PAVILLIONS</v>
          </cell>
          <cell r="E3259" t="str">
            <v> NATIONAL CHAIN</v>
          </cell>
          <cell r="F3259" t="str">
            <v> ULTA</v>
          </cell>
          <cell r="G3259" t="str">
            <v>2007-6</v>
          </cell>
          <cell r="H3259" t="str">
            <v>N/A-Positive sales Dec-09</v>
          </cell>
          <cell r="I3259" t="str">
            <v>Open</v>
          </cell>
          <cell r="J3259" t="str">
            <v>No</v>
          </cell>
          <cell r="K3259" t="str">
            <v>AZ</v>
          </cell>
          <cell r="L3259" t="str">
            <v>85250</v>
          </cell>
          <cell r="M3259" t="str">
            <v>Phoenix</v>
          </cell>
          <cell r="N3259" t="str">
            <v>Yes</v>
          </cell>
          <cell r="O3259">
            <v>73.400000000000006</v>
          </cell>
          <cell r="P3259" t="str">
            <v>No</v>
          </cell>
          <cell r="Q3259" t="str">
            <v/>
          </cell>
        </row>
        <row r="3260">
          <cell r="A3260" t="str">
            <v>DFD 0000109373</v>
          </cell>
          <cell r="B3260" t="str">
            <v>DFD</v>
          </cell>
          <cell r="C3260" t="str">
            <v>0000109373</v>
          </cell>
          <cell r="D3260" t="str">
            <v> ULTA/035/PHOENIX-CAMELBACK</v>
          </cell>
          <cell r="E3260" t="str">
            <v> NATIONAL CHAIN</v>
          </cell>
          <cell r="F3260" t="str">
            <v> ULTA</v>
          </cell>
          <cell r="G3260" t="str">
            <v>2007-6</v>
          </cell>
          <cell r="H3260" t="str">
            <v>N/A-Positive sales Dec-09</v>
          </cell>
          <cell r="I3260" t="str">
            <v>Open</v>
          </cell>
          <cell r="J3260" t="str">
            <v>No</v>
          </cell>
          <cell r="K3260" t="str">
            <v>AZ</v>
          </cell>
          <cell r="L3260" t="str">
            <v>85016</v>
          </cell>
          <cell r="M3260" t="str">
            <v>Phoenix</v>
          </cell>
          <cell r="N3260" t="str">
            <v>Yes</v>
          </cell>
          <cell r="O3260">
            <v>92</v>
          </cell>
          <cell r="P3260" t="str">
            <v>No</v>
          </cell>
          <cell r="Q3260" t="str">
            <v/>
          </cell>
        </row>
        <row r="3261">
          <cell r="A3261" t="str">
            <v>DFD 0000109374</v>
          </cell>
          <cell r="B3261" t="str">
            <v>DFD</v>
          </cell>
          <cell r="C3261" t="str">
            <v>0000109374</v>
          </cell>
          <cell r="D3261" t="str">
            <v> ULTA/036/PHOENIX-METRO</v>
          </cell>
          <cell r="E3261" t="str">
            <v> NATIONAL CHAIN</v>
          </cell>
          <cell r="F3261" t="str">
            <v> ULTA</v>
          </cell>
          <cell r="G3261" t="str">
            <v>2007-6</v>
          </cell>
          <cell r="H3261" t="str">
            <v>N/A-Positive sales Dec-09</v>
          </cell>
          <cell r="I3261" t="str">
            <v>Open</v>
          </cell>
          <cell r="J3261" t="str">
            <v>No</v>
          </cell>
          <cell r="K3261" t="str">
            <v>AZ</v>
          </cell>
          <cell r="L3261" t="str">
            <v>85051</v>
          </cell>
          <cell r="M3261" t="str">
            <v>Phoenix</v>
          </cell>
          <cell r="N3261" t="str">
            <v>Yes</v>
          </cell>
          <cell r="O3261">
            <v>62.199999999999996</v>
          </cell>
          <cell r="P3261" t="str">
            <v>No</v>
          </cell>
          <cell r="Q3261" t="str">
            <v/>
          </cell>
        </row>
        <row r="3262">
          <cell r="A3262" t="str">
            <v>DFD 0000109375</v>
          </cell>
          <cell r="B3262" t="str">
            <v>DFD</v>
          </cell>
          <cell r="C3262" t="str">
            <v>0000109375</v>
          </cell>
          <cell r="D3262" t="str">
            <v> ULTA/037/PHOENIX-VILLAGE FAIR</v>
          </cell>
          <cell r="E3262" t="str">
            <v> NATIONAL CHAIN</v>
          </cell>
          <cell r="F3262" t="str">
            <v> ULTA</v>
          </cell>
          <cell r="G3262" t="str">
            <v>2007-6</v>
          </cell>
          <cell r="H3262" t="str">
            <v>N/A-Positive sales Dec-09</v>
          </cell>
          <cell r="I3262" t="str">
            <v>Open</v>
          </cell>
          <cell r="J3262" t="str">
            <v>No</v>
          </cell>
          <cell r="K3262" t="str">
            <v>AZ</v>
          </cell>
          <cell r="L3262" t="str">
            <v>85032</v>
          </cell>
          <cell r="M3262" t="str">
            <v>Phoenix</v>
          </cell>
          <cell r="N3262" t="str">
            <v>Yes</v>
          </cell>
          <cell r="O3262">
            <v>66.2</v>
          </cell>
          <cell r="P3262" t="str">
            <v>No</v>
          </cell>
          <cell r="Q3262" t="str">
            <v/>
          </cell>
        </row>
        <row r="3263">
          <cell r="A3263" t="str">
            <v>DFD 0000109376</v>
          </cell>
          <cell r="B3263" t="str">
            <v>DFD</v>
          </cell>
          <cell r="C3263" t="str">
            <v>0000109376</v>
          </cell>
          <cell r="D3263" t="str">
            <v> ULTA/038/CRYSTAL LAKE</v>
          </cell>
          <cell r="E3263" t="str">
            <v> NATIONAL CHAIN</v>
          </cell>
          <cell r="F3263" t="str">
            <v> ULTA</v>
          </cell>
          <cell r="G3263" t="str">
            <v>2007-6</v>
          </cell>
          <cell r="H3263" t="str">
            <v>N/A-Positive sales Dec-09</v>
          </cell>
          <cell r="I3263" t="str">
            <v>Open</v>
          </cell>
          <cell r="J3263" t="str">
            <v>No</v>
          </cell>
          <cell r="K3263" t="str">
            <v>IL</v>
          </cell>
          <cell r="L3263" t="str">
            <v>60014</v>
          </cell>
          <cell r="M3263" t="str">
            <v>Chicago</v>
          </cell>
          <cell r="N3263" t="str">
            <v>Yes</v>
          </cell>
          <cell r="O3263">
            <v>84.799999999999983</v>
          </cell>
          <cell r="P3263" t="str">
            <v>No</v>
          </cell>
          <cell r="Q3263" t="str">
            <v/>
          </cell>
        </row>
        <row r="3264">
          <cell r="A3264" t="str">
            <v>DFD 0000109377</v>
          </cell>
          <cell r="B3264" t="str">
            <v>DFD</v>
          </cell>
          <cell r="C3264" t="str">
            <v>0000109377</v>
          </cell>
          <cell r="D3264" t="str">
            <v> ULTA/039/DUNWOODY</v>
          </cell>
          <cell r="E3264" t="str">
            <v> NATIONAL CHAIN</v>
          </cell>
          <cell r="F3264" t="str">
            <v> ULTA</v>
          </cell>
          <cell r="G3264" t="str">
            <v>2007-6</v>
          </cell>
          <cell r="H3264" t="str">
            <v>N/A-Positive sales Dec-09</v>
          </cell>
          <cell r="I3264" t="str">
            <v>Open</v>
          </cell>
          <cell r="J3264" t="str">
            <v>No</v>
          </cell>
          <cell r="K3264" t="str">
            <v>GA</v>
          </cell>
          <cell r="L3264" t="str">
            <v>30338</v>
          </cell>
          <cell r="M3264" t="str">
            <v>Atlanta</v>
          </cell>
          <cell r="N3264" t="str">
            <v>Yes</v>
          </cell>
          <cell r="O3264">
            <v>42.699999999999996</v>
          </cell>
          <cell r="P3264" t="str">
            <v>No</v>
          </cell>
          <cell r="Q3264" t="str">
            <v/>
          </cell>
        </row>
        <row r="3265">
          <cell r="A3265" t="str">
            <v>DFD 0000109378</v>
          </cell>
          <cell r="B3265" t="str">
            <v>DFD</v>
          </cell>
          <cell r="C3265" t="str">
            <v>0000109378</v>
          </cell>
          <cell r="D3265" t="str">
            <v> ULTA/040/NORRIDGE</v>
          </cell>
          <cell r="E3265" t="str">
            <v> NATIONAL CHAIN</v>
          </cell>
          <cell r="F3265" t="str">
            <v> ULTA</v>
          </cell>
          <cell r="G3265" t="str">
            <v>2007-6</v>
          </cell>
          <cell r="H3265" t="str">
            <v>N/A-Positive sales Dec-09</v>
          </cell>
          <cell r="I3265" t="str">
            <v>Open</v>
          </cell>
          <cell r="J3265" t="str">
            <v>No</v>
          </cell>
          <cell r="K3265" t="str">
            <v>IL</v>
          </cell>
          <cell r="L3265" t="str">
            <v>60634</v>
          </cell>
          <cell r="M3265" t="str">
            <v>Chicago</v>
          </cell>
          <cell r="N3265" t="str">
            <v>Yes</v>
          </cell>
          <cell r="O3265">
            <v>318.59999999999991</v>
          </cell>
          <cell r="P3265" t="str">
            <v>No</v>
          </cell>
          <cell r="Q3265" t="str">
            <v/>
          </cell>
        </row>
        <row r="3266">
          <cell r="A3266" t="str">
            <v>DFD 0000109379</v>
          </cell>
          <cell r="B3266" t="str">
            <v>DFD</v>
          </cell>
          <cell r="C3266" t="str">
            <v>0000109379</v>
          </cell>
          <cell r="D3266" t="str">
            <v> ULTA/041/HOBART</v>
          </cell>
          <cell r="E3266" t="str">
            <v> NATIONAL CHAIN</v>
          </cell>
          <cell r="F3266" t="str">
            <v> ULTA</v>
          </cell>
          <cell r="G3266" t="str">
            <v>2007-6</v>
          </cell>
          <cell r="H3266" t="str">
            <v>N/A-Positive sales Dec-09</v>
          </cell>
          <cell r="I3266" t="str">
            <v>Open</v>
          </cell>
          <cell r="J3266" t="str">
            <v>No</v>
          </cell>
          <cell r="K3266" t="str">
            <v>IN</v>
          </cell>
          <cell r="L3266" t="str">
            <v>46342</v>
          </cell>
          <cell r="M3266" t="str">
            <v>Chicago</v>
          </cell>
          <cell r="N3266" t="str">
            <v>Yes</v>
          </cell>
          <cell r="O3266">
            <v>91.1</v>
          </cell>
          <cell r="P3266" t="str">
            <v>No</v>
          </cell>
          <cell r="Q3266" t="str">
            <v/>
          </cell>
        </row>
        <row r="3267">
          <cell r="A3267" t="str">
            <v>DFD 0000109380</v>
          </cell>
          <cell r="B3267" t="str">
            <v>DFD</v>
          </cell>
          <cell r="C3267" t="str">
            <v>0000109380</v>
          </cell>
          <cell r="D3267" t="str">
            <v> ULTA/042/DALLAS</v>
          </cell>
          <cell r="E3267" t="str">
            <v> NATIONAL CHAIN</v>
          </cell>
          <cell r="F3267" t="str">
            <v> ULTA</v>
          </cell>
          <cell r="G3267" t="str">
            <v>2007-6</v>
          </cell>
          <cell r="H3267" t="str">
            <v>N/A-Positive sales Dec-09</v>
          </cell>
          <cell r="I3267" t="str">
            <v>Open</v>
          </cell>
          <cell r="J3267" t="str">
            <v>No</v>
          </cell>
          <cell r="K3267" t="str">
            <v>TX</v>
          </cell>
          <cell r="L3267" t="str">
            <v>75230</v>
          </cell>
          <cell r="M3267" t="str">
            <v>Dallas-Ft. Worth</v>
          </cell>
          <cell r="N3267" t="str">
            <v>Yes</v>
          </cell>
          <cell r="O3267">
            <v>81</v>
          </cell>
          <cell r="P3267" t="str">
            <v>No</v>
          </cell>
          <cell r="Q3267" t="str">
            <v/>
          </cell>
        </row>
        <row r="3268">
          <cell r="A3268" t="str">
            <v>DFD 0000109381</v>
          </cell>
          <cell r="B3268" t="str">
            <v>DFD</v>
          </cell>
          <cell r="C3268" t="str">
            <v>0000109381</v>
          </cell>
          <cell r="D3268" t="str">
            <v> ULTA/043/SMYRNA</v>
          </cell>
          <cell r="E3268" t="str">
            <v> NATIONAL CHAIN</v>
          </cell>
          <cell r="F3268" t="str">
            <v> ULTA</v>
          </cell>
          <cell r="G3268" t="str">
            <v>2007-6</v>
          </cell>
          <cell r="H3268" t="str">
            <v>N/A-Positive sales Dec-09</v>
          </cell>
          <cell r="I3268" t="str">
            <v>Open</v>
          </cell>
          <cell r="J3268" t="str">
            <v>No</v>
          </cell>
          <cell r="K3268" t="str">
            <v>GA</v>
          </cell>
          <cell r="L3268" t="str">
            <v>30080</v>
          </cell>
          <cell r="M3268" t="str">
            <v>Atlanta</v>
          </cell>
          <cell r="N3268" t="str">
            <v>Yes</v>
          </cell>
          <cell r="O3268">
            <v>66.899999999999991</v>
          </cell>
          <cell r="P3268" t="str">
            <v>No</v>
          </cell>
          <cell r="Q3268" t="str">
            <v/>
          </cell>
        </row>
        <row r="3269">
          <cell r="A3269" t="str">
            <v>DFD 0000109382</v>
          </cell>
          <cell r="B3269" t="str">
            <v>DFD</v>
          </cell>
          <cell r="C3269" t="str">
            <v>0000109382</v>
          </cell>
          <cell r="D3269" t="str">
            <v> ULTA/044/CHICAGO-CLARK</v>
          </cell>
          <cell r="E3269" t="str">
            <v> NATIONAL CHAIN</v>
          </cell>
          <cell r="F3269" t="str">
            <v> ULTA</v>
          </cell>
          <cell r="G3269" t="str">
            <v>2007-6</v>
          </cell>
          <cell r="H3269" t="str">
            <v>N/A-Positive sales Dec-09</v>
          </cell>
          <cell r="I3269" t="str">
            <v>Open</v>
          </cell>
          <cell r="J3269" t="str">
            <v>No</v>
          </cell>
          <cell r="K3269" t="str">
            <v>IL</v>
          </cell>
          <cell r="L3269" t="str">
            <v>60657</v>
          </cell>
          <cell r="M3269" t="str">
            <v>Chicago</v>
          </cell>
          <cell r="N3269" t="str">
            <v>Yes</v>
          </cell>
          <cell r="O3269">
            <v>60.599999999999994</v>
          </cell>
          <cell r="P3269" t="str">
            <v>No</v>
          </cell>
          <cell r="Q3269" t="str">
            <v/>
          </cell>
        </row>
        <row r="3270">
          <cell r="A3270" t="str">
            <v>DFD 0000109383</v>
          </cell>
          <cell r="B3270" t="str">
            <v>DFD</v>
          </cell>
          <cell r="C3270" t="str">
            <v>0000109383</v>
          </cell>
          <cell r="D3270" t="str">
            <v> ULTA/045/LITTLETON-BELLEVIEW</v>
          </cell>
          <cell r="E3270" t="str">
            <v> NATIONAL CHAIN</v>
          </cell>
          <cell r="F3270" t="str">
            <v> ULTA</v>
          </cell>
          <cell r="G3270" t="str">
            <v>2007-6</v>
          </cell>
          <cell r="H3270" t="str">
            <v>N/A-Positive sales Dec-09</v>
          </cell>
          <cell r="I3270" t="str">
            <v>Open</v>
          </cell>
          <cell r="J3270" t="str">
            <v>No</v>
          </cell>
          <cell r="K3270" t="str">
            <v>CO</v>
          </cell>
          <cell r="L3270" t="str">
            <v>80123</v>
          </cell>
          <cell r="M3270" t="str">
            <v>Denver</v>
          </cell>
          <cell r="N3270" t="str">
            <v>Yes</v>
          </cell>
          <cell r="O3270">
            <v>69</v>
          </cell>
          <cell r="P3270" t="str">
            <v>No</v>
          </cell>
          <cell r="Q3270" t="str">
            <v/>
          </cell>
        </row>
        <row r="3271">
          <cell r="A3271" t="str">
            <v>DFD 0000109384</v>
          </cell>
          <cell r="B3271" t="str">
            <v>DFD</v>
          </cell>
          <cell r="C3271" t="str">
            <v>0000109384</v>
          </cell>
          <cell r="D3271" t="str">
            <v> ULTA/046/SUGARLAND</v>
          </cell>
          <cell r="E3271" t="str">
            <v> NATIONAL CHAIN</v>
          </cell>
          <cell r="F3271" t="str">
            <v> ULTA</v>
          </cell>
          <cell r="G3271" t="str">
            <v>2007-6</v>
          </cell>
          <cell r="H3271" t="str">
            <v>N/A-Positive sales Dec-09</v>
          </cell>
          <cell r="I3271" t="str">
            <v>Open</v>
          </cell>
          <cell r="J3271" t="str">
            <v>No</v>
          </cell>
          <cell r="K3271" t="str">
            <v>TX</v>
          </cell>
          <cell r="L3271" t="str">
            <v>77479</v>
          </cell>
          <cell r="M3271" t="str">
            <v>Houston</v>
          </cell>
          <cell r="N3271" t="str">
            <v>Yes</v>
          </cell>
          <cell r="O3271">
            <v>88.9</v>
          </cell>
          <cell r="P3271" t="str">
            <v>No</v>
          </cell>
          <cell r="Q3271" t="str">
            <v/>
          </cell>
        </row>
        <row r="3272">
          <cell r="A3272" t="str">
            <v>DFD 0000109385</v>
          </cell>
          <cell r="B3272" t="str">
            <v>DFD</v>
          </cell>
          <cell r="C3272" t="str">
            <v>0000109385</v>
          </cell>
          <cell r="D3272" t="str">
            <v> ULTA/047/PEORIA</v>
          </cell>
          <cell r="E3272" t="str">
            <v> NATIONAL CHAIN</v>
          </cell>
          <cell r="F3272" t="str">
            <v> ULTA</v>
          </cell>
          <cell r="G3272" t="str">
            <v>2007-6</v>
          </cell>
          <cell r="H3272" t="str">
            <v>N/A-Positive sales Dec-09</v>
          </cell>
          <cell r="I3272" t="str">
            <v>Open</v>
          </cell>
          <cell r="J3272" t="str">
            <v>No</v>
          </cell>
          <cell r="K3272" t="str">
            <v>AZ</v>
          </cell>
          <cell r="L3272" t="str">
            <v>85382</v>
          </cell>
          <cell r="M3272" t="str">
            <v>Yuma-El Centro</v>
          </cell>
          <cell r="N3272" t="str">
            <v>Yes</v>
          </cell>
          <cell r="O3272">
            <v>92</v>
          </cell>
          <cell r="P3272" t="str">
            <v>No</v>
          </cell>
          <cell r="Q3272" t="str">
            <v/>
          </cell>
        </row>
        <row r="3273">
          <cell r="A3273" t="str">
            <v>DFD 0000109386</v>
          </cell>
          <cell r="B3273" t="str">
            <v>DFD</v>
          </cell>
          <cell r="C3273" t="str">
            <v>0000109386</v>
          </cell>
          <cell r="D3273" t="str">
            <v> ULTA/048/ROCKFORD</v>
          </cell>
          <cell r="E3273" t="str">
            <v> NATIONAL CHAIN</v>
          </cell>
          <cell r="F3273" t="str">
            <v> ULTA</v>
          </cell>
          <cell r="G3273" t="str">
            <v>2007-6</v>
          </cell>
          <cell r="H3273" t="str">
            <v>N/A-Positive sales Dec-09</v>
          </cell>
          <cell r="I3273" t="str">
            <v>Open</v>
          </cell>
          <cell r="J3273" t="str">
            <v>No</v>
          </cell>
          <cell r="K3273" t="str">
            <v>IL</v>
          </cell>
          <cell r="L3273" t="str">
            <v>61108</v>
          </cell>
          <cell r="M3273" t="str">
            <v>Rockford</v>
          </cell>
          <cell r="N3273" t="str">
            <v>Yes</v>
          </cell>
          <cell r="O3273">
            <v>88.100000000000023</v>
          </cell>
          <cell r="P3273" t="str">
            <v>No</v>
          </cell>
          <cell r="Q3273" t="str">
            <v/>
          </cell>
        </row>
        <row r="3274">
          <cell r="A3274" t="str">
            <v>DFD 0000109388</v>
          </cell>
          <cell r="B3274" t="str">
            <v>DFD</v>
          </cell>
          <cell r="C3274" t="str">
            <v>0000109388</v>
          </cell>
          <cell r="D3274" t="str">
            <v> ULTA/250/FAYETTEVILLE</v>
          </cell>
          <cell r="E3274" t="str">
            <v> NATIONAL CHAIN</v>
          </cell>
          <cell r="F3274" t="str">
            <v> ULTA</v>
          </cell>
          <cell r="G3274" t="str">
            <v>2007-6</v>
          </cell>
          <cell r="H3274" t="str">
            <v>N/A-Positive sales Dec-09</v>
          </cell>
          <cell r="I3274" t="str">
            <v>Open</v>
          </cell>
          <cell r="J3274" t="str">
            <v>No</v>
          </cell>
          <cell r="K3274" t="str">
            <v>GA</v>
          </cell>
          <cell r="L3274" t="str">
            <v>30214</v>
          </cell>
          <cell r="M3274" t="str">
            <v>Atlanta</v>
          </cell>
          <cell r="N3274" t="str">
            <v>Yes</v>
          </cell>
          <cell r="O3274">
            <v>60</v>
          </cell>
          <cell r="P3274" t="str">
            <v>No</v>
          </cell>
          <cell r="Q3274" t="str">
            <v/>
          </cell>
        </row>
        <row r="3275">
          <cell r="A3275" t="str">
            <v>DFD 0000109389</v>
          </cell>
          <cell r="B3275" t="str">
            <v>DFD</v>
          </cell>
          <cell r="C3275" t="str">
            <v>0000109389</v>
          </cell>
          <cell r="D3275" t="str">
            <v> ULTA/051/CARLE PLACE</v>
          </cell>
          <cell r="E3275" t="str">
            <v> NATIONAL CHAIN</v>
          </cell>
          <cell r="F3275" t="str">
            <v> ULTA</v>
          </cell>
          <cell r="G3275" t="str">
            <v>2007-6</v>
          </cell>
          <cell r="H3275" t="str">
            <v>N/A-Positive sales Dec-09</v>
          </cell>
          <cell r="I3275" t="str">
            <v>Open</v>
          </cell>
          <cell r="J3275" t="str">
            <v>No</v>
          </cell>
          <cell r="K3275" t="str">
            <v>NY</v>
          </cell>
          <cell r="L3275" t="str">
            <v>11514</v>
          </cell>
          <cell r="M3275" t="str">
            <v>Utica</v>
          </cell>
          <cell r="N3275" t="str">
            <v>Yes</v>
          </cell>
          <cell r="O3275">
            <v>36.700000000000003</v>
          </cell>
          <cell r="P3275" t="str">
            <v>No</v>
          </cell>
          <cell r="Q3275" t="str">
            <v/>
          </cell>
        </row>
        <row r="3276">
          <cell r="A3276" t="str">
            <v>DFD 0000109390</v>
          </cell>
          <cell r="B3276" t="str">
            <v>DFD</v>
          </cell>
          <cell r="C3276" t="str">
            <v>0000109390</v>
          </cell>
          <cell r="D3276" t="str">
            <v> ULTA/052/PHOENIX-AHWATUKEE</v>
          </cell>
          <cell r="E3276" t="str">
            <v> NATIONAL CHAIN</v>
          </cell>
          <cell r="F3276" t="str">
            <v> ULTA</v>
          </cell>
          <cell r="G3276" t="str">
            <v>2007-6</v>
          </cell>
          <cell r="H3276" t="str">
            <v>N/A-Positive sales Dec-09</v>
          </cell>
          <cell r="I3276" t="str">
            <v>Open</v>
          </cell>
          <cell r="J3276" t="str">
            <v>No</v>
          </cell>
          <cell r="K3276" t="str">
            <v>AZ</v>
          </cell>
          <cell r="L3276" t="str">
            <v>85044</v>
          </cell>
          <cell r="M3276" t="str">
            <v>Phoenix</v>
          </cell>
          <cell r="N3276" t="str">
            <v>Yes</v>
          </cell>
          <cell r="O3276">
            <v>99.40000000000002</v>
          </cell>
          <cell r="P3276" t="str">
            <v>No</v>
          </cell>
          <cell r="Q3276" t="str">
            <v/>
          </cell>
        </row>
        <row r="3277">
          <cell r="A3277" t="str">
            <v>DFD 0000109392</v>
          </cell>
          <cell r="B3277" t="str">
            <v>DFD</v>
          </cell>
          <cell r="C3277" t="str">
            <v>0000109392</v>
          </cell>
          <cell r="D3277" t="str">
            <v> ULTA/054/LEVITTOWN</v>
          </cell>
          <cell r="E3277" t="str">
            <v> NATIONAL CHAIN</v>
          </cell>
          <cell r="F3277" t="str">
            <v> ULTA</v>
          </cell>
          <cell r="G3277" t="str">
            <v>2007-6</v>
          </cell>
          <cell r="H3277" t="str">
            <v>N/A-Positive sales Dec-09</v>
          </cell>
          <cell r="I3277" t="str">
            <v>Open</v>
          </cell>
          <cell r="J3277" t="str">
            <v>No</v>
          </cell>
          <cell r="K3277" t="str">
            <v>NY</v>
          </cell>
          <cell r="L3277" t="str">
            <v>11756</v>
          </cell>
          <cell r="M3277" t="str">
            <v>Utica</v>
          </cell>
          <cell r="N3277" t="str">
            <v>Yes</v>
          </cell>
          <cell r="O3277">
            <v>88.399999999999991</v>
          </cell>
          <cell r="P3277" t="str">
            <v>No</v>
          </cell>
          <cell r="Q3277" t="str">
            <v/>
          </cell>
        </row>
        <row r="3278">
          <cell r="A3278" t="str">
            <v>DFD 0000109393</v>
          </cell>
          <cell r="B3278" t="str">
            <v>DFD</v>
          </cell>
          <cell r="C3278" t="str">
            <v>0000109393</v>
          </cell>
          <cell r="D3278" t="str">
            <v> ULTA/055/LAKE GROVE</v>
          </cell>
          <cell r="E3278" t="str">
            <v> NATIONAL CHAIN</v>
          </cell>
          <cell r="F3278" t="str">
            <v> ULTA</v>
          </cell>
          <cell r="G3278" t="str">
            <v>2007-6</v>
          </cell>
          <cell r="H3278" t="str">
            <v>N/A-Positive sales Dec-09</v>
          </cell>
          <cell r="I3278" t="str">
            <v>Open</v>
          </cell>
          <cell r="J3278" t="str">
            <v>No</v>
          </cell>
          <cell r="K3278" t="str">
            <v>NY</v>
          </cell>
          <cell r="L3278" t="str">
            <v>11755</v>
          </cell>
          <cell r="M3278" t="str">
            <v>Utica</v>
          </cell>
          <cell r="N3278" t="str">
            <v>Yes</v>
          </cell>
          <cell r="O3278">
            <v>93.699999999999989</v>
          </cell>
          <cell r="P3278" t="str">
            <v>No</v>
          </cell>
          <cell r="Q3278" t="str">
            <v/>
          </cell>
        </row>
        <row r="3279">
          <cell r="A3279" t="str">
            <v>DFD 0000109394</v>
          </cell>
          <cell r="B3279" t="str">
            <v>DFD</v>
          </cell>
          <cell r="C3279" t="str">
            <v>0000109394</v>
          </cell>
          <cell r="D3279" t="str">
            <v> ULTA/056/DULUTH</v>
          </cell>
          <cell r="E3279" t="str">
            <v> NATIONAL CHAIN</v>
          </cell>
          <cell r="F3279" t="str">
            <v> ULTA</v>
          </cell>
          <cell r="G3279" t="str">
            <v>2007-6</v>
          </cell>
          <cell r="H3279" t="str">
            <v>N/A-Positive sales Dec-09</v>
          </cell>
          <cell r="I3279" t="str">
            <v>Open</v>
          </cell>
          <cell r="J3279" t="str">
            <v>No</v>
          </cell>
          <cell r="K3279" t="str">
            <v>GA</v>
          </cell>
          <cell r="L3279" t="str">
            <v>30096</v>
          </cell>
          <cell r="M3279" t="str">
            <v>Atlanta</v>
          </cell>
          <cell r="N3279" t="str">
            <v>Yes</v>
          </cell>
          <cell r="O3279">
            <v>45.8</v>
          </cell>
          <cell r="P3279" t="str">
            <v>No</v>
          </cell>
          <cell r="Q3279" t="str">
            <v/>
          </cell>
        </row>
        <row r="3280">
          <cell r="A3280" t="str">
            <v>DFD 0000109395</v>
          </cell>
          <cell r="B3280" t="str">
            <v>DFD</v>
          </cell>
          <cell r="C3280" t="str">
            <v>0000109395</v>
          </cell>
          <cell r="D3280" t="str">
            <v> ULTA/057/MESA-SUPERSTITION</v>
          </cell>
          <cell r="E3280" t="str">
            <v> NATIONAL CHAIN</v>
          </cell>
          <cell r="F3280" t="str">
            <v> ULTA</v>
          </cell>
          <cell r="G3280" t="str">
            <v>2007-6</v>
          </cell>
          <cell r="H3280" t="str">
            <v>N/A-Positive sales Dec-09</v>
          </cell>
          <cell r="I3280" t="str">
            <v>Open</v>
          </cell>
          <cell r="J3280" t="str">
            <v>No</v>
          </cell>
          <cell r="K3280" t="str">
            <v>AZ</v>
          </cell>
          <cell r="L3280" t="str">
            <v>85208</v>
          </cell>
          <cell r="M3280" t="str">
            <v>Phoenix</v>
          </cell>
          <cell r="N3280" t="str">
            <v>Yes</v>
          </cell>
          <cell r="O3280">
            <v>54.100000000000009</v>
          </cell>
          <cell r="P3280" t="str">
            <v>No</v>
          </cell>
          <cell r="Q3280" t="str">
            <v/>
          </cell>
        </row>
        <row r="3281">
          <cell r="A3281" t="str">
            <v>DFD 0000109396</v>
          </cell>
          <cell r="B3281" t="str">
            <v>DFD</v>
          </cell>
          <cell r="C3281" t="str">
            <v>0000109396</v>
          </cell>
          <cell r="D3281" t="str">
            <v> ULTA/058/LITTLETON-MEADOWS</v>
          </cell>
          <cell r="E3281" t="str">
            <v> NATIONAL CHAIN</v>
          </cell>
          <cell r="F3281" t="str">
            <v> ULTA</v>
          </cell>
          <cell r="G3281" t="str">
            <v>2007-6</v>
          </cell>
          <cell r="H3281" t="str">
            <v>N/A-Positive sales Dec-09</v>
          </cell>
          <cell r="I3281" t="str">
            <v>Open</v>
          </cell>
          <cell r="J3281" t="str">
            <v>No</v>
          </cell>
          <cell r="K3281" t="str">
            <v>CO</v>
          </cell>
          <cell r="L3281" t="str">
            <v>80124</v>
          </cell>
          <cell r="M3281" t="str">
            <v>Denver</v>
          </cell>
          <cell r="N3281" t="str">
            <v>Yes</v>
          </cell>
          <cell r="O3281">
            <v>92.9</v>
          </cell>
          <cell r="P3281" t="str">
            <v>No</v>
          </cell>
          <cell r="Q3281" t="str">
            <v/>
          </cell>
        </row>
        <row r="3282">
          <cell r="A3282" t="str">
            <v>DFD 0000109397</v>
          </cell>
          <cell r="B3282" t="str">
            <v>DFD</v>
          </cell>
          <cell r="C3282" t="str">
            <v>0000109397</v>
          </cell>
          <cell r="D3282" t="str">
            <v> ULTA/059/HENDERSON</v>
          </cell>
          <cell r="E3282" t="str">
            <v> NATIONAL CHAIN</v>
          </cell>
          <cell r="F3282" t="str">
            <v> ULTA</v>
          </cell>
          <cell r="G3282" t="str">
            <v>2007-6</v>
          </cell>
          <cell r="H3282" t="str">
            <v>N/A-Positive sales Dec-09</v>
          </cell>
          <cell r="I3282" t="str">
            <v>Open</v>
          </cell>
          <cell r="J3282" t="str">
            <v>No</v>
          </cell>
          <cell r="K3282" t="str">
            <v>NV</v>
          </cell>
          <cell r="L3282" t="str">
            <v>89014</v>
          </cell>
          <cell r="M3282" t="str">
            <v>Las Vegas</v>
          </cell>
          <cell r="N3282" t="str">
            <v>Yes</v>
          </cell>
          <cell r="O3282">
            <v>68.399999999999991</v>
          </cell>
          <cell r="P3282" t="str">
            <v>No</v>
          </cell>
          <cell r="Q3282" t="str">
            <v/>
          </cell>
        </row>
        <row r="3283">
          <cell r="A3283" t="str">
            <v>DFD 0000109398</v>
          </cell>
          <cell r="B3283" t="str">
            <v>DFD</v>
          </cell>
          <cell r="C3283" t="str">
            <v>0000109398</v>
          </cell>
          <cell r="D3283" t="str">
            <v> ULTA/060/LAS VEGAS-BEST WEST</v>
          </cell>
          <cell r="E3283" t="str">
            <v> NATIONAL CHAIN</v>
          </cell>
          <cell r="F3283" t="str">
            <v> ULTA</v>
          </cell>
          <cell r="G3283" t="str">
            <v>2007-6</v>
          </cell>
          <cell r="H3283" t="str">
            <v>2007-48</v>
          </cell>
          <cell r="I3283" t="str">
            <v>Closed in 2007</v>
          </cell>
          <cell r="J3283" t="str">
            <v>No</v>
          </cell>
          <cell r="K3283" t="str">
            <v>NV</v>
          </cell>
          <cell r="L3283" t="str">
            <v>89108</v>
          </cell>
          <cell r="M3283" t="str">
            <v>Las Vegas</v>
          </cell>
          <cell r="N3283" t="str">
            <v>Yes</v>
          </cell>
          <cell r="O3283">
            <v>0</v>
          </cell>
          <cell r="P3283" t="str">
            <v>No</v>
          </cell>
          <cell r="Q3283" t="str">
            <v/>
          </cell>
        </row>
        <row r="3284">
          <cell r="A3284" t="str">
            <v>DFD 0000109399</v>
          </cell>
          <cell r="B3284" t="str">
            <v>DFD</v>
          </cell>
          <cell r="C3284" t="str">
            <v>0000109399</v>
          </cell>
          <cell r="D3284" t="str">
            <v> ULTA/061/DEERFIELD</v>
          </cell>
          <cell r="E3284" t="str">
            <v> NATIONAL CHAIN</v>
          </cell>
          <cell r="F3284" t="str">
            <v> ULTA</v>
          </cell>
          <cell r="G3284" t="str">
            <v>2007-6</v>
          </cell>
          <cell r="H3284" t="str">
            <v>N/A-Positive sales Dec-09</v>
          </cell>
          <cell r="I3284" t="str">
            <v>Open</v>
          </cell>
          <cell r="J3284" t="str">
            <v>No</v>
          </cell>
          <cell r="K3284" t="str">
            <v>IL</v>
          </cell>
          <cell r="L3284" t="str">
            <v>60015</v>
          </cell>
          <cell r="M3284" t="str">
            <v>Chicago</v>
          </cell>
          <cell r="N3284" t="str">
            <v>Yes</v>
          </cell>
          <cell r="O3284">
            <v>52.600000000000009</v>
          </cell>
          <cell r="P3284" t="str">
            <v>No</v>
          </cell>
          <cell r="Q3284" t="str">
            <v/>
          </cell>
        </row>
        <row r="3285">
          <cell r="A3285" t="str">
            <v>DFD 0000109400</v>
          </cell>
          <cell r="B3285" t="str">
            <v>DFD</v>
          </cell>
          <cell r="C3285" t="str">
            <v>0000109400</v>
          </cell>
          <cell r="D3285" t="str">
            <v> ULTA/062/OAK BROOK</v>
          </cell>
          <cell r="E3285" t="str">
            <v> NATIONAL CHAIN</v>
          </cell>
          <cell r="F3285" t="str">
            <v> ULTA</v>
          </cell>
          <cell r="G3285" t="str">
            <v>2007-6</v>
          </cell>
          <cell r="H3285" t="str">
            <v>N/A-Positive sales Dec-09</v>
          </cell>
          <cell r="I3285" t="str">
            <v>Open</v>
          </cell>
          <cell r="J3285" t="str">
            <v>No</v>
          </cell>
          <cell r="K3285" t="str">
            <v>IL</v>
          </cell>
          <cell r="L3285" t="str">
            <v>60521</v>
          </cell>
          <cell r="M3285" t="str">
            <v>Chicago</v>
          </cell>
          <cell r="N3285" t="str">
            <v>Yes</v>
          </cell>
          <cell r="O3285">
            <v>123.60000000000001</v>
          </cell>
          <cell r="P3285" t="str">
            <v>No</v>
          </cell>
          <cell r="Q3285" t="str">
            <v/>
          </cell>
        </row>
        <row r="3286">
          <cell r="A3286" t="str">
            <v>DFD 0000109401</v>
          </cell>
          <cell r="B3286" t="str">
            <v>DFD</v>
          </cell>
          <cell r="C3286" t="str">
            <v>0000109401</v>
          </cell>
          <cell r="D3286" t="str">
            <v> ULTA/063/MESA-POCA FIESTA</v>
          </cell>
          <cell r="E3286" t="str">
            <v> NATIONAL CHAIN</v>
          </cell>
          <cell r="F3286" t="str">
            <v> ULTA</v>
          </cell>
          <cell r="G3286" t="str">
            <v>2007-6</v>
          </cell>
          <cell r="H3286" t="str">
            <v>2008-5</v>
          </cell>
          <cell r="I3286" t="str">
            <v>Closed in 2008</v>
          </cell>
          <cell r="J3286" t="str">
            <v>No</v>
          </cell>
          <cell r="K3286" t="str">
            <v>AZ</v>
          </cell>
          <cell r="L3286" t="str">
            <v>85210</v>
          </cell>
          <cell r="M3286" t="str">
            <v>Phoenix</v>
          </cell>
          <cell r="N3286" t="str">
            <v>Yes</v>
          </cell>
          <cell r="O3286">
            <v>0</v>
          </cell>
          <cell r="P3286" t="str">
            <v>No</v>
          </cell>
          <cell r="Q3286" t="str">
            <v/>
          </cell>
        </row>
        <row r="3287">
          <cell r="A3287" t="str">
            <v>DFD 0000109402</v>
          </cell>
          <cell r="B3287" t="str">
            <v>DFD</v>
          </cell>
          <cell r="C3287" t="str">
            <v>0000109402</v>
          </cell>
          <cell r="D3287" t="str">
            <v> ULTA/065/MINNETONKA</v>
          </cell>
          <cell r="E3287" t="str">
            <v> NATIONAL CHAIN</v>
          </cell>
          <cell r="F3287" t="str">
            <v> ULTA</v>
          </cell>
          <cell r="G3287" t="str">
            <v>2007-6</v>
          </cell>
          <cell r="H3287" t="str">
            <v>N/A-Positive sales Dec-09</v>
          </cell>
          <cell r="I3287" t="str">
            <v>Open</v>
          </cell>
          <cell r="J3287" t="str">
            <v>No</v>
          </cell>
          <cell r="K3287" t="str">
            <v>MN</v>
          </cell>
          <cell r="L3287" t="str">
            <v>55305</v>
          </cell>
          <cell r="M3287" t="str">
            <v>Minneapolis-St. Paul</v>
          </cell>
          <cell r="N3287" t="str">
            <v>Yes</v>
          </cell>
          <cell r="O3287">
            <v>57.400000000000006</v>
          </cell>
          <cell r="P3287" t="str">
            <v>No</v>
          </cell>
          <cell r="Q3287" t="str">
            <v/>
          </cell>
        </row>
        <row r="3288">
          <cell r="A3288" t="str">
            <v>DFD 0000109403</v>
          </cell>
          <cell r="B3288" t="str">
            <v>DFD</v>
          </cell>
          <cell r="C3288" t="str">
            <v>0000109403</v>
          </cell>
          <cell r="D3288" t="str">
            <v> ULTA/066/PATCHOGUE</v>
          </cell>
          <cell r="E3288" t="str">
            <v> NATIONAL CHAIN</v>
          </cell>
          <cell r="F3288" t="str">
            <v> ULTA</v>
          </cell>
          <cell r="G3288" t="str">
            <v>2007-6</v>
          </cell>
          <cell r="H3288" t="str">
            <v>N/A-Positive sales Dec-09</v>
          </cell>
          <cell r="I3288" t="str">
            <v>Open</v>
          </cell>
          <cell r="J3288" t="str">
            <v>No</v>
          </cell>
          <cell r="K3288" t="str">
            <v>NY</v>
          </cell>
          <cell r="L3288" t="str">
            <v>11772</v>
          </cell>
          <cell r="M3288" t="str">
            <v>Utica</v>
          </cell>
          <cell r="N3288" t="str">
            <v>Yes</v>
          </cell>
          <cell r="O3288">
            <v>131.89999999999998</v>
          </cell>
          <cell r="P3288" t="str">
            <v>No</v>
          </cell>
          <cell r="Q3288" t="str">
            <v/>
          </cell>
        </row>
        <row r="3289">
          <cell r="A3289" t="str">
            <v>DFD 0000109404</v>
          </cell>
          <cell r="B3289" t="str">
            <v>DFD</v>
          </cell>
          <cell r="C3289" t="str">
            <v>0000109404</v>
          </cell>
          <cell r="D3289" t="str">
            <v> ULTA/067/GURNEE</v>
          </cell>
          <cell r="E3289" t="str">
            <v> NATIONAL CHAIN</v>
          </cell>
          <cell r="F3289" t="str">
            <v> ULTA</v>
          </cell>
          <cell r="G3289" t="str">
            <v>2007-6</v>
          </cell>
          <cell r="H3289" t="str">
            <v>N/A-Positive sales Dec-09</v>
          </cell>
          <cell r="I3289" t="str">
            <v>Open</v>
          </cell>
          <cell r="J3289" t="str">
            <v>No</v>
          </cell>
          <cell r="K3289" t="str">
            <v>IL</v>
          </cell>
          <cell r="L3289" t="str">
            <v>60031</v>
          </cell>
          <cell r="M3289" t="str">
            <v>Chicago</v>
          </cell>
          <cell r="N3289" t="str">
            <v>Yes</v>
          </cell>
          <cell r="O3289">
            <v>99.9</v>
          </cell>
          <cell r="P3289" t="str">
            <v>No</v>
          </cell>
          <cell r="Q3289" t="str">
            <v/>
          </cell>
        </row>
        <row r="3290">
          <cell r="A3290" t="str">
            <v>DFD 0000109405</v>
          </cell>
          <cell r="B3290" t="str">
            <v>DFD</v>
          </cell>
          <cell r="C3290" t="str">
            <v>0000109405</v>
          </cell>
          <cell r="D3290" t="str">
            <v> ULTA/068/COMMACK</v>
          </cell>
          <cell r="E3290" t="str">
            <v> NATIONAL CHAIN</v>
          </cell>
          <cell r="F3290" t="str">
            <v> ULTA</v>
          </cell>
          <cell r="G3290" t="str">
            <v>2007-6</v>
          </cell>
          <cell r="H3290" t="str">
            <v>N/A-Positive sales Dec-09</v>
          </cell>
          <cell r="I3290" t="str">
            <v>Open</v>
          </cell>
          <cell r="J3290" t="str">
            <v>No</v>
          </cell>
          <cell r="K3290" t="str">
            <v>NY</v>
          </cell>
          <cell r="L3290" t="str">
            <v>11725</v>
          </cell>
          <cell r="M3290" t="str">
            <v>Utica</v>
          </cell>
          <cell r="N3290" t="str">
            <v>Yes</v>
          </cell>
          <cell r="O3290">
            <v>77.800000000000011</v>
          </cell>
          <cell r="P3290" t="str">
            <v>No</v>
          </cell>
          <cell r="Q3290" t="str">
            <v/>
          </cell>
        </row>
        <row r="3291">
          <cell r="A3291" t="str">
            <v>DFD 0000109406</v>
          </cell>
          <cell r="B3291" t="str">
            <v>DFD</v>
          </cell>
          <cell r="C3291" t="str">
            <v>0000109406</v>
          </cell>
          <cell r="D3291" t="str">
            <v> ULTA/069/GENEVA</v>
          </cell>
          <cell r="E3291" t="str">
            <v> NATIONAL CHAIN</v>
          </cell>
          <cell r="F3291" t="str">
            <v> ULTA</v>
          </cell>
          <cell r="G3291" t="str">
            <v>2007-6</v>
          </cell>
          <cell r="H3291" t="str">
            <v>N/A-Positive sales Dec-09</v>
          </cell>
          <cell r="I3291" t="str">
            <v>Open</v>
          </cell>
          <cell r="J3291" t="str">
            <v>No</v>
          </cell>
          <cell r="K3291" t="str">
            <v>IL</v>
          </cell>
          <cell r="L3291" t="str">
            <v>60134</v>
          </cell>
          <cell r="M3291" t="str">
            <v>Chicago</v>
          </cell>
          <cell r="N3291" t="str">
            <v>Yes</v>
          </cell>
          <cell r="O3291">
            <v>113.40000000000002</v>
          </cell>
          <cell r="P3291" t="str">
            <v>No</v>
          </cell>
          <cell r="Q3291" t="str">
            <v/>
          </cell>
        </row>
        <row r="3292">
          <cell r="A3292" t="str">
            <v>DFD 0000109407</v>
          </cell>
          <cell r="B3292" t="str">
            <v>DFD</v>
          </cell>
          <cell r="C3292" t="str">
            <v>0000109407</v>
          </cell>
          <cell r="D3292" t="str">
            <v> ULTA/070/DENVER</v>
          </cell>
          <cell r="E3292" t="str">
            <v> NATIONAL CHAIN</v>
          </cell>
          <cell r="F3292" t="str">
            <v> ULTA</v>
          </cell>
          <cell r="G3292" t="str">
            <v>2007-6</v>
          </cell>
          <cell r="H3292" t="str">
            <v>N/A-Positive sales Dec-09</v>
          </cell>
          <cell r="I3292" t="str">
            <v>Open</v>
          </cell>
          <cell r="J3292" t="str">
            <v>No</v>
          </cell>
          <cell r="K3292" t="str">
            <v>CO</v>
          </cell>
          <cell r="L3292" t="str">
            <v>80210</v>
          </cell>
          <cell r="M3292" t="str">
            <v>Denver</v>
          </cell>
          <cell r="N3292" t="str">
            <v>Yes</v>
          </cell>
          <cell r="O3292">
            <v>59.199999999999996</v>
          </cell>
          <cell r="P3292" t="str">
            <v>No</v>
          </cell>
          <cell r="Q3292" t="str">
            <v/>
          </cell>
        </row>
        <row r="3293">
          <cell r="A3293" t="str">
            <v>DFD 0000109408</v>
          </cell>
          <cell r="B3293" t="str">
            <v>DFD</v>
          </cell>
          <cell r="C3293" t="str">
            <v>0000109408</v>
          </cell>
          <cell r="D3293" t="str">
            <v> ULTA/071/WOODLANDS</v>
          </cell>
          <cell r="E3293" t="str">
            <v> NATIONAL CHAIN</v>
          </cell>
          <cell r="F3293" t="str">
            <v> ULTA</v>
          </cell>
          <cell r="G3293" t="str">
            <v>2007-6</v>
          </cell>
          <cell r="H3293" t="str">
            <v>N/A-Positive sales Dec-09</v>
          </cell>
          <cell r="I3293" t="str">
            <v>Open</v>
          </cell>
          <cell r="J3293" t="str">
            <v>No</v>
          </cell>
          <cell r="K3293" t="str">
            <v>TX</v>
          </cell>
          <cell r="L3293" t="str">
            <v>77380</v>
          </cell>
          <cell r="M3293" t="str">
            <v>Houston</v>
          </cell>
          <cell r="N3293" t="str">
            <v>Yes</v>
          </cell>
          <cell r="O3293">
            <v>100.60000000000001</v>
          </cell>
          <cell r="P3293" t="str">
            <v>No</v>
          </cell>
          <cell r="Q3293" t="str">
            <v/>
          </cell>
        </row>
        <row r="3294">
          <cell r="A3294" t="str">
            <v>DFD 0000109409</v>
          </cell>
          <cell r="B3294" t="str">
            <v>DFD</v>
          </cell>
          <cell r="C3294" t="str">
            <v>0000109409</v>
          </cell>
          <cell r="D3294" t="str">
            <v> ULTA/072/ATLANTA</v>
          </cell>
          <cell r="E3294" t="str">
            <v> NATIONAL CHAIN</v>
          </cell>
          <cell r="F3294" t="str">
            <v> ULTA</v>
          </cell>
          <cell r="G3294" t="str">
            <v>2007-6</v>
          </cell>
          <cell r="H3294" t="str">
            <v>N/A-Positive sales Dec-09</v>
          </cell>
          <cell r="I3294" t="str">
            <v>Open</v>
          </cell>
          <cell r="J3294" t="str">
            <v>No</v>
          </cell>
          <cell r="K3294" t="str">
            <v>GA</v>
          </cell>
          <cell r="L3294" t="str">
            <v>30326</v>
          </cell>
          <cell r="M3294" t="str">
            <v>Atlanta</v>
          </cell>
          <cell r="N3294" t="str">
            <v>Yes</v>
          </cell>
          <cell r="O3294">
            <v>38.5</v>
          </cell>
          <cell r="P3294" t="str">
            <v>No</v>
          </cell>
          <cell r="Q3294" t="str">
            <v/>
          </cell>
        </row>
        <row r="3295">
          <cell r="A3295" t="str">
            <v>DFD 0000109410</v>
          </cell>
          <cell r="B3295" t="str">
            <v>DFD</v>
          </cell>
          <cell r="C3295" t="str">
            <v>0000109410</v>
          </cell>
          <cell r="D3295" t="str">
            <v> ULTA/073/NORTHGLENN</v>
          </cell>
          <cell r="E3295" t="str">
            <v> NATIONAL CHAIN</v>
          </cell>
          <cell r="F3295" t="str">
            <v> ULTA</v>
          </cell>
          <cell r="G3295" t="str">
            <v>2007-6</v>
          </cell>
          <cell r="H3295" t="str">
            <v>N/A-Positive sales Dec-09</v>
          </cell>
          <cell r="I3295" t="str">
            <v>Open</v>
          </cell>
          <cell r="J3295" t="str">
            <v>No</v>
          </cell>
          <cell r="K3295" t="str">
            <v>CO</v>
          </cell>
          <cell r="L3295" t="str">
            <v>80234</v>
          </cell>
          <cell r="M3295" t="str">
            <v>Denver</v>
          </cell>
          <cell r="N3295" t="str">
            <v>Yes</v>
          </cell>
          <cell r="O3295">
            <v>90.300000000000011</v>
          </cell>
          <cell r="P3295" t="str">
            <v>No</v>
          </cell>
          <cell r="Q3295" t="str">
            <v/>
          </cell>
        </row>
        <row r="3296">
          <cell r="A3296" t="str">
            <v>DFD 0000109411</v>
          </cell>
          <cell r="B3296" t="str">
            <v>DFD</v>
          </cell>
          <cell r="C3296" t="str">
            <v>0000109411</v>
          </cell>
          <cell r="D3296" t="str">
            <v> ULTA/074/AUSTIN-SUNSET VALLEY</v>
          </cell>
          <cell r="E3296" t="str">
            <v> NATIONAL CHAIN</v>
          </cell>
          <cell r="F3296" t="str">
            <v> ULTA</v>
          </cell>
          <cell r="G3296" t="str">
            <v>2007-6</v>
          </cell>
          <cell r="H3296" t="str">
            <v>2008-18</v>
          </cell>
          <cell r="I3296" t="str">
            <v>Closed in 2008</v>
          </cell>
          <cell r="J3296" t="str">
            <v>No</v>
          </cell>
          <cell r="K3296" t="str">
            <v>TX</v>
          </cell>
          <cell r="L3296" t="str">
            <v>78745</v>
          </cell>
          <cell r="M3296" t="str">
            <v>Austin, Tex.</v>
          </cell>
          <cell r="N3296" t="str">
            <v>Yes</v>
          </cell>
          <cell r="O3296">
            <v>0</v>
          </cell>
          <cell r="P3296" t="str">
            <v>No</v>
          </cell>
          <cell r="Q3296" t="str">
            <v/>
          </cell>
        </row>
        <row r="3297">
          <cell r="A3297" t="str">
            <v>DFD 0000109412</v>
          </cell>
          <cell r="B3297" t="str">
            <v>DFD</v>
          </cell>
          <cell r="C3297" t="str">
            <v>0000109412</v>
          </cell>
          <cell r="D3297" t="str">
            <v> ULTA/075/AUSTIN-GATEWAY</v>
          </cell>
          <cell r="E3297" t="str">
            <v> NATIONAL CHAIN</v>
          </cell>
          <cell r="F3297" t="str">
            <v> ULTA</v>
          </cell>
          <cell r="G3297" t="str">
            <v>2007-6</v>
          </cell>
          <cell r="H3297" t="str">
            <v>N/A-Positive sales Dec-09</v>
          </cell>
          <cell r="I3297" t="str">
            <v>Open</v>
          </cell>
          <cell r="J3297" t="str">
            <v>No</v>
          </cell>
          <cell r="K3297" t="str">
            <v>TX</v>
          </cell>
          <cell r="L3297" t="str">
            <v>78759</v>
          </cell>
          <cell r="M3297" t="str">
            <v>Austin, Tex.</v>
          </cell>
          <cell r="N3297" t="str">
            <v>Yes</v>
          </cell>
          <cell r="O3297">
            <v>58.3</v>
          </cell>
          <cell r="P3297" t="str">
            <v>No</v>
          </cell>
          <cell r="Q3297" t="str">
            <v/>
          </cell>
        </row>
        <row r="3298">
          <cell r="A3298" t="str">
            <v>DFD 0000109413</v>
          </cell>
          <cell r="B3298" t="str">
            <v>DFD</v>
          </cell>
          <cell r="C3298" t="str">
            <v>0000109413</v>
          </cell>
          <cell r="D3298" t="str">
            <v> ULTA/IRVING-MACARTHUR</v>
          </cell>
          <cell r="E3298" t="str">
            <v> NATIONAL CHAIN</v>
          </cell>
          <cell r="F3298" t="str">
            <v> ULTA</v>
          </cell>
          <cell r="G3298" t="str">
            <v>2007-6</v>
          </cell>
          <cell r="H3298" t="str">
            <v>N/A-Positive sales Dec-09</v>
          </cell>
          <cell r="I3298" t="str">
            <v>Open</v>
          </cell>
          <cell r="J3298" t="str">
            <v>No</v>
          </cell>
          <cell r="K3298" t="str">
            <v>TX</v>
          </cell>
          <cell r="L3298" t="str">
            <v>75063</v>
          </cell>
          <cell r="M3298" t="str">
            <v>Dallas-Ft. Worth</v>
          </cell>
          <cell r="N3298" t="str">
            <v>Yes</v>
          </cell>
          <cell r="O3298">
            <v>102.80000000000001</v>
          </cell>
          <cell r="P3298" t="str">
            <v>No</v>
          </cell>
          <cell r="Q3298" t="str">
            <v/>
          </cell>
        </row>
        <row r="3299">
          <cell r="A3299" t="str">
            <v>DFD 0000109414</v>
          </cell>
          <cell r="B3299" t="str">
            <v>DFD</v>
          </cell>
          <cell r="C3299" t="str">
            <v>0000109414</v>
          </cell>
          <cell r="D3299" t="str">
            <v> ULTA/077/SCOTTSDALE-PROMENADE</v>
          </cell>
          <cell r="E3299" t="str">
            <v> NATIONAL CHAIN</v>
          </cell>
          <cell r="F3299" t="str">
            <v> ULTA</v>
          </cell>
          <cell r="G3299" t="str">
            <v>2007-6</v>
          </cell>
          <cell r="H3299" t="str">
            <v>N/A-Positive sales Dec-09</v>
          </cell>
          <cell r="I3299" t="str">
            <v>Open</v>
          </cell>
          <cell r="J3299" t="str">
            <v>No</v>
          </cell>
          <cell r="K3299" t="str">
            <v>AZ</v>
          </cell>
          <cell r="L3299" t="str">
            <v>85260</v>
          </cell>
          <cell r="M3299" t="str">
            <v>Phoenix</v>
          </cell>
          <cell r="N3299" t="str">
            <v>Yes</v>
          </cell>
          <cell r="O3299">
            <v>95.3</v>
          </cell>
          <cell r="P3299" t="str">
            <v>No</v>
          </cell>
          <cell r="Q3299" t="str">
            <v/>
          </cell>
        </row>
        <row r="3300">
          <cell r="A3300" t="str">
            <v>DFD 0000109415</v>
          </cell>
          <cell r="B3300" t="str">
            <v>DFD</v>
          </cell>
          <cell r="C3300" t="str">
            <v>0000109415</v>
          </cell>
          <cell r="D3300" t="str">
            <v> ULTA/078/SNELLVILLE</v>
          </cell>
          <cell r="E3300" t="str">
            <v> NATIONAL CHAIN</v>
          </cell>
          <cell r="F3300" t="str">
            <v> ULTA</v>
          </cell>
          <cell r="G3300" t="str">
            <v>2007-6</v>
          </cell>
          <cell r="H3300" t="str">
            <v>N/A-Positive sales Dec-09</v>
          </cell>
          <cell r="I3300" t="str">
            <v>Open</v>
          </cell>
          <cell r="J3300" t="str">
            <v>No</v>
          </cell>
          <cell r="K3300" t="str">
            <v>GA</v>
          </cell>
          <cell r="L3300" t="str">
            <v>30078</v>
          </cell>
          <cell r="M3300" t="str">
            <v>Atlanta</v>
          </cell>
          <cell r="N3300" t="str">
            <v>Yes</v>
          </cell>
          <cell r="O3300">
            <v>96.6</v>
          </cell>
          <cell r="P3300" t="str">
            <v>No</v>
          </cell>
          <cell r="Q3300" t="str">
            <v/>
          </cell>
        </row>
        <row r="3301">
          <cell r="A3301" t="str">
            <v>DFD 0000109416</v>
          </cell>
          <cell r="B3301" t="str">
            <v>DFD</v>
          </cell>
          <cell r="C3301" t="str">
            <v>0000109416</v>
          </cell>
          <cell r="D3301" t="str">
            <v> ULTA/079/CEDAR PARK</v>
          </cell>
          <cell r="E3301" t="str">
            <v> NATIONAL CHAIN</v>
          </cell>
          <cell r="F3301" t="str">
            <v> ULTA</v>
          </cell>
          <cell r="G3301" t="str">
            <v>2007-6</v>
          </cell>
          <cell r="H3301" t="str">
            <v>N/A-Positive sales Dec-09</v>
          </cell>
          <cell r="I3301" t="str">
            <v>Open</v>
          </cell>
          <cell r="J3301" t="str">
            <v>No</v>
          </cell>
          <cell r="K3301" t="str">
            <v>TX</v>
          </cell>
          <cell r="L3301" t="str">
            <v>78613</v>
          </cell>
          <cell r="M3301" t="str">
            <v>Austin, Tex.</v>
          </cell>
          <cell r="N3301" t="str">
            <v>Yes</v>
          </cell>
          <cell r="O3301">
            <v>57.5</v>
          </cell>
          <cell r="P3301" t="str">
            <v>No</v>
          </cell>
          <cell r="Q3301" t="str">
            <v/>
          </cell>
        </row>
        <row r="3302">
          <cell r="A3302" t="str">
            <v>DFD 0000109417</v>
          </cell>
          <cell r="B3302" t="str">
            <v>DFD</v>
          </cell>
          <cell r="C3302" t="str">
            <v>0000109417</v>
          </cell>
          <cell r="D3302" t="str">
            <v> ULTA/080/BUFORD</v>
          </cell>
          <cell r="E3302" t="str">
            <v> NATIONAL CHAIN</v>
          </cell>
          <cell r="F3302" t="str">
            <v> ULTA</v>
          </cell>
          <cell r="G3302" t="str">
            <v>2007-6</v>
          </cell>
          <cell r="H3302" t="str">
            <v>N/A-Positive sales Dec-09</v>
          </cell>
          <cell r="I3302" t="str">
            <v>Open</v>
          </cell>
          <cell r="J3302" t="str">
            <v>No</v>
          </cell>
          <cell r="K3302" t="str">
            <v>GA</v>
          </cell>
          <cell r="L3302" t="str">
            <v>30519</v>
          </cell>
          <cell r="M3302" t="str">
            <v>Atlanta</v>
          </cell>
          <cell r="N3302" t="str">
            <v>Yes</v>
          </cell>
          <cell r="O3302">
            <v>67</v>
          </cell>
          <cell r="P3302" t="str">
            <v>No</v>
          </cell>
          <cell r="Q3302" t="str">
            <v/>
          </cell>
        </row>
        <row r="3303">
          <cell r="A3303" t="str">
            <v>DFD 0000109418</v>
          </cell>
          <cell r="B3303" t="str">
            <v>DFD</v>
          </cell>
          <cell r="C3303" t="str">
            <v>0000109418</v>
          </cell>
          <cell r="D3303" t="str">
            <v> ULTA/081/WEBSTER</v>
          </cell>
          <cell r="E3303" t="str">
            <v> NATIONAL CHAIN</v>
          </cell>
          <cell r="F3303" t="str">
            <v> ULTA</v>
          </cell>
          <cell r="G3303" t="str">
            <v>2007-6</v>
          </cell>
          <cell r="H3303" t="str">
            <v>N/A-Positive sales Dec-09</v>
          </cell>
          <cell r="I3303" t="str">
            <v>Open</v>
          </cell>
          <cell r="J3303" t="str">
            <v>No</v>
          </cell>
          <cell r="K3303" t="str">
            <v>TX</v>
          </cell>
          <cell r="L3303" t="str">
            <v>77598</v>
          </cell>
          <cell r="M3303" t="str">
            <v>Houston</v>
          </cell>
          <cell r="N3303" t="str">
            <v>Yes</v>
          </cell>
          <cell r="O3303">
            <v>95.5</v>
          </cell>
          <cell r="P3303" t="str">
            <v>No</v>
          </cell>
          <cell r="Q3303" t="str">
            <v/>
          </cell>
        </row>
        <row r="3304">
          <cell r="A3304" t="str">
            <v>DFD 0000109419</v>
          </cell>
          <cell r="B3304" t="str">
            <v>DFD</v>
          </cell>
          <cell r="C3304" t="str">
            <v>0000109419</v>
          </cell>
          <cell r="D3304" t="str">
            <v> ULTA/082/FORT WORTH</v>
          </cell>
          <cell r="E3304" t="str">
            <v> NATIONAL CHAIN</v>
          </cell>
          <cell r="F3304" t="str">
            <v> ULTA</v>
          </cell>
          <cell r="G3304" t="str">
            <v>2007-6</v>
          </cell>
          <cell r="H3304" t="str">
            <v>N/A-Positive sales Dec-09</v>
          </cell>
          <cell r="I3304" t="str">
            <v>Open</v>
          </cell>
          <cell r="J3304" t="str">
            <v>No</v>
          </cell>
          <cell r="K3304" t="str">
            <v>TX</v>
          </cell>
          <cell r="L3304" t="str">
            <v>76109</v>
          </cell>
          <cell r="M3304" t="str">
            <v>Dallas-Ft. Worth</v>
          </cell>
          <cell r="N3304" t="str">
            <v>Yes</v>
          </cell>
          <cell r="O3304">
            <v>84.600000000000009</v>
          </cell>
          <cell r="P3304" t="str">
            <v>No</v>
          </cell>
          <cell r="Q3304" t="str">
            <v/>
          </cell>
        </row>
        <row r="3305">
          <cell r="A3305" t="str">
            <v>DFD 0000109420</v>
          </cell>
          <cell r="B3305" t="str">
            <v>DFD</v>
          </cell>
          <cell r="C3305" t="str">
            <v>0000109420</v>
          </cell>
          <cell r="D3305" t="str">
            <v> ULTA/083/HUMBLE</v>
          </cell>
          <cell r="E3305" t="str">
            <v> NATIONAL CHAIN</v>
          </cell>
          <cell r="F3305" t="str">
            <v> ULTA</v>
          </cell>
          <cell r="G3305" t="str">
            <v>2007-6</v>
          </cell>
          <cell r="H3305" t="str">
            <v>N/A-Positive sales Dec-09</v>
          </cell>
          <cell r="I3305" t="str">
            <v>Open</v>
          </cell>
          <cell r="J3305" t="str">
            <v>No</v>
          </cell>
          <cell r="K3305" t="str">
            <v>TX</v>
          </cell>
          <cell r="L3305" t="str">
            <v>77338</v>
          </cell>
          <cell r="M3305" t="str">
            <v>Houston</v>
          </cell>
          <cell r="N3305" t="str">
            <v>Yes</v>
          </cell>
          <cell r="O3305">
            <v>112.9</v>
          </cell>
          <cell r="P3305" t="str">
            <v>No</v>
          </cell>
          <cell r="Q3305" t="str">
            <v/>
          </cell>
        </row>
        <row r="3306">
          <cell r="A3306" t="str">
            <v>DFD 0000109421</v>
          </cell>
          <cell r="B3306" t="str">
            <v>DFD</v>
          </cell>
          <cell r="C3306" t="str">
            <v>0000109421</v>
          </cell>
          <cell r="D3306" t="str">
            <v> ULTA/084/FAIRLESS HILLS</v>
          </cell>
          <cell r="E3306" t="str">
            <v> NATIONAL CHAIN</v>
          </cell>
          <cell r="F3306" t="str">
            <v> ULTA</v>
          </cell>
          <cell r="G3306" t="str">
            <v>2007-6</v>
          </cell>
          <cell r="H3306" t="str">
            <v>N/A-Positive sales Dec-09</v>
          </cell>
          <cell r="I3306" t="str">
            <v>Open</v>
          </cell>
          <cell r="J3306" t="str">
            <v>No</v>
          </cell>
          <cell r="K3306" t="str">
            <v>PA</v>
          </cell>
          <cell r="L3306" t="str">
            <v>19030</v>
          </cell>
          <cell r="M3306" t="str">
            <v>Philadelphia</v>
          </cell>
          <cell r="N3306" t="str">
            <v>Yes</v>
          </cell>
          <cell r="O3306">
            <v>69.7</v>
          </cell>
          <cell r="P3306" t="str">
            <v>No</v>
          </cell>
          <cell r="Q3306" t="str">
            <v/>
          </cell>
        </row>
        <row r="3307">
          <cell r="A3307" t="str">
            <v>DFD 0000109422</v>
          </cell>
          <cell r="B3307" t="str">
            <v>DFD</v>
          </cell>
          <cell r="C3307" t="str">
            <v>0000109422</v>
          </cell>
          <cell r="D3307" t="str">
            <v> ULTA/085/WILLOW GROVE</v>
          </cell>
          <cell r="E3307" t="str">
            <v> NATIONAL CHAIN</v>
          </cell>
          <cell r="F3307" t="str">
            <v> ULTA</v>
          </cell>
          <cell r="G3307" t="str">
            <v>2007-6</v>
          </cell>
          <cell r="H3307" t="str">
            <v>N/A-Positive sales Dec-09</v>
          </cell>
          <cell r="I3307" t="str">
            <v>Open</v>
          </cell>
          <cell r="J3307" t="str">
            <v>No</v>
          </cell>
          <cell r="K3307" t="str">
            <v>PA</v>
          </cell>
          <cell r="L3307" t="str">
            <v>19090</v>
          </cell>
          <cell r="M3307" t="str">
            <v>Philadelphia</v>
          </cell>
          <cell r="N3307" t="str">
            <v>Yes</v>
          </cell>
          <cell r="O3307">
            <v>56</v>
          </cell>
          <cell r="P3307" t="str">
            <v>No</v>
          </cell>
          <cell r="Q3307" t="str">
            <v/>
          </cell>
        </row>
        <row r="3308">
          <cell r="A3308" t="str">
            <v>DFD 0000109423</v>
          </cell>
          <cell r="B3308" t="str">
            <v>DFD</v>
          </cell>
          <cell r="C3308" t="str">
            <v>0000109423</v>
          </cell>
          <cell r="D3308" t="str">
            <v> ULTA/086/WILMINGTON</v>
          </cell>
          <cell r="E3308" t="str">
            <v> NATIONAL CHAIN</v>
          </cell>
          <cell r="F3308" t="str">
            <v> ULTA</v>
          </cell>
          <cell r="G3308" t="str">
            <v>2007-6</v>
          </cell>
          <cell r="H3308" t="str">
            <v>N/A-Positive sales Dec-09</v>
          </cell>
          <cell r="I3308" t="str">
            <v>Open</v>
          </cell>
          <cell r="J3308" t="str">
            <v>No</v>
          </cell>
          <cell r="K3308" t="str">
            <v>DE</v>
          </cell>
          <cell r="L3308" t="str">
            <v>19803</v>
          </cell>
          <cell r="M3308" t="str">
            <v>Philadelphia</v>
          </cell>
          <cell r="N3308" t="str">
            <v>Yes</v>
          </cell>
          <cell r="O3308">
            <v>116</v>
          </cell>
          <cell r="P3308" t="str">
            <v>No</v>
          </cell>
          <cell r="Q3308" t="str">
            <v/>
          </cell>
        </row>
        <row r="3309">
          <cell r="A3309" t="str">
            <v>DFD 0000109424</v>
          </cell>
          <cell r="B3309" t="str">
            <v>DFD</v>
          </cell>
          <cell r="C3309" t="str">
            <v>0000109424</v>
          </cell>
          <cell r="D3309" t="str">
            <v> ULTA/087/EAST PLANO</v>
          </cell>
          <cell r="E3309" t="str">
            <v> NATIONAL CHAIN</v>
          </cell>
          <cell r="F3309" t="str">
            <v> ULTA</v>
          </cell>
          <cell r="G3309" t="str">
            <v>2007-6</v>
          </cell>
          <cell r="H3309" t="str">
            <v>N/A-Positive sales Dec-09</v>
          </cell>
          <cell r="I3309" t="str">
            <v>Open</v>
          </cell>
          <cell r="J3309" t="str">
            <v>No</v>
          </cell>
          <cell r="K3309" t="str">
            <v>TX</v>
          </cell>
          <cell r="L3309" t="str">
            <v>75075</v>
          </cell>
          <cell r="M3309" t="str">
            <v>Dallas-Ft. Worth</v>
          </cell>
          <cell r="N3309" t="str">
            <v>Yes</v>
          </cell>
          <cell r="O3309">
            <v>126.7</v>
          </cell>
          <cell r="P3309" t="str">
            <v>No</v>
          </cell>
          <cell r="Q3309" t="str">
            <v/>
          </cell>
        </row>
        <row r="3310">
          <cell r="A3310" t="str">
            <v>DFD 0000109425</v>
          </cell>
          <cell r="B3310" t="str">
            <v>DFD</v>
          </cell>
          <cell r="C3310" t="str">
            <v>0000109425</v>
          </cell>
          <cell r="D3310" t="str">
            <v> ULTA/088/NORTH WALES</v>
          </cell>
          <cell r="E3310" t="str">
            <v> NATIONAL CHAIN</v>
          </cell>
          <cell r="F3310" t="str">
            <v> ULTA</v>
          </cell>
          <cell r="G3310" t="str">
            <v>2007-6</v>
          </cell>
          <cell r="H3310" t="str">
            <v>N/A-Positive sales Dec-09</v>
          </cell>
          <cell r="I3310" t="str">
            <v>Open</v>
          </cell>
          <cell r="J3310" t="str">
            <v>No</v>
          </cell>
          <cell r="K3310" t="str">
            <v>PA</v>
          </cell>
          <cell r="L3310" t="str">
            <v>19454</v>
          </cell>
          <cell r="M3310" t="str">
            <v>Philadelphia</v>
          </cell>
          <cell r="N3310" t="str">
            <v>Yes</v>
          </cell>
          <cell r="O3310">
            <v>69.600000000000009</v>
          </cell>
          <cell r="P3310" t="str">
            <v>No</v>
          </cell>
          <cell r="Q3310" t="str">
            <v/>
          </cell>
        </row>
        <row r="3311">
          <cell r="A3311" t="str">
            <v>DFD 0000109426</v>
          </cell>
          <cell r="B3311" t="str">
            <v>DFD</v>
          </cell>
          <cell r="C3311" t="str">
            <v>0000109426</v>
          </cell>
          <cell r="D3311" t="str">
            <v> ULTA/089/DEPTFORD</v>
          </cell>
          <cell r="E3311" t="str">
            <v> NATIONAL CHAIN</v>
          </cell>
          <cell r="F3311" t="str">
            <v> ULTA</v>
          </cell>
          <cell r="G3311" t="str">
            <v>2007-6</v>
          </cell>
          <cell r="H3311" t="str">
            <v>N/A-Positive sales Dec-09</v>
          </cell>
          <cell r="I3311" t="str">
            <v>Open</v>
          </cell>
          <cell r="J3311" t="str">
            <v>No</v>
          </cell>
          <cell r="K3311" t="str">
            <v>NJ</v>
          </cell>
          <cell r="L3311" t="str">
            <v>08096</v>
          </cell>
          <cell r="M3311" t="str">
            <v>Philadelphia</v>
          </cell>
          <cell r="N3311" t="str">
            <v>Yes</v>
          </cell>
          <cell r="O3311">
            <v>61.2</v>
          </cell>
          <cell r="P3311" t="str">
            <v>No</v>
          </cell>
          <cell r="Q3311" t="str">
            <v/>
          </cell>
        </row>
        <row r="3312">
          <cell r="A3312" t="str">
            <v>DFD 0000109427</v>
          </cell>
          <cell r="B3312" t="str">
            <v>DFD</v>
          </cell>
          <cell r="C3312" t="str">
            <v>0000109427</v>
          </cell>
          <cell r="D3312" t="str">
            <v> ULTA/090/NAPERVILLE</v>
          </cell>
          <cell r="E3312" t="str">
            <v> NATIONAL CHAIN</v>
          </cell>
          <cell r="F3312" t="str">
            <v> ULTA</v>
          </cell>
          <cell r="G3312" t="str">
            <v>2007-6</v>
          </cell>
          <cell r="H3312" t="str">
            <v>N/A-Positive sales Dec-09</v>
          </cell>
          <cell r="I3312" t="str">
            <v>Open</v>
          </cell>
          <cell r="J3312" t="str">
            <v>No</v>
          </cell>
          <cell r="K3312" t="str">
            <v>IL</v>
          </cell>
          <cell r="L3312" t="str">
            <v>60540</v>
          </cell>
          <cell r="M3312" t="str">
            <v>Chicago</v>
          </cell>
          <cell r="N3312" t="str">
            <v>Yes</v>
          </cell>
          <cell r="O3312">
            <v>100.60000000000001</v>
          </cell>
          <cell r="P3312" t="str">
            <v>No</v>
          </cell>
          <cell r="Q3312" t="str">
            <v/>
          </cell>
        </row>
        <row r="3313">
          <cell r="A3313" t="str">
            <v>DFD 0000109428</v>
          </cell>
          <cell r="B3313" t="str">
            <v>DFD</v>
          </cell>
          <cell r="C3313" t="str">
            <v>0000109428</v>
          </cell>
          <cell r="D3313" t="str">
            <v> ULTA/091/ROUND ROCK</v>
          </cell>
          <cell r="E3313" t="str">
            <v> NATIONAL CHAIN</v>
          </cell>
          <cell r="F3313" t="str">
            <v> ULTA</v>
          </cell>
          <cell r="G3313" t="str">
            <v>2007-18</v>
          </cell>
          <cell r="H3313" t="str">
            <v>N/A-Positive sales Dec-09</v>
          </cell>
          <cell r="I3313" t="str">
            <v>Open</v>
          </cell>
          <cell r="J3313" t="str">
            <v>No</v>
          </cell>
          <cell r="K3313" t="str">
            <v>TX</v>
          </cell>
          <cell r="L3313" t="str">
            <v>78681</v>
          </cell>
          <cell r="M3313" t="str">
            <v>Austin, Tex.</v>
          </cell>
          <cell r="N3313" t="str">
            <v>Yes</v>
          </cell>
          <cell r="O3313">
            <v>76.100000000000009</v>
          </cell>
          <cell r="P3313" t="str">
            <v>No</v>
          </cell>
          <cell r="Q3313" t="str">
            <v/>
          </cell>
        </row>
        <row r="3314">
          <cell r="A3314" t="str">
            <v>DFD 0000109429</v>
          </cell>
          <cell r="B3314" t="str">
            <v>DFD</v>
          </cell>
          <cell r="C3314" t="str">
            <v>0000109429</v>
          </cell>
          <cell r="D3314" t="str">
            <v> ULTA/092/SOUTHLAKE</v>
          </cell>
          <cell r="E3314" t="str">
            <v> NATIONAL CHAIN</v>
          </cell>
          <cell r="F3314" t="str">
            <v> ULTA</v>
          </cell>
          <cell r="G3314" t="str">
            <v>2007-6</v>
          </cell>
          <cell r="H3314" t="str">
            <v>N/A-Positive sales Dec-09</v>
          </cell>
          <cell r="I3314" t="str">
            <v>Open</v>
          </cell>
          <cell r="J3314" t="str">
            <v>No</v>
          </cell>
          <cell r="K3314" t="str">
            <v>TX</v>
          </cell>
          <cell r="L3314" t="str">
            <v>76092</v>
          </cell>
          <cell r="M3314" t="str">
            <v>Dallas-Ft. Worth</v>
          </cell>
          <cell r="N3314" t="str">
            <v>Yes</v>
          </cell>
          <cell r="O3314">
            <v>150.19999999999999</v>
          </cell>
          <cell r="P3314" t="str">
            <v>No</v>
          </cell>
          <cell r="Q3314" t="str">
            <v/>
          </cell>
        </row>
        <row r="3315">
          <cell r="A3315" t="str">
            <v>DFD 0000109430</v>
          </cell>
          <cell r="B3315" t="str">
            <v>DFD</v>
          </cell>
          <cell r="C3315" t="str">
            <v>0000109430</v>
          </cell>
          <cell r="D3315" t="str">
            <v> ULTA/093/KATY</v>
          </cell>
          <cell r="E3315" t="str">
            <v> NATIONAL CHAIN</v>
          </cell>
          <cell r="F3315" t="str">
            <v> ULTA</v>
          </cell>
          <cell r="G3315" t="str">
            <v>2007-6</v>
          </cell>
          <cell r="H3315" t="str">
            <v>N/A-Positive sales Dec-09</v>
          </cell>
          <cell r="I3315" t="str">
            <v>Open</v>
          </cell>
          <cell r="J3315" t="str">
            <v>No</v>
          </cell>
          <cell r="K3315" t="str">
            <v>TX</v>
          </cell>
          <cell r="L3315" t="str">
            <v>77450</v>
          </cell>
          <cell r="M3315" t="str">
            <v>Houston</v>
          </cell>
          <cell r="N3315" t="str">
            <v>Yes</v>
          </cell>
          <cell r="O3315">
            <v>129.19999999999996</v>
          </cell>
          <cell r="P3315" t="str">
            <v>No</v>
          </cell>
          <cell r="Q3315" t="str">
            <v/>
          </cell>
        </row>
        <row r="3316">
          <cell r="A3316" t="str">
            <v>DFD 0000109431</v>
          </cell>
          <cell r="B3316" t="str">
            <v>DFD</v>
          </cell>
          <cell r="C3316" t="str">
            <v>0000109431</v>
          </cell>
          <cell r="D3316" t="str">
            <v> ULTA/094/HURST</v>
          </cell>
          <cell r="E3316" t="str">
            <v> NATIONAL CHAIN</v>
          </cell>
          <cell r="F3316" t="str">
            <v> ULTA</v>
          </cell>
          <cell r="G3316" t="str">
            <v>2007-6</v>
          </cell>
          <cell r="H3316" t="str">
            <v>N/A-Positive sales Dec-09</v>
          </cell>
          <cell r="I3316" t="str">
            <v>Open</v>
          </cell>
          <cell r="J3316" t="str">
            <v>No</v>
          </cell>
          <cell r="K3316" t="str">
            <v>TX</v>
          </cell>
          <cell r="L3316" t="str">
            <v>76053</v>
          </cell>
          <cell r="M3316" t="str">
            <v>Dallas-Ft. Worth</v>
          </cell>
          <cell r="N3316" t="str">
            <v>Yes</v>
          </cell>
          <cell r="O3316">
            <v>151.60000000000002</v>
          </cell>
          <cell r="P3316" t="str">
            <v>No</v>
          </cell>
          <cell r="Q3316" t="str">
            <v/>
          </cell>
        </row>
        <row r="3317">
          <cell r="A3317" t="str">
            <v>DFD 0000109432</v>
          </cell>
          <cell r="B3317" t="str">
            <v>DFD</v>
          </cell>
          <cell r="C3317" t="str">
            <v>0000109432</v>
          </cell>
          <cell r="D3317" t="str">
            <v> ULTA/095/LAKEWOOD</v>
          </cell>
          <cell r="E3317" t="str">
            <v> NATIONAL CHAIN</v>
          </cell>
          <cell r="F3317" t="str">
            <v> ULTA</v>
          </cell>
          <cell r="G3317" t="str">
            <v>2007-6</v>
          </cell>
          <cell r="H3317" t="str">
            <v>N/A-Positive sales Dec-09</v>
          </cell>
          <cell r="I3317" t="str">
            <v>Open</v>
          </cell>
          <cell r="J3317" t="str">
            <v>No</v>
          </cell>
          <cell r="K3317" t="str">
            <v>CO</v>
          </cell>
          <cell r="L3317" t="str">
            <v>80226</v>
          </cell>
          <cell r="M3317" t="str">
            <v>Denver</v>
          </cell>
          <cell r="N3317" t="str">
            <v>Yes</v>
          </cell>
          <cell r="O3317">
            <v>87</v>
          </cell>
          <cell r="P3317" t="str">
            <v>No</v>
          </cell>
          <cell r="Q3317" t="str">
            <v/>
          </cell>
        </row>
        <row r="3318">
          <cell r="A3318" t="str">
            <v>DFD 0000109433</v>
          </cell>
          <cell r="B3318" t="str">
            <v>DFD</v>
          </cell>
          <cell r="C3318" t="str">
            <v>0000109433</v>
          </cell>
          <cell r="D3318" t="str">
            <v> ULTA/096/WYOMISSING</v>
          </cell>
          <cell r="E3318" t="str">
            <v> NATIONAL CHAIN</v>
          </cell>
          <cell r="F3318" t="str">
            <v> ULTA</v>
          </cell>
          <cell r="G3318" t="str">
            <v>2007-6</v>
          </cell>
          <cell r="H3318" t="str">
            <v>N/A-Positive sales Dec-09</v>
          </cell>
          <cell r="I3318" t="str">
            <v>Open</v>
          </cell>
          <cell r="J3318" t="str">
            <v>No</v>
          </cell>
          <cell r="K3318" t="str">
            <v>PA</v>
          </cell>
          <cell r="L3318" t="str">
            <v>19610</v>
          </cell>
          <cell r="M3318" t="str">
            <v>Philadelphia</v>
          </cell>
          <cell r="N3318" t="str">
            <v>Yes</v>
          </cell>
          <cell r="O3318">
            <v>65.600000000000009</v>
          </cell>
          <cell r="P3318" t="str">
            <v>No</v>
          </cell>
          <cell r="Q3318" t="str">
            <v/>
          </cell>
        </row>
        <row r="3319">
          <cell r="A3319" t="str">
            <v>DFD 0000109434</v>
          </cell>
          <cell r="B3319" t="str">
            <v>DFD</v>
          </cell>
          <cell r="C3319" t="str">
            <v>0000109434</v>
          </cell>
          <cell r="D3319" t="str">
            <v> ULTA/097/SKOKIE</v>
          </cell>
          <cell r="E3319" t="str">
            <v> NATIONAL CHAIN</v>
          </cell>
          <cell r="F3319" t="str">
            <v> ULTA</v>
          </cell>
          <cell r="G3319" t="str">
            <v>2007-6</v>
          </cell>
          <cell r="H3319" t="str">
            <v>N/A-Positive sales Dec-09</v>
          </cell>
          <cell r="I3319" t="str">
            <v>Open</v>
          </cell>
          <cell r="J3319" t="str">
            <v>No</v>
          </cell>
          <cell r="K3319" t="str">
            <v>IL</v>
          </cell>
          <cell r="L3319" t="str">
            <v>60077</v>
          </cell>
          <cell r="M3319" t="str">
            <v>Chicago</v>
          </cell>
          <cell r="N3319" t="str">
            <v>Yes</v>
          </cell>
          <cell r="O3319">
            <v>76.900000000000006</v>
          </cell>
          <cell r="P3319" t="str">
            <v>No</v>
          </cell>
          <cell r="Q3319" t="str">
            <v/>
          </cell>
        </row>
        <row r="3320">
          <cell r="A3320" t="str">
            <v>DFD 0000109435</v>
          </cell>
          <cell r="B3320" t="str">
            <v>DFD</v>
          </cell>
          <cell r="C3320" t="str">
            <v>0000109435</v>
          </cell>
          <cell r="D3320" t="str">
            <v> ULTA/098/FRISCO</v>
          </cell>
          <cell r="E3320" t="str">
            <v> NATIONAL CHAIN</v>
          </cell>
          <cell r="F3320" t="str">
            <v> ULTA</v>
          </cell>
          <cell r="G3320" t="str">
            <v>2007-6</v>
          </cell>
          <cell r="H3320" t="str">
            <v>N/A-Positive sales Dec-09</v>
          </cell>
          <cell r="I3320" t="str">
            <v>Open</v>
          </cell>
          <cell r="J3320" t="str">
            <v>No</v>
          </cell>
          <cell r="K3320" t="str">
            <v>TX</v>
          </cell>
          <cell r="L3320" t="str">
            <v>75034</v>
          </cell>
          <cell r="M3320" t="str">
            <v>Dallas-Ft. Worth</v>
          </cell>
          <cell r="N3320" t="str">
            <v>Yes</v>
          </cell>
          <cell r="O3320">
            <v>103.1</v>
          </cell>
          <cell r="P3320" t="str">
            <v>No</v>
          </cell>
          <cell r="Q3320" t="str">
            <v/>
          </cell>
        </row>
        <row r="3321">
          <cell r="A3321" t="str">
            <v>DFD 0000109436</v>
          </cell>
          <cell r="B3321" t="str">
            <v>DFD</v>
          </cell>
          <cell r="C3321" t="str">
            <v>0000109436</v>
          </cell>
          <cell r="D3321" t="str">
            <v> ULTA/099/CHANDLER</v>
          </cell>
          <cell r="E3321" t="str">
            <v> NATIONAL CHAIN</v>
          </cell>
          <cell r="F3321" t="str">
            <v> ULTA</v>
          </cell>
          <cell r="G3321" t="str">
            <v>2007-6</v>
          </cell>
          <cell r="H3321" t="str">
            <v>N/A-Positive sales Dec-09</v>
          </cell>
          <cell r="I3321" t="str">
            <v>Open</v>
          </cell>
          <cell r="J3321" t="str">
            <v>No</v>
          </cell>
          <cell r="K3321" t="str">
            <v>AZ</v>
          </cell>
          <cell r="L3321" t="str">
            <v>85224</v>
          </cell>
          <cell r="M3321" t="str">
            <v>Phoenix</v>
          </cell>
          <cell r="N3321" t="str">
            <v>Yes</v>
          </cell>
          <cell r="O3321">
            <v>72.900000000000006</v>
          </cell>
          <cell r="P3321" t="str">
            <v>No</v>
          </cell>
          <cell r="Q3321" t="str">
            <v/>
          </cell>
        </row>
        <row r="3322">
          <cell r="A3322" t="str">
            <v>DFD 0000109437</v>
          </cell>
          <cell r="B3322" t="str">
            <v>DFD</v>
          </cell>
          <cell r="C3322" t="str">
            <v>0000109437</v>
          </cell>
          <cell r="D3322" t="str">
            <v> ULTA/100/SILVERADO RANCH</v>
          </cell>
          <cell r="E3322" t="str">
            <v> NATIONAL CHAIN</v>
          </cell>
          <cell r="F3322" t="str">
            <v> ULTA</v>
          </cell>
          <cell r="G3322" t="str">
            <v>2007-6</v>
          </cell>
          <cell r="H3322" t="str">
            <v>N/A-Positive sales Dec-09</v>
          </cell>
          <cell r="I3322" t="str">
            <v>Open</v>
          </cell>
          <cell r="J3322" t="str">
            <v>No</v>
          </cell>
          <cell r="K3322" t="str">
            <v>NV</v>
          </cell>
          <cell r="L3322" t="str">
            <v>89123</v>
          </cell>
          <cell r="M3322" t="str">
            <v>Las Vegas</v>
          </cell>
          <cell r="N3322" t="str">
            <v>Yes</v>
          </cell>
          <cell r="O3322">
            <v>87.6</v>
          </cell>
          <cell r="P3322" t="str">
            <v>No</v>
          </cell>
          <cell r="Q3322" t="str">
            <v/>
          </cell>
        </row>
        <row r="3323">
          <cell r="A3323" t="str">
            <v>DFD 0000109438</v>
          </cell>
          <cell r="B3323" t="str">
            <v>DFD</v>
          </cell>
          <cell r="C3323" t="str">
            <v>0000109438</v>
          </cell>
          <cell r="D3323" t="str">
            <v> ULTA/101/PLYMOUTH MEETING</v>
          </cell>
          <cell r="E3323" t="str">
            <v> NATIONAL CHAIN</v>
          </cell>
          <cell r="F3323" t="str">
            <v> ULTA</v>
          </cell>
          <cell r="G3323" t="str">
            <v>2007-6</v>
          </cell>
          <cell r="H3323" t="str">
            <v>N/A-Positive sales Dec-09</v>
          </cell>
          <cell r="I3323" t="str">
            <v>Open</v>
          </cell>
          <cell r="J3323" t="str">
            <v>No</v>
          </cell>
          <cell r="K3323" t="str">
            <v>PA</v>
          </cell>
          <cell r="L3323" t="str">
            <v>19462</v>
          </cell>
          <cell r="M3323" t="str">
            <v>Philadelphia</v>
          </cell>
          <cell r="N3323" t="str">
            <v>Yes</v>
          </cell>
          <cell r="O3323">
            <v>58.499999999999986</v>
          </cell>
          <cell r="P3323" t="str">
            <v>No</v>
          </cell>
          <cell r="Q3323" t="str">
            <v/>
          </cell>
        </row>
        <row r="3324">
          <cell r="A3324" t="str">
            <v>DFD 0000109439</v>
          </cell>
          <cell r="B3324" t="str">
            <v>DFD</v>
          </cell>
          <cell r="C3324" t="str">
            <v>0000109439</v>
          </cell>
          <cell r="D3324" t="str">
            <v> ULTA/102/FOLSOM</v>
          </cell>
          <cell r="E3324" t="str">
            <v> NATIONAL CHAIN</v>
          </cell>
          <cell r="F3324" t="str">
            <v> ULTA</v>
          </cell>
          <cell r="G3324" t="str">
            <v>2007-6</v>
          </cell>
          <cell r="H3324" t="str">
            <v>N/A-Positive sales Dec-09</v>
          </cell>
          <cell r="I3324" t="str">
            <v>Open</v>
          </cell>
          <cell r="J3324" t="str">
            <v>No</v>
          </cell>
          <cell r="K3324" t="str">
            <v>CA</v>
          </cell>
          <cell r="L3324" t="str">
            <v>95630</v>
          </cell>
          <cell r="M3324" t="str">
            <v>Sacramento-Stockton-</v>
          </cell>
          <cell r="N3324" t="str">
            <v>Yes</v>
          </cell>
          <cell r="O3324">
            <v>102.69999999999999</v>
          </cell>
          <cell r="P3324" t="str">
            <v>No</v>
          </cell>
          <cell r="Q3324" t="str">
            <v/>
          </cell>
        </row>
        <row r="3325">
          <cell r="A3325" t="str">
            <v>DFD 0000109440</v>
          </cell>
          <cell r="B3325" t="str">
            <v>DFD</v>
          </cell>
          <cell r="C3325" t="str">
            <v>0000109440</v>
          </cell>
          <cell r="D3325" t="str">
            <v> ULTA/103/ROSEVILLE-CA</v>
          </cell>
          <cell r="E3325" t="str">
            <v> NATIONAL CHAIN</v>
          </cell>
          <cell r="F3325" t="str">
            <v> ULTA</v>
          </cell>
          <cell r="G3325" t="str">
            <v>2007-6</v>
          </cell>
          <cell r="H3325" t="str">
            <v>N/A-Positive sales Dec-09</v>
          </cell>
          <cell r="I3325" t="str">
            <v>Open</v>
          </cell>
          <cell r="J3325" t="str">
            <v>No</v>
          </cell>
          <cell r="K3325" t="str">
            <v>CA</v>
          </cell>
          <cell r="L3325" t="str">
            <v>95678</v>
          </cell>
          <cell r="M3325" t="str">
            <v>Sacramento-Stockton-</v>
          </cell>
          <cell r="N3325" t="str">
            <v>Yes</v>
          </cell>
          <cell r="O3325">
            <v>104.70000000000002</v>
          </cell>
          <cell r="P3325" t="str">
            <v>No</v>
          </cell>
          <cell r="Q3325" t="str">
            <v/>
          </cell>
        </row>
        <row r="3326">
          <cell r="A3326" t="str">
            <v>DFD 0000109441</v>
          </cell>
          <cell r="B3326" t="str">
            <v>DFD</v>
          </cell>
          <cell r="C3326" t="str">
            <v>0000109441</v>
          </cell>
          <cell r="D3326" t="str">
            <v> ULTA/104/MT LAUREL</v>
          </cell>
          <cell r="E3326" t="str">
            <v> NATIONAL CHAIN</v>
          </cell>
          <cell r="F3326" t="str">
            <v> ULTA</v>
          </cell>
          <cell r="G3326" t="str">
            <v>2007-6</v>
          </cell>
          <cell r="H3326" t="str">
            <v>N/A-Positive sales Dec-09</v>
          </cell>
          <cell r="I3326" t="str">
            <v>Open</v>
          </cell>
          <cell r="J3326" t="str">
            <v>No</v>
          </cell>
          <cell r="K3326" t="str">
            <v>NJ</v>
          </cell>
          <cell r="L3326" t="str">
            <v>08054</v>
          </cell>
          <cell r="M3326" t="str">
            <v>Philadelphia</v>
          </cell>
          <cell r="N3326" t="str">
            <v>Yes</v>
          </cell>
          <cell r="O3326">
            <v>45.9</v>
          </cell>
          <cell r="P3326" t="str">
            <v>No</v>
          </cell>
          <cell r="Q3326" t="str">
            <v/>
          </cell>
        </row>
        <row r="3327">
          <cell r="A3327" t="str">
            <v>DFD 0000109442</v>
          </cell>
          <cell r="B3327" t="str">
            <v>DFD</v>
          </cell>
          <cell r="C3327" t="str">
            <v>0000109442</v>
          </cell>
          <cell r="D3327" t="str">
            <v> ULTA/105/WOODSTOCK</v>
          </cell>
          <cell r="E3327" t="str">
            <v> NATIONAL CHAIN</v>
          </cell>
          <cell r="F3327" t="str">
            <v> ULTA</v>
          </cell>
          <cell r="G3327" t="str">
            <v>2007-6</v>
          </cell>
          <cell r="H3327" t="str">
            <v>N/A-Positive sales Dec-09</v>
          </cell>
          <cell r="I3327" t="str">
            <v>Open</v>
          </cell>
          <cell r="J3327" t="str">
            <v>No</v>
          </cell>
          <cell r="K3327" t="str">
            <v>GA</v>
          </cell>
          <cell r="L3327" t="str">
            <v>30189</v>
          </cell>
          <cell r="M3327" t="str">
            <v>Atlanta</v>
          </cell>
          <cell r="N3327" t="str">
            <v>Yes</v>
          </cell>
          <cell r="O3327">
            <v>81.699999999999989</v>
          </cell>
          <cell r="P3327" t="str">
            <v>No</v>
          </cell>
          <cell r="Q3327" t="str">
            <v/>
          </cell>
        </row>
        <row r="3328">
          <cell r="A3328" t="str">
            <v>DFD 0000109443</v>
          </cell>
          <cell r="B3328" t="str">
            <v>DFD</v>
          </cell>
          <cell r="C3328" t="str">
            <v>0000109443</v>
          </cell>
          <cell r="D3328" t="str">
            <v> ULTA/106/WILLOW RIDGE PLAZA</v>
          </cell>
          <cell r="E3328" t="str">
            <v> NATIONAL CHAIN</v>
          </cell>
          <cell r="F3328" t="str">
            <v> ULTA</v>
          </cell>
          <cell r="G3328" t="str">
            <v>2007-6</v>
          </cell>
          <cell r="H3328" t="str">
            <v>N/A-Positive sales Dec-09</v>
          </cell>
          <cell r="I3328" t="str">
            <v>Open</v>
          </cell>
          <cell r="J3328" t="str">
            <v>No</v>
          </cell>
          <cell r="K3328" t="str">
            <v>NJ</v>
          </cell>
          <cell r="L3328" t="str">
            <v>08053</v>
          </cell>
          <cell r="M3328" t="str">
            <v>Philadelphia</v>
          </cell>
          <cell r="N3328" t="str">
            <v>Yes</v>
          </cell>
          <cell r="O3328">
            <v>57.199999999999996</v>
          </cell>
          <cell r="P3328" t="str">
            <v>No</v>
          </cell>
          <cell r="Q3328" t="str">
            <v/>
          </cell>
        </row>
        <row r="3329">
          <cell r="A3329" t="str">
            <v>DFD 0000109444</v>
          </cell>
          <cell r="B3329" t="str">
            <v>DFD</v>
          </cell>
          <cell r="C3329" t="str">
            <v>0000109444</v>
          </cell>
          <cell r="D3329" t="str">
            <v> ULTA/107/AURORA</v>
          </cell>
          <cell r="E3329" t="str">
            <v> NATIONAL CHAIN</v>
          </cell>
          <cell r="F3329" t="str">
            <v> ULTA</v>
          </cell>
          <cell r="G3329" t="str">
            <v>2007-6</v>
          </cell>
          <cell r="H3329" t="str">
            <v>N/A-Positive sales Dec-09</v>
          </cell>
          <cell r="I3329" t="str">
            <v>Open</v>
          </cell>
          <cell r="J3329" t="str">
            <v>No</v>
          </cell>
          <cell r="K3329" t="str">
            <v>CO</v>
          </cell>
          <cell r="L3329" t="str">
            <v>80016</v>
          </cell>
          <cell r="M3329" t="str">
            <v>Denver</v>
          </cell>
          <cell r="N3329" t="str">
            <v>Yes</v>
          </cell>
          <cell r="O3329">
            <v>65.300000000000011</v>
          </cell>
          <cell r="P3329" t="str">
            <v>No</v>
          </cell>
          <cell r="Q3329" t="str">
            <v/>
          </cell>
        </row>
        <row r="3330">
          <cell r="A3330" t="str">
            <v>DFD 0000109445</v>
          </cell>
          <cell r="B3330" t="str">
            <v>DFD</v>
          </cell>
          <cell r="C3330" t="str">
            <v>0000109445</v>
          </cell>
          <cell r="D3330" t="str">
            <v> ULTA/108/DESERT RIDGE</v>
          </cell>
          <cell r="E3330" t="str">
            <v> NATIONAL CHAIN</v>
          </cell>
          <cell r="F3330" t="str">
            <v> ULTA</v>
          </cell>
          <cell r="G3330" t="str">
            <v>2007-6</v>
          </cell>
          <cell r="H3330" t="str">
            <v>N/A-Positive sales Dec-09</v>
          </cell>
          <cell r="I3330" t="str">
            <v>Open</v>
          </cell>
          <cell r="J3330" t="str">
            <v>No</v>
          </cell>
          <cell r="K3330" t="str">
            <v>AZ</v>
          </cell>
          <cell r="L3330" t="str">
            <v>85050</v>
          </cell>
          <cell r="M3330" t="str">
            <v>Phoenix</v>
          </cell>
          <cell r="N3330" t="str">
            <v>Yes</v>
          </cell>
          <cell r="O3330">
            <v>89.3</v>
          </cell>
          <cell r="P3330" t="str">
            <v>No</v>
          </cell>
          <cell r="Q3330" t="str">
            <v/>
          </cell>
        </row>
        <row r="3331">
          <cell r="A3331" t="str">
            <v>DFD 0000109446</v>
          </cell>
          <cell r="B3331" t="str">
            <v>DFD</v>
          </cell>
          <cell r="C3331" t="str">
            <v>0000109446</v>
          </cell>
          <cell r="D3331" t="str">
            <v> ULTA/109/PRINCETON</v>
          </cell>
          <cell r="E3331" t="str">
            <v> NATIONAL CHAIN</v>
          </cell>
          <cell r="F3331" t="str">
            <v> ULTA</v>
          </cell>
          <cell r="G3331" t="str">
            <v>2007-6</v>
          </cell>
          <cell r="H3331" t="str">
            <v>N/A-Positive sales Dec-09</v>
          </cell>
          <cell r="I3331" t="str">
            <v>Open</v>
          </cell>
          <cell r="J3331" t="str">
            <v>No</v>
          </cell>
          <cell r="K3331" t="str">
            <v>NJ</v>
          </cell>
          <cell r="L3331" t="str">
            <v>08540</v>
          </cell>
          <cell r="M3331" t="str">
            <v>Philadelphia</v>
          </cell>
          <cell r="N3331" t="str">
            <v>Yes</v>
          </cell>
          <cell r="O3331">
            <v>79</v>
          </cell>
          <cell r="P3331" t="str">
            <v>No</v>
          </cell>
          <cell r="Q3331" t="str">
            <v/>
          </cell>
        </row>
        <row r="3332">
          <cell r="A3332" t="str">
            <v>DFD 0000109447</v>
          </cell>
          <cell r="B3332" t="str">
            <v>DFD</v>
          </cell>
          <cell r="C3332" t="str">
            <v>0000109447</v>
          </cell>
          <cell r="D3332" t="str">
            <v> ULTA/110/ELK GROVE</v>
          </cell>
          <cell r="E3332" t="str">
            <v> NATIONAL CHAIN</v>
          </cell>
          <cell r="F3332" t="str">
            <v> ULTA</v>
          </cell>
          <cell r="G3332" t="str">
            <v>2007-6</v>
          </cell>
          <cell r="H3332" t="str">
            <v>N/A-Positive sales Dec-09</v>
          </cell>
          <cell r="I3332" t="str">
            <v>Open</v>
          </cell>
          <cell r="J3332" t="str">
            <v>No</v>
          </cell>
          <cell r="K3332" t="str">
            <v>CA</v>
          </cell>
          <cell r="L3332" t="str">
            <v>95758</v>
          </cell>
          <cell r="M3332" t="str">
            <v>Sacramento-Stockton-</v>
          </cell>
          <cell r="N3332" t="str">
            <v>Yes</v>
          </cell>
          <cell r="O3332">
            <v>126.70000000000002</v>
          </cell>
          <cell r="P3332" t="str">
            <v>No</v>
          </cell>
          <cell r="Q3332" t="str">
            <v/>
          </cell>
        </row>
        <row r="3333">
          <cell r="A3333" t="str">
            <v>DFD 0000109448</v>
          </cell>
          <cell r="B3333" t="str">
            <v>DFD</v>
          </cell>
          <cell r="C3333" t="str">
            <v>0000109448</v>
          </cell>
          <cell r="D3333" t="str">
            <v> ULTA/111/KILDEER</v>
          </cell>
          <cell r="E3333" t="str">
            <v> NATIONAL CHAIN</v>
          </cell>
          <cell r="F3333" t="str">
            <v> ULTA</v>
          </cell>
          <cell r="G3333" t="str">
            <v>2007-6</v>
          </cell>
          <cell r="H3333" t="str">
            <v>N/A-Positive sales Dec-09</v>
          </cell>
          <cell r="I3333" t="str">
            <v>Open</v>
          </cell>
          <cell r="J3333" t="str">
            <v>No</v>
          </cell>
          <cell r="K3333" t="str">
            <v>IL</v>
          </cell>
          <cell r="L3333" t="str">
            <v>60047</v>
          </cell>
          <cell r="M3333" t="str">
            <v>Chicago</v>
          </cell>
          <cell r="N3333" t="str">
            <v>Yes</v>
          </cell>
          <cell r="O3333">
            <v>106.5</v>
          </cell>
          <cell r="P3333" t="str">
            <v>No</v>
          </cell>
          <cell r="Q3333" t="str">
            <v/>
          </cell>
        </row>
        <row r="3334">
          <cell r="A3334" t="str">
            <v>DFD 0000109449</v>
          </cell>
          <cell r="B3334" t="str">
            <v>DFD</v>
          </cell>
          <cell r="C3334" t="str">
            <v>0000109449</v>
          </cell>
          <cell r="D3334" t="str">
            <v> ULTA/112/FT WAYNE</v>
          </cell>
          <cell r="E3334" t="str">
            <v> NATIONAL CHAIN</v>
          </cell>
          <cell r="F3334" t="str">
            <v> ULTA</v>
          </cell>
          <cell r="G3334" t="str">
            <v>2007-6</v>
          </cell>
          <cell r="H3334" t="str">
            <v>N/A-Positive sales Dec-09</v>
          </cell>
          <cell r="I3334" t="str">
            <v>Open</v>
          </cell>
          <cell r="J3334" t="str">
            <v>No</v>
          </cell>
          <cell r="K3334" t="str">
            <v>IN</v>
          </cell>
          <cell r="L3334" t="str">
            <v>46804</v>
          </cell>
          <cell r="M3334" t="str">
            <v>Ft. Wayne</v>
          </cell>
          <cell r="N3334" t="str">
            <v>Yes</v>
          </cell>
          <cell r="O3334">
            <v>53.099999999999994</v>
          </cell>
          <cell r="P3334" t="str">
            <v>No</v>
          </cell>
          <cell r="Q3334" t="str">
            <v/>
          </cell>
        </row>
        <row r="3335">
          <cell r="A3335" t="str">
            <v>DFD 0000109450</v>
          </cell>
          <cell r="B3335" t="str">
            <v>DFD</v>
          </cell>
          <cell r="C3335" t="str">
            <v>0000109450</v>
          </cell>
          <cell r="D3335" t="str">
            <v> ULTA/113/LOUISVILLE</v>
          </cell>
          <cell r="E3335" t="str">
            <v> NATIONAL CHAIN</v>
          </cell>
          <cell r="F3335" t="str">
            <v> ULTA</v>
          </cell>
          <cell r="G3335" t="str">
            <v>2007-6</v>
          </cell>
          <cell r="H3335" t="str">
            <v>N/A-Positive sales Dec-09</v>
          </cell>
          <cell r="I3335" t="str">
            <v>Open</v>
          </cell>
          <cell r="J3335" t="str">
            <v>No</v>
          </cell>
          <cell r="K3335" t="str">
            <v>KY</v>
          </cell>
          <cell r="L3335" t="str">
            <v>40241</v>
          </cell>
          <cell r="M3335" t="str">
            <v>Louisville</v>
          </cell>
          <cell r="N3335" t="str">
            <v>Yes</v>
          </cell>
          <cell r="O3335">
            <v>91.3</v>
          </cell>
          <cell r="P3335" t="str">
            <v>No</v>
          </cell>
          <cell r="Q3335" t="str">
            <v/>
          </cell>
        </row>
        <row r="3336">
          <cell r="A3336" t="str">
            <v>DFD 0000109451</v>
          </cell>
          <cell r="B3336" t="str">
            <v>DFD</v>
          </cell>
          <cell r="C3336" t="str">
            <v>0000109451</v>
          </cell>
          <cell r="D3336" t="str">
            <v> ULTA/114/RANCHO MIRAGE</v>
          </cell>
          <cell r="E3336" t="str">
            <v> NATIONAL CHAIN</v>
          </cell>
          <cell r="F3336" t="str">
            <v> ULTA</v>
          </cell>
          <cell r="G3336" t="str">
            <v>2007-6</v>
          </cell>
          <cell r="H3336" t="str">
            <v>N/A-Positive sales Dec-09</v>
          </cell>
          <cell r="I3336" t="str">
            <v>Open</v>
          </cell>
          <cell r="J3336" t="str">
            <v>No</v>
          </cell>
          <cell r="K3336" t="str">
            <v>CA</v>
          </cell>
          <cell r="L3336" t="str">
            <v>92270</v>
          </cell>
          <cell r="M3336" t="str">
            <v>Palm Spring</v>
          </cell>
          <cell r="N3336" t="str">
            <v>Yes</v>
          </cell>
          <cell r="O3336">
            <v>49.8</v>
          </cell>
          <cell r="P3336" t="str">
            <v>No</v>
          </cell>
          <cell r="Q3336" t="str">
            <v/>
          </cell>
        </row>
        <row r="3337">
          <cell r="A3337" t="str">
            <v>DFD 0000109452</v>
          </cell>
          <cell r="B3337" t="str">
            <v>DFD</v>
          </cell>
          <cell r="C3337" t="str">
            <v>0000109452</v>
          </cell>
          <cell r="D3337" t="str">
            <v> ULTA/115/LA JOLLA</v>
          </cell>
          <cell r="E3337" t="str">
            <v> NATIONAL CHAIN</v>
          </cell>
          <cell r="F3337" t="str">
            <v> ULTA</v>
          </cell>
          <cell r="G3337" t="str">
            <v>2007-6</v>
          </cell>
          <cell r="H3337" t="str">
            <v>N/A-Positive sales Dec-09</v>
          </cell>
          <cell r="I3337" t="str">
            <v>Open</v>
          </cell>
          <cell r="J3337" t="str">
            <v>No</v>
          </cell>
          <cell r="K3337" t="str">
            <v>CA</v>
          </cell>
          <cell r="L3337" t="str">
            <v>92037</v>
          </cell>
          <cell r="M3337" t="str">
            <v>San Diego</v>
          </cell>
          <cell r="N3337" t="str">
            <v>Yes</v>
          </cell>
          <cell r="O3337">
            <v>43</v>
          </cell>
          <cell r="P3337" t="str">
            <v>No</v>
          </cell>
          <cell r="Q3337" t="str">
            <v/>
          </cell>
        </row>
        <row r="3338">
          <cell r="A3338" t="str">
            <v>DFD 0000109453</v>
          </cell>
          <cell r="B3338" t="str">
            <v>DFD</v>
          </cell>
          <cell r="C3338" t="str">
            <v>0000109453</v>
          </cell>
          <cell r="D3338" t="str">
            <v> ULTA/116/KILDEER</v>
          </cell>
          <cell r="E3338" t="str">
            <v> NATIONAL CHAIN</v>
          </cell>
          <cell r="F3338" t="str">
            <v> ULTA</v>
          </cell>
          <cell r="G3338" t="str">
            <v>2007-6</v>
          </cell>
          <cell r="H3338" t="str">
            <v>N/A-Positive sales Dec-09</v>
          </cell>
          <cell r="I3338" t="str">
            <v>Open</v>
          </cell>
          <cell r="J3338" t="str">
            <v>No</v>
          </cell>
          <cell r="K3338" t="str">
            <v>PA</v>
          </cell>
          <cell r="L3338" t="str">
            <v>15120</v>
          </cell>
          <cell r="M3338" t="str">
            <v>Pittsburgh</v>
          </cell>
          <cell r="N3338" t="str">
            <v>Yes</v>
          </cell>
          <cell r="O3338">
            <v>44.7</v>
          </cell>
          <cell r="P3338" t="str">
            <v>No</v>
          </cell>
          <cell r="Q3338" t="str">
            <v/>
          </cell>
        </row>
        <row r="3339">
          <cell r="A3339" t="str">
            <v>DFD 0000109454</v>
          </cell>
          <cell r="B3339" t="str">
            <v>DFD</v>
          </cell>
          <cell r="C3339" t="str">
            <v>0000109454</v>
          </cell>
          <cell r="D3339" t="str">
            <v> ULTA/117/WATCHUNG</v>
          </cell>
          <cell r="E3339" t="str">
            <v> NATIONAL CHAIN</v>
          </cell>
          <cell r="F3339" t="str">
            <v> ULTA</v>
          </cell>
          <cell r="G3339" t="str">
            <v>2007-6</v>
          </cell>
          <cell r="H3339" t="str">
            <v>N/A-Positive sales Dec-09</v>
          </cell>
          <cell r="I3339" t="str">
            <v>Open</v>
          </cell>
          <cell r="J3339" t="str">
            <v>No</v>
          </cell>
          <cell r="K3339" t="str">
            <v>NJ</v>
          </cell>
          <cell r="L3339" t="str">
            <v>07060</v>
          </cell>
          <cell r="M3339" t="str">
            <v>Utica</v>
          </cell>
          <cell r="N3339" t="str">
            <v>Yes</v>
          </cell>
          <cell r="O3339">
            <v>53.800000000000011</v>
          </cell>
          <cell r="P3339" t="str">
            <v>No</v>
          </cell>
          <cell r="Q3339" t="str">
            <v/>
          </cell>
        </row>
        <row r="3340">
          <cell r="A3340" t="str">
            <v>DFD 0000109455</v>
          </cell>
          <cell r="B3340" t="str">
            <v>DFD</v>
          </cell>
          <cell r="C3340" t="str">
            <v>0000109455</v>
          </cell>
          <cell r="D3340" t="str">
            <v> ULTA/118/SACRAMENTO</v>
          </cell>
          <cell r="E3340" t="str">
            <v> NATIONAL CHAIN</v>
          </cell>
          <cell r="F3340" t="str">
            <v> ULTA</v>
          </cell>
          <cell r="G3340" t="str">
            <v>2007-6</v>
          </cell>
          <cell r="H3340" t="str">
            <v>N/A-Positive sales Dec-09</v>
          </cell>
          <cell r="I3340" t="str">
            <v>Open</v>
          </cell>
          <cell r="J3340" t="str">
            <v>No</v>
          </cell>
          <cell r="K3340" t="str">
            <v>CA</v>
          </cell>
          <cell r="L3340" t="str">
            <v>95825</v>
          </cell>
          <cell r="M3340" t="str">
            <v>Sacramento-Stockton-</v>
          </cell>
          <cell r="N3340" t="str">
            <v>Yes</v>
          </cell>
          <cell r="O3340">
            <v>46.800000000000011</v>
          </cell>
          <cell r="P3340" t="str">
            <v>No</v>
          </cell>
          <cell r="Q3340" t="str">
            <v/>
          </cell>
        </row>
        <row r="3341">
          <cell r="A3341" t="str">
            <v>DFD 0000109456</v>
          </cell>
          <cell r="B3341" t="str">
            <v>DFD</v>
          </cell>
          <cell r="C3341" t="str">
            <v>0000109456</v>
          </cell>
          <cell r="D3341" t="str">
            <v> ULTA/119/PITTSBURGH</v>
          </cell>
          <cell r="E3341" t="str">
            <v> NATIONAL CHAIN</v>
          </cell>
          <cell r="F3341" t="str">
            <v> ULTA</v>
          </cell>
          <cell r="G3341" t="str">
            <v>2007-6</v>
          </cell>
          <cell r="H3341" t="str">
            <v>N/A-Positive sales Dec-09</v>
          </cell>
          <cell r="I3341" t="str">
            <v>Open</v>
          </cell>
          <cell r="J3341" t="str">
            <v>No</v>
          </cell>
          <cell r="K3341" t="str">
            <v>PA</v>
          </cell>
          <cell r="L3341" t="str">
            <v>15275</v>
          </cell>
          <cell r="M3341" t="str">
            <v>Pittsburgh</v>
          </cell>
          <cell r="N3341" t="str">
            <v>Yes</v>
          </cell>
          <cell r="O3341">
            <v>50.5</v>
          </cell>
          <cell r="P3341" t="str">
            <v>No</v>
          </cell>
          <cell r="Q3341" t="str">
            <v/>
          </cell>
        </row>
        <row r="3342">
          <cell r="A3342" t="str">
            <v>DFD 0000109457</v>
          </cell>
          <cell r="B3342" t="str">
            <v>DFD</v>
          </cell>
          <cell r="C3342" t="str">
            <v>0000109457</v>
          </cell>
          <cell r="D3342" t="str">
            <v> ULTA/120/SOUTHDALE CTR</v>
          </cell>
          <cell r="E3342" t="str">
            <v> NATIONAL CHAIN</v>
          </cell>
          <cell r="F3342" t="str">
            <v> ULTA</v>
          </cell>
          <cell r="G3342" t="str">
            <v>2007-6</v>
          </cell>
          <cell r="H3342" t="str">
            <v>N/A-Positive sales Dec-09</v>
          </cell>
          <cell r="I3342" t="str">
            <v>Open</v>
          </cell>
          <cell r="J3342" t="str">
            <v>No</v>
          </cell>
          <cell r="K3342" t="str">
            <v>MN</v>
          </cell>
          <cell r="L3342" t="str">
            <v>55435</v>
          </cell>
          <cell r="M3342" t="str">
            <v>Minneapolis-St. Paul</v>
          </cell>
          <cell r="N3342" t="str">
            <v>Yes</v>
          </cell>
          <cell r="O3342">
            <v>58.8</v>
          </cell>
          <cell r="P3342" t="str">
            <v>No</v>
          </cell>
          <cell r="Q3342" t="str">
            <v/>
          </cell>
        </row>
        <row r="3343">
          <cell r="A3343" t="str">
            <v>DFD 0000109458</v>
          </cell>
          <cell r="B3343" t="str">
            <v>DFD</v>
          </cell>
          <cell r="C3343" t="str">
            <v>0000109458</v>
          </cell>
          <cell r="D3343" t="str">
            <v> ULTA/121/CLYBOURN SQ</v>
          </cell>
          <cell r="E3343" t="str">
            <v> NATIONAL CHAIN</v>
          </cell>
          <cell r="F3343" t="str">
            <v> ULTA</v>
          </cell>
          <cell r="G3343" t="str">
            <v>2007-6</v>
          </cell>
          <cell r="H3343" t="str">
            <v>N/A-Positive sales Dec-09</v>
          </cell>
          <cell r="I3343" t="str">
            <v>Open</v>
          </cell>
          <cell r="J3343" t="str">
            <v>No</v>
          </cell>
          <cell r="K3343" t="str">
            <v>IL</v>
          </cell>
          <cell r="L3343" t="str">
            <v>60614</v>
          </cell>
          <cell r="M3343" t="str">
            <v>Chicago</v>
          </cell>
          <cell r="N3343" t="str">
            <v>Yes</v>
          </cell>
          <cell r="O3343">
            <v>83.1</v>
          </cell>
          <cell r="P3343" t="str">
            <v>No</v>
          </cell>
          <cell r="Q3343" t="str">
            <v/>
          </cell>
        </row>
        <row r="3344">
          <cell r="A3344" t="str">
            <v>DFD 0000109459</v>
          </cell>
          <cell r="B3344" t="str">
            <v>DFD</v>
          </cell>
          <cell r="C3344" t="str">
            <v>0000109459</v>
          </cell>
          <cell r="D3344" t="str">
            <v> ULTA/122/COON RAPIDS</v>
          </cell>
          <cell r="E3344" t="str">
            <v> NATIONAL CHAIN</v>
          </cell>
          <cell r="F3344" t="str">
            <v> ULTA</v>
          </cell>
          <cell r="G3344" t="str">
            <v>2007-6</v>
          </cell>
          <cell r="H3344" t="str">
            <v>N/A-Positive sales Dec-09</v>
          </cell>
          <cell r="I3344" t="str">
            <v>Open</v>
          </cell>
          <cell r="J3344" t="str">
            <v>No</v>
          </cell>
          <cell r="K3344" t="str">
            <v>MN</v>
          </cell>
          <cell r="L3344" t="str">
            <v>55448</v>
          </cell>
          <cell r="M3344" t="str">
            <v>Minneapolis-St. Paul</v>
          </cell>
          <cell r="N3344" t="str">
            <v>Yes</v>
          </cell>
          <cell r="O3344">
            <v>113</v>
          </cell>
          <cell r="P3344" t="str">
            <v>No</v>
          </cell>
          <cell r="Q3344" t="str">
            <v/>
          </cell>
        </row>
        <row r="3345">
          <cell r="A3345" t="str">
            <v>DFD 0000109460</v>
          </cell>
          <cell r="B3345" t="str">
            <v>DFD</v>
          </cell>
          <cell r="C3345" t="str">
            <v>0000109460</v>
          </cell>
          <cell r="D3345" t="str">
            <v> ULTA/123/EDGEWATER</v>
          </cell>
          <cell r="E3345" t="str">
            <v> NATIONAL CHAIN</v>
          </cell>
          <cell r="F3345" t="str">
            <v> ULTA</v>
          </cell>
          <cell r="G3345" t="str">
            <v>2007-6</v>
          </cell>
          <cell r="H3345" t="str">
            <v>N/A-Positive sales Dec-09</v>
          </cell>
          <cell r="I3345" t="str">
            <v>Open</v>
          </cell>
          <cell r="J3345" t="str">
            <v>No</v>
          </cell>
          <cell r="K3345" t="str">
            <v>NJ</v>
          </cell>
          <cell r="L3345" t="str">
            <v>07020</v>
          </cell>
          <cell r="M3345" t="str">
            <v>Utica</v>
          </cell>
          <cell r="N3345" t="str">
            <v>Yes</v>
          </cell>
          <cell r="O3345">
            <v>63</v>
          </cell>
          <cell r="P3345" t="str">
            <v>No</v>
          </cell>
          <cell r="Q3345" t="str">
            <v/>
          </cell>
        </row>
        <row r="3346">
          <cell r="A3346" t="str">
            <v>DFD 0000109461</v>
          </cell>
          <cell r="B3346" t="str">
            <v>DFD</v>
          </cell>
          <cell r="C3346" t="str">
            <v>0000109461</v>
          </cell>
          <cell r="D3346" t="str">
            <v> ULTA/124/CITURS HEIGHTS</v>
          </cell>
          <cell r="E3346" t="str">
            <v> NATIONAL CHAIN</v>
          </cell>
          <cell r="F3346" t="str">
            <v> ULTA</v>
          </cell>
          <cell r="G3346" t="str">
            <v>2007-6</v>
          </cell>
          <cell r="H3346" t="str">
            <v>N/A-Positive sales Dec-09</v>
          </cell>
          <cell r="I3346" t="str">
            <v>Open</v>
          </cell>
          <cell r="J3346" t="str">
            <v>No</v>
          </cell>
          <cell r="K3346" t="str">
            <v>CA</v>
          </cell>
          <cell r="L3346" t="str">
            <v>95610</v>
          </cell>
          <cell r="M3346" t="str">
            <v>Sacramento-Stockton-</v>
          </cell>
          <cell r="N3346" t="str">
            <v>Yes</v>
          </cell>
          <cell r="O3346">
            <v>57.100000000000009</v>
          </cell>
          <cell r="P3346" t="str">
            <v>No</v>
          </cell>
          <cell r="Q3346" t="str">
            <v/>
          </cell>
        </row>
        <row r="3347">
          <cell r="A3347" t="str">
            <v>DFD 0000109462</v>
          </cell>
          <cell r="B3347" t="str">
            <v>DFD</v>
          </cell>
          <cell r="C3347" t="str">
            <v>0000109462</v>
          </cell>
          <cell r="D3347" t="str">
            <v> ULTA/125/HOLMDEL</v>
          </cell>
          <cell r="E3347" t="str">
            <v> NATIONAL CHAIN</v>
          </cell>
          <cell r="F3347" t="str">
            <v> ULTA</v>
          </cell>
          <cell r="G3347" t="str">
            <v>2007-6</v>
          </cell>
          <cell r="H3347" t="str">
            <v>N/A-Positive sales Dec-09</v>
          </cell>
          <cell r="I3347" t="str">
            <v>Open</v>
          </cell>
          <cell r="J3347" t="str">
            <v>No</v>
          </cell>
          <cell r="K3347" t="str">
            <v>NJ</v>
          </cell>
          <cell r="L3347" t="str">
            <v>07733</v>
          </cell>
          <cell r="M3347" t="str">
            <v>Utica</v>
          </cell>
          <cell r="N3347" t="str">
            <v>Yes</v>
          </cell>
          <cell r="O3347">
            <v>130.4</v>
          </cell>
          <cell r="P3347" t="str">
            <v>No</v>
          </cell>
          <cell r="Q3347" t="str">
            <v/>
          </cell>
        </row>
        <row r="3348">
          <cell r="A3348" t="str">
            <v>DFD 0000109463</v>
          </cell>
          <cell r="B3348" t="str">
            <v>DFD</v>
          </cell>
          <cell r="C3348" t="str">
            <v>0000109463</v>
          </cell>
          <cell r="D3348" t="str">
            <v> ULTA/126/CARY</v>
          </cell>
          <cell r="E3348" t="str">
            <v> NATIONAL CHAIN</v>
          </cell>
          <cell r="F3348" t="str">
            <v> ULTA</v>
          </cell>
          <cell r="G3348" t="str">
            <v>2007-6</v>
          </cell>
          <cell r="H3348" t="str">
            <v>N/A-Positive sales Dec-09</v>
          </cell>
          <cell r="I3348" t="str">
            <v>Open</v>
          </cell>
          <cell r="J3348" t="str">
            <v>No</v>
          </cell>
          <cell r="K3348" t="str">
            <v>NC</v>
          </cell>
          <cell r="L3348" t="str">
            <v>27511</v>
          </cell>
          <cell r="M3348" t="str">
            <v>Raleigh-Durham</v>
          </cell>
          <cell r="N3348" t="str">
            <v>Yes</v>
          </cell>
          <cell r="O3348">
            <v>56.2</v>
          </cell>
          <cell r="P3348" t="str">
            <v>No</v>
          </cell>
          <cell r="Q3348" t="str">
            <v/>
          </cell>
        </row>
        <row r="3349">
          <cell r="A3349" t="str">
            <v>DFD 0000109464</v>
          </cell>
          <cell r="B3349" t="str">
            <v>DFD</v>
          </cell>
          <cell r="C3349" t="str">
            <v>0000109464</v>
          </cell>
          <cell r="D3349" t="str">
            <v> ULTA/127/NORMAN</v>
          </cell>
          <cell r="E3349" t="str">
            <v> NATIONAL CHAIN</v>
          </cell>
          <cell r="F3349" t="str">
            <v> ULTA</v>
          </cell>
          <cell r="G3349" t="str">
            <v>2007-6</v>
          </cell>
          <cell r="H3349" t="str">
            <v>N/A-Positive sales Dec-09</v>
          </cell>
          <cell r="I3349" t="str">
            <v>Open</v>
          </cell>
          <cell r="J3349" t="str">
            <v>No</v>
          </cell>
          <cell r="K3349" t="str">
            <v>OK</v>
          </cell>
          <cell r="L3349" t="str">
            <v>73072</v>
          </cell>
          <cell r="M3349" t="str">
            <v>Oklahoma City</v>
          </cell>
          <cell r="N3349" t="str">
            <v>Yes</v>
          </cell>
          <cell r="O3349">
            <v>87.199999999999989</v>
          </cell>
          <cell r="P3349" t="str">
            <v>No</v>
          </cell>
          <cell r="Q3349" t="str">
            <v/>
          </cell>
        </row>
        <row r="3350">
          <cell r="A3350" t="str">
            <v>DFD 0000109465</v>
          </cell>
          <cell r="B3350" t="str">
            <v>DFD</v>
          </cell>
          <cell r="C3350" t="str">
            <v>0000109465</v>
          </cell>
          <cell r="D3350" t="str">
            <v> ULTA/128/OKLAHOMA CITY</v>
          </cell>
          <cell r="E3350" t="str">
            <v> NATIONAL CHAIN</v>
          </cell>
          <cell r="F3350" t="str">
            <v> ULTA</v>
          </cell>
          <cell r="G3350" t="str">
            <v>2007-6</v>
          </cell>
          <cell r="H3350" t="str">
            <v>N/A-Positive sales Dec-09</v>
          </cell>
          <cell r="I3350" t="str">
            <v>Open</v>
          </cell>
          <cell r="J3350" t="str">
            <v>No</v>
          </cell>
          <cell r="K3350" t="str">
            <v>OK</v>
          </cell>
          <cell r="L3350" t="str">
            <v>73134</v>
          </cell>
          <cell r="M3350" t="str">
            <v>Oklahoma City</v>
          </cell>
          <cell r="N3350" t="str">
            <v>Yes</v>
          </cell>
          <cell r="O3350">
            <v>99</v>
          </cell>
          <cell r="P3350" t="str">
            <v>No</v>
          </cell>
          <cell r="Q3350" t="str">
            <v/>
          </cell>
        </row>
        <row r="3351">
          <cell r="A3351" t="str">
            <v>DFD 0000109466</v>
          </cell>
          <cell r="B3351" t="str">
            <v>DFD</v>
          </cell>
          <cell r="C3351" t="str">
            <v>0000109466</v>
          </cell>
          <cell r="D3351" t="str">
            <v> ULTA/129/LEXINGTON</v>
          </cell>
          <cell r="E3351" t="str">
            <v> NATIONAL CHAIN</v>
          </cell>
          <cell r="F3351" t="str">
            <v> ULTA</v>
          </cell>
          <cell r="G3351" t="str">
            <v>2007-6</v>
          </cell>
          <cell r="H3351" t="str">
            <v>N/A-Positive sales Dec-09</v>
          </cell>
          <cell r="I3351" t="str">
            <v>Open</v>
          </cell>
          <cell r="J3351" t="str">
            <v>No</v>
          </cell>
          <cell r="K3351" t="str">
            <v>KY</v>
          </cell>
          <cell r="L3351" t="str">
            <v>40503</v>
          </cell>
          <cell r="M3351" t="str">
            <v>Lexington</v>
          </cell>
          <cell r="N3351" t="str">
            <v>Yes</v>
          </cell>
          <cell r="O3351">
            <v>61.9</v>
          </cell>
          <cell r="P3351" t="str">
            <v>No</v>
          </cell>
          <cell r="Q3351" t="str">
            <v/>
          </cell>
        </row>
        <row r="3352">
          <cell r="A3352" t="str">
            <v>DFD 0000109467</v>
          </cell>
          <cell r="B3352" t="str">
            <v>DFD</v>
          </cell>
          <cell r="C3352" t="str">
            <v>0000109467</v>
          </cell>
          <cell r="D3352" t="str">
            <v> ULTA/130/TULSA EASTSIDE</v>
          </cell>
          <cell r="E3352" t="str">
            <v> NATIONAL CHAIN</v>
          </cell>
          <cell r="F3352" t="str">
            <v> ULTA</v>
          </cell>
          <cell r="G3352" t="str">
            <v>2007-6</v>
          </cell>
          <cell r="H3352" t="str">
            <v>N/A-Positive sales Dec-09</v>
          </cell>
          <cell r="I3352" t="str">
            <v>Open</v>
          </cell>
          <cell r="J3352" t="str">
            <v>No</v>
          </cell>
          <cell r="K3352" t="str">
            <v>OK</v>
          </cell>
          <cell r="L3352" t="str">
            <v>74133</v>
          </cell>
          <cell r="M3352" t="str">
            <v>Tulsa</v>
          </cell>
          <cell r="N3352" t="str">
            <v>Yes</v>
          </cell>
          <cell r="O3352">
            <v>118.4</v>
          </cell>
          <cell r="P3352" t="str">
            <v>No</v>
          </cell>
          <cell r="Q3352" t="str">
            <v/>
          </cell>
        </row>
        <row r="3353">
          <cell r="A3353" t="str">
            <v>DFD 0000109468</v>
          </cell>
          <cell r="B3353" t="str">
            <v>DFD</v>
          </cell>
          <cell r="C3353" t="str">
            <v>0000109468</v>
          </cell>
          <cell r="D3353" t="str">
            <v> ULTA/131/SOUTHROADS</v>
          </cell>
          <cell r="E3353" t="str">
            <v> NATIONAL CHAIN</v>
          </cell>
          <cell r="F3353" t="str">
            <v> ULTA</v>
          </cell>
          <cell r="G3353" t="str">
            <v>2007-6</v>
          </cell>
          <cell r="H3353" t="str">
            <v>N/A-Positive sales Dec-09</v>
          </cell>
          <cell r="I3353" t="str">
            <v>Open</v>
          </cell>
          <cell r="J3353" t="str">
            <v>No</v>
          </cell>
          <cell r="K3353" t="str">
            <v>OK</v>
          </cell>
          <cell r="L3353" t="str">
            <v>74135</v>
          </cell>
          <cell r="M3353" t="str">
            <v>Tulsa</v>
          </cell>
          <cell r="N3353" t="str">
            <v>Yes</v>
          </cell>
          <cell r="O3353">
            <v>79.900000000000006</v>
          </cell>
          <cell r="P3353" t="str">
            <v>No</v>
          </cell>
          <cell r="Q3353" t="str">
            <v/>
          </cell>
        </row>
        <row r="3354">
          <cell r="A3354" t="str">
            <v>DFD 0000109469</v>
          </cell>
          <cell r="B3354" t="str">
            <v>DFD</v>
          </cell>
          <cell r="C3354" t="str">
            <v>0000109469</v>
          </cell>
          <cell r="D3354" t="str">
            <v> ULTA/132/CARLSBAD</v>
          </cell>
          <cell r="E3354" t="str">
            <v> NATIONAL CHAIN</v>
          </cell>
          <cell r="F3354" t="str">
            <v> ULTA</v>
          </cell>
          <cell r="G3354" t="str">
            <v>2007-6</v>
          </cell>
          <cell r="H3354" t="str">
            <v>N/A-Positive sales Dec-09</v>
          </cell>
          <cell r="I3354" t="str">
            <v>Open</v>
          </cell>
          <cell r="J3354" t="str">
            <v>No</v>
          </cell>
          <cell r="K3354" t="str">
            <v>CA</v>
          </cell>
          <cell r="L3354" t="str">
            <v>92009</v>
          </cell>
          <cell r="M3354" t="str">
            <v>San Diego</v>
          </cell>
          <cell r="N3354" t="str">
            <v>Yes</v>
          </cell>
          <cell r="O3354">
            <v>51.2</v>
          </cell>
          <cell r="P3354" t="str">
            <v>No</v>
          </cell>
          <cell r="Q3354" t="str">
            <v/>
          </cell>
        </row>
        <row r="3355">
          <cell r="A3355" t="str">
            <v>DFD 0000109470</v>
          </cell>
          <cell r="B3355" t="str">
            <v>DFD</v>
          </cell>
          <cell r="C3355" t="str">
            <v>0000109470</v>
          </cell>
          <cell r="D3355" t="str">
            <v> ULTA/133/BRIARGATE</v>
          </cell>
          <cell r="E3355" t="str">
            <v> NATIONAL CHAIN</v>
          </cell>
          <cell r="F3355" t="str">
            <v> ULTA</v>
          </cell>
          <cell r="G3355" t="str">
            <v>2007-6</v>
          </cell>
          <cell r="H3355" t="str">
            <v>N/A-Positive sales Dec-09</v>
          </cell>
          <cell r="I3355" t="str">
            <v>Open</v>
          </cell>
          <cell r="J3355" t="str">
            <v>No</v>
          </cell>
          <cell r="K3355" t="str">
            <v>CO</v>
          </cell>
          <cell r="L3355" t="str">
            <v>80920</v>
          </cell>
          <cell r="M3355" t="str">
            <v>Grand Junction-Montr</v>
          </cell>
          <cell r="N3355" t="str">
            <v>Yes</v>
          </cell>
          <cell r="O3355">
            <v>62.5</v>
          </cell>
          <cell r="P3355" t="str">
            <v>No</v>
          </cell>
          <cell r="Q3355" t="str">
            <v/>
          </cell>
        </row>
        <row r="3356">
          <cell r="A3356" t="str">
            <v>DFD 0000109471</v>
          </cell>
          <cell r="B3356" t="str">
            <v>DFD</v>
          </cell>
          <cell r="C3356" t="str">
            <v>0000109471</v>
          </cell>
          <cell r="D3356" t="str">
            <v> ULTA/134/STONECREST</v>
          </cell>
          <cell r="E3356" t="str">
            <v> NATIONAL CHAIN</v>
          </cell>
          <cell r="F3356" t="str">
            <v> ULTA</v>
          </cell>
          <cell r="G3356" t="str">
            <v>2007-6</v>
          </cell>
          <cell r="H3356" t="str">
            <v>N/A-Positive sales Dec-09</v>
          </cell>
          <cell r="I3356" t="str">
            <v>Open</v>
          </cell>
          <cell r="J3356" t="str">
            <v>No</v>
          </cell>
          <cell r="K3356" t="str">
            <v>NC</v>
          </cell>
          <cell r="L3356" t="str">
            <v>28277</v>
          </cell>
          <cell r="M3356" t="str">
            <v>Charlotte</v>
          </cell>
          <cell r="N3356" t="str">
            <v>Yes</v>
          </cell>
          <cell r="O3356">
            <v>78.2</v>
          </cell>
          <cell r="P3356" t="str">
            <v>No</v>
          </cell>
          <cell r="Q3356" t="str">
            <v/>
          </cell>
        </row>
        <row r="3357">
          <cell r="A3357" t="str">
            <v>DFD 0000109472</v>
          </cell>
          <cell r="B3357" t="str">
            <v>DFD</v>
          </cell>
          <cell r="C3357" t="str">
            <v>0000109472</v>
          </cell>
          <cell r="D3357" t="str">
            <v> ULTA/135/OCEANSIDE</v>
          </cell>
          <cell r="E3357" t="str">
            <v> NATIONAL CHAIN</v>
          </cell>
          <cell r="F3357" t="str">
            <v> ULTA</v>
          </cell>
          <cell r="G3357" t="str">
            <v>2007-6</v>
          </cell>
          <cell r="H3357" t="str">
            <v>N/A-Positive sales Dec-09</v>
          </cell>
          <cell r="I3357" t="str">
            <v>Open</v>
          </cell>
          <cell r="J3357" t="str">
            <v>No</v>
          </cell>
          <cell r="K3357" t="str">
            <v>CA</v>
          </cell>
          <cell r="L3357" t="str">
            <v>92054</v>
          </cell>
          <cell r="M3357" t="str">
            <v>San Diego</v>
          </cell>
          <cell r="N3357" t="str">
            <v>Yes</v>
          </cell>
          <cell r="O3357">
            <v>45.899999999999991</v>
          </cell>
          <cell r="P3357" t="str">
            <v>No</v>
          </cell>
          <cell r="Q3357" t="str">
            <v/>
          </cell>
        </row>
        <row r="3358">
          <cell r="A3358" t="str">
            <v>DFD 0000109473</v>
          </cell>
          <cell r="B3358" t="str">
            <v>DFD</v>
          </cell>
          <cell r="C3358" t="str">
            <v>0000109473</v>
          </cell>
          <cell r="D3358" t="str">
            <v> ULTA/136/MAPLE GROVE</v>
          </cell>
          <cell r="E3358" t="str">
            <v> NATIONAL CHAIN</v>
          </cell>
          <cell r="F3358" t="str">
            <v> ULTA</v>
          </cell>
          <cell r="G3358" t="str">
            <v>2007-6</v>
          </cell>
          <cell r="H3358" t="str">
            <v>N/A-Positive sales Dec-09</v>
          </cell>
          <cell r="I3358" t="str">
            <v>Open</v>
          </cell>
          <cell r="J3358" t="str">
            <v>No</v>
          </cell>
          <cell r="K3358" t="str">
            <v>MN</v>
          </cell>
          <cell r="L3358" t="str">
            <v>55369</v>
          </cell>
          <cell r="M3358" t="str">
            <v>Minneapolis-St. Paul</v>
          </cell>
          <cell r="N3358" t="str">
            <v>Yes</v>
          </cell>
          <cell r="O3358">
            <v>87.4</v>
          </cell>
          <cell r="P3358" t="str">
            <v>No</v>
          </cell>
          <cell r="Q3358" t="str">
            <v/>
          </cell>
        </row>
        <row r="3359">
          <cell r="A3359" t="str">
            <v>DFD 0000109474</v>
          </cell>
          <cell r="B3359" t="str">
            <v>DFD</v>
          </cell>
          <cell r="C3359" t="str">
            <v>0000109474</v>
          </cell>
          <cell r="D3359" t="str">
            <v> ULTA/137/SKOKIE</v>
          </cell>
          <cell r="E3359" t="str">
            <v> NATIONAL CHAIN</v>
          </cell>
          <cell r="F3359" t="str">
            <v> ULTA</v>
          </cell>
          <cell r="G3359" t="str">
            <v>2007-6</v>
          </cell>
          <cell r="H3359" t="str">
            <v>N/A-Positive sales Dec-09</v>
          </cell>
          <cell r="I3359" t="str">
            <v>Open</v>
          </cell>
          <cell r="J3359" t="str">
            <v>No</v>
          </cell>
          <cell r="K3359" t="str">
            <v>IL</v>
          </cell>
          <cell r="L3359" t="str">
            <v>60077</v>
          </cell>
          <cell r="M3359" t="str">
            <v>Chicago</v>
          </cell>
          <cell r="N3359" t="str">
            <v>Yes</v>
          </cell>
          <cell r="O3359">
            <v>93</v>
          </cell>
          <cell r="P3359" t="str">
            <v>No</v>
          </cell>
          <cell r="Q3359" t="str">
            <v/>
          </cell>
        </row>
        <row r="3360">
          <cell r="A3360" t="str">
            <v>DFD 0000109475</v>
          </cell>
          <cell r="B3360" t="str">
            <v>DFD</v>
          </cell>
          <cell r="C3360" t="str">
            <v>0000109475</v>
          </cell>
          <cell r="D3360" t="str">
            <v> ULTA/138/NEWPORT BEACH</v>
          </cell>
          <cell r="E3360" t="str">
            <v> NATIONAL CHAIN</v>
          </cell>
          <cell r="F3360" t="str">
            <v> ULTA</v>
          </cell>
          <cell r="G3360" t="str">
            <v>2007-6</v>
          </cell>
          <cell r="H3360" t="str">
            <v>N/A-Positive sales Dec-09</v>
          </cell>
          <cell r="I3360" t="str">
            <v>Open</v>
          </cell>
          <cell r="J3360" t="str">
            <v>No</v>
          </cell>
          <cell r="K3360" t="str">
            <v>CA</v>
          </cell>
          <cell r="L3360" t="str">
            <v>92660</v>
          </cell>
          <cell r="M3360" t="str">
            <v>Los Angeles</v>
          </cell>
          <cell r="N3360" t="str">
            <v>Yes</v>
          </cell>
          <cell r="O3360">
            <v>24.1</v>
          </cell>
          <cell r="P3360" t="str">
            <v>No</v>
          </cell>
          <cell r="Q3360" t="str">
            <v/>
          </cell>
        </row>
        <row r="3361">
          <cell r="A3361" t="str">
            <v>DFD 0000109476</v>
          </cell>
          <cell r="B3361" t="str">
            <v>DFD</v>
          </cell>
          <cell r="C3361" t="str">
            <v>0000109476</v>
          </cell>
          <cell r="D3361" t="str">
            <v> ULTA/139/HUNT VALLEY</v>
          </cell>
          <cell r="E3361" t="str">
            <v> NATIONAL CHAIN</v>
          </cell>
          <cell r="F3361" t="str">
            <v> ULTA</v>
          </cell>
          <cell r="G3361" t="str">
            <v>2007-6</v>
          </cell>
          <cell r="H3361" t="str">
            <v>N/A-Positive sales Dec-09</v>
          </cell>
          <cell r="I3361" t="str">
            <v>Open</v>
          </cell>
          <cell r="J3361" t="str">
            <v>No</v>
          </cell>
          <cell r="K3361" t="str">
            <v>MD</v>
          </cell>
          <cell r="L3361" t="str">
            <v>21030</v>
          </cell>
          <cell r="M3361" t="str">
            <v>Baltimore</v>
          </cell>
          <cell r="N3361" t="str">
            <v>Yes</v>
          </cell>
          <cell r="O3361">
            <v>50.100000000000009</v>
          </cell>
          <cell r="P3361" t="str">
            <v>No</v>
          </cell>
          <cell r="Q3361" t="str">
            <v/>
          </cell>
        </row>
        <row r="3362">
          <cell r="A3362" t="str">
            <v>DFD 0000109477</v>
          </cell>
          <cell r="B3362" t="str">
            <v>DFD</v>
          </cell>
          <cell r="C3362" t="str">
            <v>0000109477</v>
          </cell>
          <cell r="D3362" t="str">
            <v> ULTA/140/VERNON HILLS</v>
          </cell>
          <cell r="E3362" t="str">
            <v> NATIONAL CHAIN</v>
          </cell>
          <cell r="F3362" t="str">
            <v> ULTA</v>
          </cell>
          <cell r="G3362" t="str">
            <v>2007-6</v>
          </cell>
          <cell r="H3362" t="str">
            <v>N/A-Positive sales Dec-09</v>
          </cell>
          <cell r="I3362" t="str">
            <v>Open</v>
          </cell>
          <cell r="J3362" t="str">
            <v>No</v>
          </cell>
          <cell r="K3362" t="str">
            <v>IL</v>
          </cell>
          <cell r="L3362" t="str">
            <v>60061</v>
          </cell>
          <cell r="M3362" t="str">
            <v>Chicago</v>
          </cell>
          <cell r="N3362" t="str">
            <v>Yes</v>
          </cell>
          <cell r="O3362">
            <v>70.300000000000011</v>
          </cell>
          <cell r="P3362" t="str">
            <v>No</v>
          </cell>
          <cell r="Q3362" t="str">
            <v/>
          </cell>
        </row>
        <row r="3363">
          <cell r="A3363" t="str">
            <v>DFD 0000109478</v>
          </cell>
          <cell r="B3363" t="str">
            <v>DFD</v>
          </cell>
          <cell r="C3363" t="str">
            <v>0000109478</v>
          </cell>
          <cell r="D3363" t="str">
            <v> ULTA/141/WOODBRIDGE</v>
          </cell>
          <cell r="E3363" t="str">
            <v> NATIONAL CHAIN</v>
          </cell>
          <cell r="F3363" t="str">
            <v> ULTA</v>
          </cell>
          <cell r="G3363" t="str">
            <v>2007-6</v>
          </cell>
          <cell r="H3363" t="str">
            <v>N/A-Positive sales Dec-09</v>
          </cell>
          <cell r="I3363" t="str">
            <v>Open</v>
          </cell>
          <cell r="J3363" t="str">
            <v>No</v>
          </cell>
          <cell r="K3363" t="str">
            <v>VA</v>
          </cell>
          <cell r="L3363" t="str">
            <v>22192</v>
          </cell>
          <cell r="M3363" t="str">
            <v>Washington, D.C.</v>
          </cell>
          <cell r="N3363" t="str">
            <v>Yes</v>
          </cell>
          <cell r="O3363">
            <v>91</v>
          </cell>
          <cell r="P3363" t="str">
            <v>No</v>
          </cell>
          <cell r="Q3363" t="str">
            <v/>
          </cell>
        </row>
        <row r="3364">
          <cell r="A3364" t="str">
            <v>DFD 0000109479</v>
          </cell>
          <cell r="B3364" t="str">
            <v>DFD</v>
          </cell>
          <cell r="C3364" t="str">
            <v>0000109479</v>
          </cell>
          <cell r="D3364" t="str">
            <v> ULTA/142/SPRINGFIELD</v>
          </cell>
          <cell r="E3364" t="str">
            <v> NATIONAL CHAIN</v>
          </cell>
          <cell r="F3364" t="str">
            <v> ULTA</v>
          </cell>
          <cell r="G3364" t="str">
            <v>2007-6</v>
          </cell>
          <cell r="H3364" t="str">
            <v>N/A-Positive sales Dec-09</v>
          </cell>
          <cell r="I3364" t="str">
            <v>Open</v>
          </cell>
          <cell r="J3364" t="str">
            <v>No</v>
          </cell>
          <cell r="K3364" t="str">
            <v>VA</v>
          </cell>
          <cell r="L3364" t="str">
            <v>22150</v>
          </cell>
          <cell r="M3364" t="str">
            <v>Washington, D.C.</v>
          </cell>
          <cell r="N3364" t="str">
            <v>Yes</v>
          </cell>
          <cell r="O3364">
            <v>70.400000000000006</v>
          </cell>
          <cell r="P3364" t="str">
            <v>No</v>
          </cell>
          <cell r="Q3364" t="str">
            <v/>
          </cell>
        </row>
        <row r="3365">
          <cell r="A3365" t="str">
            <v>DFD 0000109480</v>
          </cell>
          <cell r="B3365" t="str">
            <v>DFD</v>
          </cell>
          <cell r="C3365" t="str">
            <v>0000109480</v>
          </cell>
          <cell r="D3365" t="str">
            <v> ULTA/143/PASADENA</v>
          </cell>
          <cell r="E3365" t="str">
            <v> NATIONAL CHAIN</v>
          </cell>
          <cell r="F3365" t="str">
            <v> ULTA</v>
          </cell>
          <cell r="G3365" t="str">
            <v>2007-6</v>
          </cell>
          <cell r="H3365" t="str">
            <v>N/A-Positive sales Dec-09</v>
          </cell>
          <cell r="I3365" t="str">
            <v>Open</v>
          </cell>
          <cell r="J3365" t="str">
            <v>No</v>
          </cell>
          <cell r="K3365" t="str">
            <v>CA</v>
          </cell>
          <cell r="L3365" t="str">
            <v>91107</v>
          </cell>
          <cell r="M3365" t="str">
            <v>Los Angeles</v>
          </cell>
          <cell r="N3365" t="str">
            <v>Yes</v>
          </cell>
          <cell r="O3365">
            <v>37.4</v>
          </cell>
          <cell r="P3365" t="str">
            <v>No</v>
          </cell>
          <cell r="Q3365" t="str">
            <v/>
          </cell>
        </row>
        <row r="3366">
          <cell r="A3366" t="str">
            <v>DFD 0000109481</v>
          </cell>
          <cell r="B3366" t="str">
            <v>DFD</v>
          </cell>
          <cell r="C3366" t="str">
            <v>0000109481</v>
          </cell>
          <cell r="D3366" t="str">
            <v> ULTA/144/OXNARD</v>
          </cell>
          <cell r="E3366" t="str">
            <v> NATIONAL CHAIN</v>
          </cell>
          <cell r="F3366" t="str">
            <v> ULTA</v>
          </cell>
          <cell r="G3366" t="str">
            <v>2007-6</v>
          </cell>
          <cell r="H3366" t="str">
            <v>N/A-Positive sales Dec-09</v>
          </cell>
          <cell r="I3366" t="str">
            <v>Open</v>
          </cell>
          <cell r="J3366" t="str">
            <v>No</v>
          </cell>
          <cell r="K3366" t="str">
            <v>CA</v>
          </cell>
          <cell r="L3366" t="str">
            <v>93036</v>
          </cell>
          <cell r="M3366" t="str">
            <v>Los Angeles</v>
          </cell>
          <cell r="N3366" t="str">
            <v>Yes</v>
          </cell>
          <cell r="O3366">
            <v>53.099999999999994</v>
          </cell>
          <cell r="P3366" t="str">
            <v>No</v>
          </cell>
          <cell r="Q3366" t="str">
            <v/>
          </cell>
        </row>
        <row r="3367">
          <cell r="A3367" t="str">
            <v>DFD 0000109482</v>
          </cell>
          <cell r="B3367" t="str">
            <v>DFD</v>
          </cell>
          <cell r="C3367" t="str">
            <v>0000109482</v>
          </cell>
          <cell r="D3367" t="str">
            <v> ULTA/145/GLENVIEW</v>
          </cell>
          <cell r="E3367" t="str">
            <v> NATIONAL CHAIN</v>
          </cell>
          <cell r="F3367" t="str">
            <v> ULTA</v>
          </cell>
          <cell r="G3367" t="str">
            <v>2007-6</v>
          </cell>
          <cell r="H3367" t="str">
            <v>N/A-Positive sales Dec-09</v>
          </cell>
          <cell r="I3367" t="str">
            <v>Open</v>
          </cell>
          <cell r="J3367" t="str">
            <v>No</v>
          </cell>
          <cell r="K3367" t="str">
            <v>IL</v>
          </cell>
          <cell r="L3367" t="str">
            <v>60025</v>
          </cell>
          <cell r="M3367" t="str">
            <v>Chicago</v>
          </cell>
          <cell r="N3367" t="str">
            <v>Yes</v>
          </cell>
          <cell r="O3367">
            <v>33.299999999999997</v>
          </cell>
          <cell r="P3367" t="str">
            <v>No</v>
          </cell>
          <cell r="Q3367" t="str">
            <v/>
          </cell>
        </row>
        <row r="3368">
          <cell r="A3368" t="str">
            <v>DFD 0000109483</v>
          </cell>
          <cell r="B3368" t="str">
            <v>DFD</v>
          </cell>
          <cell r="C3368" t="str">
            <v>0000109483</v>
          </cell>
          <cell r="D3368" t="str">
            <v> ULTA/146/CHINO</v>
          </cell>
          <cell r="E3368" t="str">
            <v> NATIONAL CHAIN</v>
          </cell>
          <cell r="F3368" t="str">
            <v> ULTA</v>
          </cell>
          <cell r="G3368" t="str">
            <v>2007-6</v>
          </cell>
          <cell r="H3368" t="str">
            <v>N/A-Positive sales Dec-09</v>
          </cell>
          <cell r="I3368" t="str">
            <v>Open</v>
          </cell>
          <cell r="J3368" t="str">
            <v>No</v>
          </cell>
          <cell r="K3368" t="str">
            <v>CA</v>
          </cell>
          <cell r="L3368" t="str">
            <v>91710</v>
          </cell>
          <cell r="M3368" t="str">
            <v>Los Angeles</v>
          </cell>
          <cell r="N3368" t="str">
            <v>Yes</v>
          </cell>
          <cell r="O3368">
            <v>65.8</v>
          </cell>
          <cell r="P3368" t="str">
            <v>No</v>
          </cell>
          <cell r="Q3368" t="str">
            <v/>
          </cell>
        </row>
        <row r="3369">
          <cell r="A3369" t="str">
            <v>DFD 0000109484</v>
          </cell>
          <cell r="B3369" t="str">
            <v>DFD</v>
          </cell>
          <cell r="C3369" t="str">
            <v>0000109484</v>
          </cell>
          <cell r="D3369" t="str">
            <v> ULTA/147/COSTWOLD</v>
          </cell>
          <cell r="E3369" t="str">
            <v> NATIONAL CHAIN</v>
          </cell>
          <cell r="F3369" t="str">
            <v> ULTA</v>
          </cell>
          <cell r="G3369" t="str">
            <v>2007-6</v>
          </cell>
          <cell r="H3369" t="str">
            <v>N/A-Positive sales Dec-09</v>
          </cell>
          <cell r="I3369" t="str">
            <v>Open</v>
          </cell>
          <cell r="J3369" t="str">
            <v>No</v>
          </cell>
          <cell r="K3369" t="str">
            <v>NC</v>
          </cell>
          <cell r="L3369" t="str">
            <v>28211</v>
          </cell>
          <cell r="M3369" t="str">
            <v>Charlotte</v>
          </cell>
          <cell r="N3369" t="str">
            <v>Yes</v>
          </cell>
          <cell r="O3369">
            <v>37.100000000000009</v>
          </cell>
          <cell r="P3369" t="str">
            <v>No</v>
          </cell>
          <cell r="Q3369" t="str">
            <v/>
          </cell>
        </row>
        <row r="3370">
          <cell r="A3370" t="str">
            <v>DFD 0000109485</v>
          </cell>
          <cell r="B3370" t="str">
            <v>DFD</v>
          </cell>
          <cell r="C3370" t="str">
            <v>0000109485</v>
          </cell>
          <cell r="D3370" t="str">
            <v> ULTA/148/DUBLIN</v>
          </cell>
          <cell r="E3370" t="str">
            <v> NATIONAL CHAIN</v>
          </cell>
          <cell r="F3370" t="str">
            <v> ULTA</v>
          </cell>
          <cell r="G3370" t="str">
            <v>2007-6</v>
          </cell>
          <cell r="H3370" t="str">
            <v>N/A-Positive sales Dec-09</v>
          </cell>
          <cell r="I3370" t="str">
            <v>Open</v>
          </cell>
          <cell r="J3370" t="str">
            <v>No</v>
          </cell>
          <cell r="K3370" t="str">
            <v>CA</v>
          </cell>
          <cell r="L3370" t="str">
            <v>94568</v>
          </cell>
          <cell r="M3370" t="str">
            <v>San Francisco-Oaklan</v>
          </cell>
          <cell r="N3370" t="str">
            <v>Yes</v>
          </cell>
          <cell r="O3370">
            <v>70.7</v>
          </cell>
          <cell r="P3370" t="str">
            <v>No</v>
          </cell>
          <cell r="Q3370" t="str">
            <v/>
          </cell>
        </row>
        <row r="3371">
          <cell r="A3371" t="str">
            <v>DFD 0000109486</v>
          </cell>
          <cell r="B3371" t="str">
            <v>DFD</v>
          </cell>
          <cell r="C3371" t="str">
            <v>0000109486</v>
          </cell>
          <cell r="D3371" t="str">
            <v> ULTA/149/HOUSTON</v>
          </cell>
          <cell r="E3371" t="str">
            <v> NATIONAL CHAIN</v>
          </cell>
          <cell r="F3371" t="str">
            <v> ULTA</v>
          </cell>
          <cell r="G3371" t="str">
            <v>2007-6</v>
          </cell>
          <cell r="H3371" t="str">
            <v>N/A-Positive sales Dec-09</v>
          </cell>
          <cell r="I3371" t="str">
            <v>Open</v>
          </cell>
          <cell r="J3371" t="str">
            <v>No</v>
          </cell>
          <cell r="K3371" t="str">
            <v>TX</v>
          </cell>
          <cell r="L3371" t="str">
            <v>77056</v>
          </cell>
          <cell r="M3371" t="str">
            <v>Houston</v>
          </cell>
          <cell r="N3371" t="str">
            <v>Yes</v>
          </cell>
          <cell r="O3371">
            <v>105</v>
          </cell>
          <cell r="P3371" t="str">
            <v>No</v>
          </cell>
          <cell r="Q3371" t="str">
            <v/>
          </cell>
        </row>
        <row r="3372">
          <cell r="A3372" t="str">
            <v>DFD 0000109487</v>
          </cell>
          <cell r="B3372" t="str">
            <v>DFD</v>
          </cell>
          <cell r="C3372" t="str">
            <v>0000109487</v>
          </cell>
          <cell r="D3372" t="str">
            <v> ULTA/150/HOUSTON</v>
          </cell>
          <cell r="E3372" t="str">
            <v> NATIONAL CHAIN</v>
          </cell>
          <cell r="F3372" t="str">
            <v> ULTA</v>
          </cell>
          <cell r="G3372" t="str">
            <v>2007-6</v>
          </cell>
          <cell r="H3372" t="str">
            <v>N/A-Positive sales Dec-09</v>
          </cell>
          <cell r="I3372" t="str">
            <v>Open</v>
          </cell>
          <cell r="J3372" t="str">
            <v>No</v>
          </cell>
          <cell r="K3372" t="str">
            <v>TX</v>
          </cell>
          <cell r="L3372" t="str">
            <v>77070</v>
          </cell>
          <cell r="M3372" t="str">
            <v>Houston</v>
          </cell>
          <cell r="N3372" t="str">
            <v>Yes</v>
          </cell>
          <cell r="O3372">
            <v>93.300000000000011</v>
          </cell>
          <cell r="P3372" t="str">
            <v>No</v>
          </cell>
          <cell r="Q3372" t="str">
            <v/>
          </cell>
        </row>
        <row r="3373">
          <cell r="A3373" t="str">
            <v>DFD 0000109488</v>
          </cell>
          <cell r="B3373" t="str">
            <v>DFD</v>
          </cell>
          <cell r="C3373" t="str">
            <v>0000109488</v>
          </cell>
          <cell r="D3373" t="str">
            <v> ULTA/151/FT MYERS</v>
          </cell>
          <cell r="E3373" t="str">
            <v> NATIONAL CHAIN</v>
          </cell>
          <cell r="F3373" t="str">
            <v> ULTA</v>
          </cell>
          <cell r="G3373" t="str">
            <v>2007-6</v>
          </cell>
          <cell r="H3373" t="str">
            <v>N/A-Positive sales Dec-09</v>
          </cell>
          <cell r="I3373" t="str">
            <v>Open</v>
          </cell>
          <cell r="J3373" t="str">
            <v>No</v>
          </cell>
          <cell r="K3373" t="str">
            <v>FL</v>
          </cell>
          <cell r="L3373" t="str">
            <v>33907</v>
          </cell>
          <cell r="M3373" t="str">
            <v>Ft. Myers-Naples</v>
          </cell>
          <cell r="N3373" t="str">
            <v>Yes</v>
          </cell>
          <cell r="O3373">
            <v>53.500000000000007</v>
          </cell>
          <cell r="P3373" t="str">
            <v>No</v>
          </cell>
          <cell r="Q3373" t="str">
            <v/>
          </cell>
        </row>
        <row r="3374">
          <cell r="A3374" t="str">
            <v>DFD 0000109489</v>
          </cell>
          <cell r="B3374" t="str">
            <v>DFD</v>
          </cell>
          <cell r="C3374" t="str">
            <v>0000109489</v>
          </cell>
          <cell r="D3374" t="str">
            <v> ULTA/152/WATERFORD LAKES</v>
          </cell>
          <cell r="E3374" t="str">
            <v> NATIONAL CHAIN</v>
          </cell>
          <cell r="F3374" t="str">
            <v> ULTA</v>
          </cell>
          <cell r="G3374" t="str">
            <v>2007-6</v>
          </cell>
          <cell r="H3374" t="str">
            <v>N/A-Positive sales Dec-09</v>
          </cell>
          <cell r="I3374" t="str">
            <v>Open</v>
          </cell>
          <cell r="J3374" t="str">
            <v>No</v>
          </cell>
          <cell r="K3374" t="str">
            <v>FL</v>
          </cell>
          <cell r="L3374" t="str">
            <v>32828</v>
          </cell>
          <cell r="M3374" t="str">
            <v>Orlando-Daytona Beac</v>
          </cell>
          <cell r="N3374" t="str">
            <v>Yes</v>
          </cell>
          <cell r="O3374">
            <v>87.7</v>
          </cell>
          <cell r="P3374" t="str">
            <v>No</v>
          </cell>
          <cell r="Q3374" t="str">
            <v/>
          </cell>
        </row>
        <row r="3375">
          <cell r="A3375" t="str">
            <v>DFD 0000109490</v>
          </cell>
          <cell r="B3375" t="str">
            <v>DFD</v>
          </cell>
          <cell r="C3375" t="str">
            <v>0000109490</v>
          </cell>
          <cell r="D3375" t="str">
            <v> ULTA/153/TAMPA</v>
          </cell>
          <cell r="E3375" t="str">
            <v> NATIONAL CHAIN</v>
          </cell>
          <cell r="F3375" t="str">
            <v> ULTA</v>
          </cell>
          <cell r="G3375" t="str">
            <v>2007-6</v>
          </cell>
          <cell r="H3375" t="str">
            <v>N/A-Positive sales Dec-09</v>
          </cell>
          <cell r="I3375" t="str">
            <v>Open</v>
          </cell>
          <cell r="J3375" t="str">
            <v>No</v>
          </cell>
          <cell r="K3375" t="str">
            <v>FL</v>
          </cell>
          <cell r="L3375" t="str">
            <v>33625</v>
          </cell>
          <cell r="M3375" t="str">
            <v>Tampa-St. Petersburg</v>
          </cell>
          <cell r="N3375" t="str">
            <v>Yes</v>
          </cell>
          <cell r="O3375">
            <v>51.800000000000004</v>
          </cell>
          <cell r="P3375" t="str">
            <v>No</v>
          </cell>
          <cell r="Q3375" t="str">
            <v/>
          </cell>
        </row>
        <row r="3376">
          <cell r="A3376" t="str">
            <v>DFD 0000109491</v>
          </cell>
          <cell r="B3376" t="str">
            <v>DFD</v>
          </cell>
          <cell r="C3376" t="str">
            <v>0000109491</v>
          </cell>
          <cell r="D3376" t="str">
            <v> ULTA/154/SILVER SPRING</v>
          </cell>
          <cell r="E3376" t="str">
            <v> NATIONAL CHAIN</v>
          </cell>
          <cell r="F3376" t="str">
            <v> ULTA</v>
          </cell>
          <cell r="G3376" t="str">
            <v>2007-6</v>
          </cell>
          <cell r="H3376" t="str">
            <v>N/A-Positive sales Dec-09</v>
          </cell>
          <cell r="I3376" t="str">
            <v>Open</v>
          </cell>
          <cell r="J3376" t="str">
            <v>No</v>
          </cell>
          <cell r="K3376" t="str">
            <v>MD</v>
          </cell>
          <cell r="L3376" t="str">
            <v>20910</v>
          </cell>
          <cell r="M3376" t="str">
            <v>Washington, D.C.</v>
          </cell>
          <cell r="N3376" t="str">
            <v>Yes</v>
          </cell>
          <cell r="O3376">
            <v>39.900000000000006</v>
          </cell>
          <cell r="P3376" t="str">
            <v>No</v>
          </cell>
          <cell r="Q3376" t="str">
            <v/>
          </cell>
        </row>
        <row r="3377">
          <cell r="A3377" t="str">
            <v>DFD 0000109492</v>
          </cell>
          <cell r="B3377" t="str">
            <v>DFD</v>
          </cell>
          <cell r="C3377" t="str">
            <v>0000109492</v>
          </cell>
          <cell r="D3377" t="str">
            <v> ULTA/155/CERRITOS</v>
          </cell>
          <cell r="E3377" t="str">
            <v> NATIONAL CHAIN</v>
          </cell>
          <cell r="F3377" t="str">
            <v> ULTA</v>
          </cell>
          <cell r="G3377" t="str">
            <v>2007-6</v>
          </cell>
          <cell r="H3377" t="str">
            <v>N/A-Positive sales Dec-09</v>
          </cell>
          <cell r="I3377" t="str">
            <v>Open</v>
          </cell>
          <cell r="J3377" t="str">
            <v>No</v>
          </cell>
          <cell r="K3377" t="str">
            <v>CA</v>
          </cell>
          <cell r="L3377" t="str">
            <v>90703</v>
          </cell>
          <cell r="M3377" t="str">
            <v>Los Angeles</v>
          </cell>
          <cell r="N3377" t="str">
            <v>Yes</v>
          </cell>
          <cell r="O3377">
            <v>33.199999999999989</v>
          </cell>
          <cell r="P3377" t="str">
            <v>No</v>
          </cell>
          <cell r="Q3377" t="str">
            <v/>
          </cell>
        </row>
        <row r="3378">
          <cell r="A3378" t="str">
            <v>DFD 0000109493</v>
          </cell>
          <cell r="B3378" t="str">
            <v>DFD</v>
          </cell>
          <cell r="C3378" t="str">
            <v>0000109493</v>
          </cell>
          <cell r="D3378" t="str">
            <v> ULTA/156/W HOLLYWOOD</v>
          </cell>
          <cell r="E3378" t="str">
            <v> NATIONAL CHAIN</v>
          </cell>
          <cell r="F3378" t="str">
            <v> ULTA</v>
          </cell>
          <cell r="G3378" t="str">
            <v>2007-6</v>
          </cell>
          <cell r="H3378" t="str">
            <v>N/A-Positive sales Dec-09</v>
          </cell>
          <cell r="I3378" t="str">
            <v>Open</v>
          </cell>
          <cell r="J3378" t="str">
            <v>No</v>
          </cell>
          <cell r="K3378" t="str">
            <v>CA</v>
          </cell>
          <cell r="L3378" t="str">
            <v>90046</v>
          </cell>
          <cell r="M3378" t="str">
            <v>Los Angeles</v>
          </cell>
          <cell r="N3378" t="str">
            <v>Yes</v>
          </cell>
          <cell r="O3378">
            <v>35.200000000000003</v>
          </cell>
          <cell r="P3378" t="str">
            <v>No</v>
          </cell>
          <cell r="Q3378" t="str">
            <v/>
          </cell>
        </row>
        <row r="3379">
          <cell r="A3379" t="str">
            <v>DFD 0000109494</v>
          </cell>
          <cell r="B3379" t="str">
            <v>DFD</v>
          </cell>
          <cell r="C3379" t="str">
            <v>0000109494</v>
          </cell>
          <cell r="D3379" t="str">
            <v> ULTA/157/GOODYEAR</v>
          </cell>
          <cell r="E3379" t="str">
            <v> NATIONAL CHAIN</v>
          </cell>
          <cell r="F3379" t="str">
            <v> ULTA</v>
          </cell>
          <cell r="G3379" t="str">
            <v>2007-6</v>
          </cell>
          <cell r="H3379" t="str">
            <v>N/A-Positive sales Dec-09</v>
          </cell>
          <cell r="I3379" t="str">
            <v>Open</v>
          </cell>
          <cell r="J3379" t="str">
            <v>No</v>
          </cell>
          <cell r="K3379" t="str">
            <v>AZ</v>
          </cell>
          <cell r="L3379" t="str">
            <v>85338</v>
          </cell>
          <cell r="M3379" t="str">
            <v>Yuma-El Centro</v>
          </cell>
          <cell r="N3379" t="str">
            <v>Yes</v>
          </cell>
          <cell r="O3379">
            <v>112.50000000000001</v>
          </cell>
          <cell r="P3379" t="str">
            <v>No</v>
          </cell>
          <cell r="Q3379" t="str">
            <v/>
          </cell>
        </row>
        <row r="3380">
          <cell r="A3380" t="str">
            <v>DFD 0000109495</v>
          </cell>
          <cell r="B3380" t="str">
            <v>DFD</v>
          </cell>
          <cell r="C3380" t="str">
            <v>0000109495</v>
          </cell>
          <cell r="D3380" t="str">
            <v> ULTA/158/VICTORIA GARDENS</v>
          </cell>
          <cell r="E3380" t="str">
            <v> NATIONAL CHAIN</v>
          </cell>
          <cell r="F3380" t="str">
            <v> ULTA</v>
          </cell>
          <cell r="G3380" t="str">
            <v>2007-6</v>
          </cell>
          <cell r="H3380" t="str">
            <v>N/A-Positive sales Dec-09</v>
          </cell>
          <cell r="I3380" t="str">
            <v>Open</v>
          </cell>
          <cell r="J3380" t="str">
            <v>No</v>
          </cell>
          <cell r="K3380" t="str">
            <v>CA</v>
          </cell>
          <cell r="L3380" t="str">
            <v>91737</v>
          </cell>
          <cell r="M3380" t="str">
            <v>Los Angeles</v>
          </cell>
          <cell r="N3380" t="str">
            <v>Yes</v>
          </cell>
          <cell r="O3380">
            <v>38.599999999999994</v>
          </cell>
          <cell r="P3380" t="str">
            <v>No</v>
          </cell>
          <cell r="Q3380" t="str">
            <v/>
          </cell>
        </row>
        <row r="3381">
          <cell r="A3381" t="str">
            <v>DFD 0000109496</v>
          </cell>
          <cell r="B3381" t="str">
            <v>DFD</v>
          </cell>
          <cell r="C3381" t="str">
            <v>0000109496</v>
          </cell>
          <cell r="D3381" t="str">
            <v> ULTA/159/PEORIA</v>
          </cell>
          <cell r="E3381" t="str">
            <v> NATIONAL CHAIN</v>
          </cell>
          <cell r="F3381" t="str">
            <v> ULTA</v>
          </cell>
          <cell r="G3381" t="str">
            <v>2007-6</v>
          </cell>
          <cell r="H3381" t="str">
            <v>N/A-Positive sales Dec-09</v>
          </cell>
          <cell r="I3381" t="str">
            <v>Open</v>
          </cell>
          <cell r="J3381" t="str">
            <v>No</v>
          </cell>
          <cell r="K3381" t="str">
            <v>AZ</v>
          </cell>
          <cell r="L3381" t="str">
            <v>85345</v>
          </cell>
          <cell r="M3381" t="str">
            <v>Yuma-El Centro</v>
          </cell>
          <cell r="N3381" t="str">
            <v>Yes</v>
          </cell>
          <cell r="O3381">
            <v>53</v>
          </cell>
          <cell r="P3381" t="str">
            <v>No</v>
          </cell>
          <cell r="Q3381" t="str">
            <v/>
          </cell>
        </row>
        <row r="3382">
          <cell r="A3382" t="str">
            <v>DFD 0000109497</v>
          </cell>
          <cell r="B3382" t="str">
            <v>DFD</v>
          </cell>
          <cell r="C3382" t="str">
            <v>0000109497</v>
          </cell>
          <cell r="D3382" t="str">
            <v> ULTA/160/MIAMI</v>
          </cell>
          <cell r="E3382" t="str">
            <v> NATIONAL CHAIN</v>
          </cell>
          <cell r="F3382" t="str">
            <v> ULTA</v>
          </cell>
          <cell r="G3382" t="str">
            <v>2007-6</v>
          </cell>
          <cell r="H3382" t="str">
            <v>N/A-Positive sales Dec-09</v>
          </cell>
          <cell r="I3382" t="str">
            <v>Open</v>
          </cell>
          <cell r="J3382" t="str">
            <v>No</v>
          </cell>
          <cell r="K3382" t="str">
            <v>FL</v>
          </cell>
          <cell r="L3382" t="str">
            <v>33186</v>
          </cell>
          <cell r="M3382" t="str">
            <v>Miami-Ft. Lauderdale</v>
          </cell>
          <cell r="N3382" t="str">
            <v>Yes</v>
          </cell>
          <cell r="O3382">
            <v>50.7</v>
          </cell>
          <cell r="P3382" t="str">
            <v>No</v>
          </cell>
          <cell r="Q3382" t="str">
            <v/>
          </cell>
        </row>
        <row r="3383">
          <cell r="A3383" t="str">
            <v>DFD 0000109498</v>
          </cell>
          <cell r="B3383" t="str">
            <v>DFD</v>
          </cell>
          <cell r="C3383" t="str">
            <v>0000109498</v>
          </cell>
          <cell r="D3383" t="str">
            <v> ULTA/161/PEMBROKE PINES</v>
          </cell>
          <cell r="E3383" t="str">
            <v> NATIONAL CHAIN</v>
          </cell>
          <cell r="F3383" t="str">
            <v> ULTA</v>
          </cell>
          <cell r="G3383" t="str">
            <v>2007-6</v>
          </cell>
          <cell r="H3383" t="str">
            <v>N/A-Positive sales Dec-09</v>
          </cell>
          <cell r="I3383" t="str">
            <v>Open</v>
          </cell>
          <cell r="J3383" t="str">
            <v>No</v>
          </cell>
          <cell r="K3383" t="str">
            <v>FL</v>
          </cell>
          <cell r="L3383" t="str">
            <v>33026</v>
          </cell>
          <cell r="M3383" t="str">
            <v>Miami-Ft. Lauderdale</v>
          </cell>
          <cell r="N3383" t="str">
            <v>Yes</v>
          </cell>
          <cell r="O3383">
            <v>44.1</v>
          </cell>
          <cell r="P3383" t="str">
            <v>No</v>
          </cell>
          <cell r="Q3383" t="str">
            <v/>
          </cell>
        </row>
        <row r="3384">
          <cell r="A3384" t="str">
            <v>DFD 0000109499</v>
          </cell>
          <cell r="B3384" t="str">
            <v>DFD</v>
          </cell>
          <cell r="C3384" t="str">
            <v>0000109499</v>
          </cell>
          <cell r="D3384" t="str">
            <v> ULTA/162/ORLANDO</v>
          </cell>
          <cell r="E3384" t="str">
            <v> NATIONAL CHAIN</v>
          </cell>
          <cell r="F3384" t="str">
            <v> ULTA</v>
          </cell>
          <cell r="G3384" t="str">
            <v>2007-6</v>
          </cell>
          <cell r="H3384" t="str">
            <v>N/A-Positive sales Dec-09</v>
          </cell>
          <cell r="I3384" t="str">
            <v>Open</v>
          </cell>
          <cell r="J3384" t="str">
            <v>No</v>
          </cell>
          <cell r="K3384" t="str">
            <v>FL</v>
          </cell>
          <cell r="L3384" t="str">
            <v>32809</v>
          </cell>
          <cell r="M3384" t="str">
            <v>Orlando-Daytona Beac</v>
          </cell>
          <cell r="N3384" t="str">
            <v>Yes</v>
          </cell>
          <cell r="O3384">
            <v>29.9</v>
          </cell>
          <cell r="P3384" t="str">
            <v>No</v>
          </cell>
          <cell r="Q3384" t="str">
            <v/>
          </cell>
        </row>
        <row r="3385">
          <cell r="A3385" t="str">
            <v>DFD 0000109500</v>
          </cell>
          <cell r="B3385" t="str">
            <v>DFD</v>
          </cell>
          <cell r="C3385" t="str">
            <v>0000109500</v>
          </cell>
          <cell r="D3385" t="str">
            <v> ULTA/163/ALTAMONTE SPRINGS</v>
          </cell>
          <cell r="E3385" t="str">
            <v> NATIONAL CHAIN</v>
          </cell>
          <cell r="F3385" t="str">
            <v> ULTA</v>
          </cell>
          <cell r="G3385" t="str">
            <v>2007-6</v>
          </cell>
          <cell r="H3385" t="str">
            <v>N/A-Positive sales Dec-09</v>
          </cell>
          <cell r="I3385" t="str">
            <v>Open</v>
          </cell>
          <cell r="J3385" t="str">
            <v>No</v>
          </cell>
          <cell r="K3385" t="str">
            <v>FL</v>
          </cell>
          <cell r="L3385" t="str">
            <v>32701</v>
          </cell>
          <cell r="M3385" t="str">
            <v>Orlando-Daytona Beac</v>
          </cell>
          <cell r="N3385" t="str">
            <v>Yes</v>
          </cell>
          <cell r="O3385">
            <v>51.3</v>
          </cell>
          <cell r="P3385" t="str">
            <v>No</v>
          </cell>
          <cell r="Q3385" t="str">
            <v/>
          </cell>
        </row>
        <row r="3386">
          <cell r="A3386" t="str">
            <v>DFD 0000109501</v>
          </cell>
          <cell r="B3386" t="str">
            <v>DFD</v>
          </cell>
          <cell r="C3386" t="str">
            <v>0000109501</v>
          </cell>
          <cell r="D3386" t="str">
            <v> ULTA/164/FREDERICKS</v>
          </cell>
          <cell r="E3386" t="str">
            <v> NATIONAL CHAIN</v>
          </cell>
          <cell r="F3386" t="str">
            <v> ULTA</v>
          </cell>
          <cell r="G3386" t="str">
            <v>2007-6</v>
          </cell>
          <cell r="H3386" t="str">
            <v>N/A-Positive sales Dec-09</v>
          </cell>
          <cell r="I3386" t="str">
            <v>Open</v>
          </cell>
          <cell r="J3386" t="str">
            <v>No</v>
          </cell>
          <cell r="K3386" t="str">
            <v>VA</v>
          </cell>
          <cell r="L3386" t="str">
            <v>22401</v>
          </cell>
          <cell r="M3386" t="str">
            <v>Washington, D.C.</v>
          </cell>
          <cell r="N3386" t="str">
            <v>Yes</v>
          </cell>
          <cell r="O3386">
            <v>57.5</v>
          </cell>
          <cell r="P3386" t="str">
            <v>No</v>
          </cell>
          <cell r="Q3386" t="str">
            <v/>
          </cell>
        </row>
        <row r="3387">
          <cell r="A3387" t="str">
            <v>DFD 0000109502</v>
          </cell>
          <cell r="B3387" t="str">
            <v>DFD</v>
          </cell>
          <cell r="C3387" t="str">
            <v>0000109502</v>
          </cell>
          <cell r="D3387" t="str">
            <v> ULTA/165/PEARLAND</v>
          </cell>
          <cell r="E3387" t="str">
            <v> NATIONAL CHAIN</v>
          </cell>
          <cell r="F3387" t="str">
            <v> ULTA</v>
          </cell>
          <cell r="G3387" t="str">
            <v>2007-6</v>
          </cell>
          <cell r="H3387" t="str">
            <v>N/A-Positive sales Dec-09</v>
          </cell>
          <cell r="I3387" t="str">
            <v>Open</v>
          </cell>
          <cell r="J3387" t="str">
            <v>No</v>
          </cell>
          <cell r="K3387" t="str">
            <v>TX</v>
          </cell>
          <cell r="L3387" t="str">
            <v>77581</v>
          </cell>
          <cell r="M3387" t="str">
            <v>Houston</v>
          </cell>
          <cell r="N3387" t="str">
            <v>Yes</v>
          </cell>
          <cell r="O3387">
            <v>59.099999999999994</v>
          </cell>
          <cell r="P3387" t="str">
            <v>No</v>
          </cell>
          <cell r="Q3387" t="str">
            <v/>
          </cell>
        </row>
        <row r="3388">
          <cell r="A3388" t="str">
            <v>DFD 0000109503</v>
          </cell>
          <cell r="B3388" t="str">
            <v>DFD</v>
          </cell>
          <cell r="C3388" t="str">
            <v>0000109503</v>
          </cell>
          <cell r="D3388" t="str">
            <v> ULTA/166/HUNTINGTON BCH</v>
          </cell>
          <cell r="E3388" t="str">
            <v> NATIONAL CHAIN</v>
          </cell>
          <cell r="F3388" t="str">
            <v> ULTA</v>
          </cell>
          <cell r="G3388" t="str">
            <v>2007-6</v>
          </cell>
          <cell r="H3388" t="str">
            <v>N/A-Positive sales Dec-09</v>
          </cell>
          <cell r="I3388" t="str">
            <v>Open</v>
          </cell>
          <cell r="J3388" t="str">
            <v>No</v>
          </cell>
          <cell r="K3388" t="str">
            <v>CA</v>
          </cell>
          <cell r="L3388" t="str">
            <v>92647</v>
          </cell>
          <cell r="M3388" t="str">
            <v>Los Angeles</v>
          </cell>
          <cell r="N3388" t="str">
            <v>Yes</v>
          </cell>
          <cell r="O3388">
            <v>44.199999999999996</v>
          </cell>
          <cell r="P3388" t="str">
            <v>No</v>
          </cell>
          <cell r="Q3388" t="str">
            <v/>
          </cell>
        </row>
        <row r="3389">
          <cell r="A3389" t="str">
            <v>DFD 0000109504</v>
          </cell>
          <cell r="B3389" t="str">
            <v>DFD</v>
          </cell>
          <cell r="C3389" t="str">
            <v>0000109504</v>
          </cell>
          <cell r="D3389" t="str">
            <v> ULTA/167/ROCKVILLE</v>
          </cell>
          <cell r="E3389" t="str">
            <v> NATIONAL CHAIN</v>
          </cell>
          <cell r="F3389" t="str">
            <v> ULTA</v>
          </cell>
          <cell r="G3389" t="str">
            <v>2007-6</v>
          </cell>
          <cell r="H3389" t="str">
            <v>N/A-Positive sales Dec-09</v>
          </cell>
          <cell r="I3389" t="str">
            <v>Open</v>
          </cell>
          <cell r="J3389" t="str">
            <v>No</v>
          </cell>
          <cell r="K3389" t="str">
            <v>MD</v>
          </cell>
          <cell r="L3389" t="str">
            <v>20852</v>
          </cell>
          <cell r="M3389" t="str">
            <v>Washington, D.C.</v>
          </cell>
          <cell r="N3389" t="str">
            <v>Yes</v>
          </cell>
          <cell r="O3389">
            <v>56.3</v>
          </cell>
          <cell r="P3389" t="str">
            <v>No</v>
          </cell>
          <cell r="Q3389" t="str">
            <v/>
          </cell>
        </row>
        <row r="3390">
          <cell r="A3390" t="str">
            <v>DFD 0000109505</v>
          </cell>
          <cell r="B3390" t="str">
            <v>DFD</v>
          </cell>
          <cell r="C3390" t="str">
            <v>0000109505</v>
          </cell>
          <cell r="D3390" t="str">
            <v> ULTA/168/INDIANAPOLIS</v>
          </cell>
          <cell r="E3390" t="str">
            <v> NATIONAL CHAIN</v>
          </cell>
          <cell r="F3390" t="str">
            <v> ULTA</v>
          </cell>
          <cell r="G3390" t="str">
            <v>2007-6</v>
          </cell>
          <cell r="H3390" t="str">
            <v>N/A-Positive sales Dec-09</v>
          </cell>
          <cell r="I3390" t="str">
            <v>Open</v>
          </cell>
          <cell r="J3390" t="str">
            <v>No</v>
          </cell>
          <cell r="K3390" t="str">
            <v>IN</v>
          </cell>
          <cell r="L3390" t="str">
            <v>46240</v>
          </cell>
          <cell r="M3390" t="str">
            <v>Indianapolis</v>
          </cell>
          <cell r="N3390" t="str">
            <v>Yes</v>
          </cell>
          <cell r="O3390">
            <v>43.199999999999989</v>
          </cell>
          <cell r="P3390" t="str">
            <v>No</v>
          </cell>
          <cell r="Q3390" t="str">
            <v/>
          </cell>
        </row>
        <row r="3391">
          <cell r="A3391" t="str">
            <v>DFD 0000109506</v>
          </cell>
          <cell r="B3391" t="str">
            <v>DFD</v>
          </cell>
          <cell r="C3391" t="str">
            <v>0000109506</v>
          </cell>
          <cell r="D3391" t="str">
            <v> ULTA/169/MONROEVILLE</v>
          </cell>
          <cell r="E3391" t="str">
            <v> NATIONAL CHAIN</v>
          </cell>
          <cell r="F3391" t="str">
            <v> ULTA</v>
          </cell>
          <cell r="G3391" t="str">
            <v>2007-6</v>
          </cell>
          <cell r="H3391" t="str">
            <v>N/A-Positive sales Dec-09</v>
          </cell>
          <cell r="I3391" t="str">
            <v>Open</v>
          </cell>
          <cell r="J3391" t="str">
            <v>No</v>
          </cell>
          <cell r="K3391" t="str">
            <v>PA</v>
          </cell>
          <cell r="L3391" t="str">
            <v>15146</v>
          </cell>
          <cell r="M3391" t="str">
            <v>Pittsburgh</v>
          </cell>
          <cell r="N3391" t="str">
            <v>Yes</v>
          </cell>
          <cell r="O3391">
            <v>49.399999999999991</v>
          </cell>
          <cell r="P3391" t="str">
            <v>No</v>
          </cell>
          <cell r="Q3391" t="str">
            <v/>
          </cell>
        </row>
        <row r="3392">
          <cell r="A3392" t="str">
            <v>DFD 0000109507</v>
          </cell>
          <cell r="B3392" t="str">
            <v>DFD</v>
          </cell>
          <cell r="C3392" t="str">
            <v>0000109507</v>
          </cell>
          <cell r="D3392" t="str">
            <v> ULTA/170/TUCSON</v>
          </cell>
          <cell r="E3392" t="str">
            <v> NATIONAL CHAIN</v>
          </cell>
          <cell r="F3392" t="str">
            <v> ULTA</v>
          </cell>
          <cell r="G3392" t="str">
            <v>2007-6</v>
          </cell>
          <cell r="H3392" t="str">
            <v>N/A-Positive sales Dec-09</v>
          </cell>
          <cell r="I3392" t="str">
            <v>Open</v>
          </cell>
          <cell r="J3392" t="str">
            <v>No</v>
          </cell>
          <cell r="K3392" t="str">
            <v>AZ</v>
          </cell>
          <cell r="L3392" t="str">
            <v>85705</v>
          </cell>
          <cell r="M3392" t="str">
            <v>Tuscon (Nogales)</v>
          </cell>
          <cell r="N3392" t="str">
            <v>Yes</v>
          </cell>
          <cell r="O3392">
            <v>66.400000000000006</v>
          </cell>
          <cell r="P3392" t="str">
            <v>No</v>
          </cell>
          <cell r="Q3392" t="str">
            <v/>
          </cell>
        </row>
        <row r="3393">
          <cell r="A3393" t="str">
            <v>DFD 0000109508</v>
          </cell>
          <cell r="B3393" t="str">
            <v>DFD</v>
          </cell>
          <cell r="C3393" t="str">
            <v>0000109508</v>
          </cell>
          <cell r="D3393" t="str">
            <v> ULTA/171/FREDERICKS</v>
          </cell>
          <cell r="E3393" t="str">
            <v> NATIONAL CHAIN</v>
          </cell>
          <cell r="F3393" t="str">
            <v> ULTA</v>
          </cell>
          <cell r="G3393" t="str">
            <v>2007-6</v>
          </cell>
          <cell r="H3393" t="str">
            <v>N/A-Positive sales Dec-09</v>
          </cell>
          <cell r="I3393" t="str">
            <v>Open</v>
          </cell>
          <cell r="J3393" t="str">
            <v>No</v>
          </cell>
          <cell r="K3393" t="str">
            <v>VA</v>
          </cell>
          <cell r="L3393" t="str">
            <v>23235</v>
          </cell>
          <cell r="M3393" t="str">
            <v>Richmond-Petersburg</v>
          </cell>
          <cell r="N3393" t="str">
            <v>Yes</v>
          </cell>
          <cell r="O3393">
            <v>51.899999999999991</v>
          </cell>
          <cell r="P3393" t="str">
            <v>No</v>
          </cell>
          <cell r="Q3393" t="str">
            <v/>
          </cell>
        </row>
        <row r="3394">
          <cell r="A3394" t="str">
            <v>DFD 0000109509</v>
          </cell>
          <cell r="B3394" t="str">
            <v>DFD</v>
          </cell>
          <cell r="C3394" t="str">
            <v>0000109509</v>
          </cell>
          <cell r="D3394" t="str">
            <v> ULTA/172/FREMONT</v>
          </cell>
          <cell r="E3394" t="str">
            <v> NATIONAL CHAIN</v>
          </cell>
          <cell r="F3394" t="str">
            <v> ULTA</v>
          </cell>
          <cell r="G3394" t="str">
            <v>2007-6</v>
          </cell>
          <cell r="H3394" t="str">
            <v>N/A-Positive sales Dec-09</v>
          </cell>
          <cell r="I3394" t="str">
            <v>Open</v>
          </cell>
          <cell r="J3394" t="str">
            <v>No</v>
          </cell>
          <cell r="K3394" t="str">
            <v>CA</v>
          </cell>
          <cell r="L3394" t="str">
            <v>94538</v>
          </cell>
          <cell r="M3394" t="str">
            <v>San Francisco-Oaklan</v>
          </cell>
          <cell r="N3394" t="str">
            <v>Yes</v>
          </cell>
          <cell r="O3394">
            <v>46.3</v>
          </cell>
          <cell r="P3394" t="str">
            <v>No</v>
          </cell>
          <cell r="Q3394" t="str">
            <v/>
          </cell>
        </row>
        <row r="3395">
          <cell r="A3395" t="str">
            <v>DFD 0000109510</v>
          </cell>
          <cell r="B3395" t="str">
            <v>DFD</v>
          </cell>
          <cell r="C3395" t="str">
            <v>0000109510</v>
          </cell>
          <cell r="D3395" t="str">
            <v> ULTA/173/WOODBURY</v>
          </cell>
          <cell r="E3395" t="str">
            <v> NATIONAL CHAIN</v>
          </cell>
          <cell r="F3395" t="str">
            <v> ULTA</v>
          </cell>
          <cell r="G3395" t="str">
            <v>2007-6</v>
          </cell>
          <cell r="H3395" t="str">
            <v>N/A-Positive sales Dec-09</v>
          </cell>
          <cell r="I3395" t="str">
            <v>Open</v>
          </cell>
          <cell r="J3395" t="str">
            <v>No</v>
          </cell>
          <cell r="K3395" t="str">
            <v>MN</v>
          </cell>
          <cell r="L3395" t="str">
            <v>55104</v>
          </cell>
          <cell r="M3395" t="str">
            <v>Minneapolis-St. Paul</v>
          </cell>
          <cell r="N3395" t="str">
            <v>Yes</v>
          </cell>
          <cell r="O3395">
            <v>82.1</v>
          </cell>
          <cell r="P3395" t="str">
            <v>No</v>
          </cell>
          <cell r="Q3395" t="str">
            <v/>
          </cell>
        </row>
        <row r="3396">
          <cell r="A3396" t="str">
            <v>DFD 0000109511</v>
          </cell>
          <cell r="B3396" t="str">
            <v>DFD</v>
          </cell>
          <cell r="C3396" t="str">
            <v>0000109511</v>
          </cell>
          <cell r="D3396" t="str">
            <v> ULTA/174/UPLAND</v>
          </cell>
          <cell r="E3396" t="str">
            <v> NATIONAL CHAIN</v>
          </cell>
          <cell r="F3396" t="str">
            <v> ULTA</v>
          </cell>
          <cell r="G3396" t="str">
            <v>2007-6</v>
          </cell>
          <cell r="H3396" t="str">
            <v>N/A-Positive sales Dec-09</v>
          </cell>
          <cell r="I3396" t="str">
            <v>Open</v>
          </cell>
          <cell r="J3396" t="str">
            <v>No</v>
          </cell>
          <cell r="K3396" t="str">
            <v>CA</v>
          </cell>
          <cell r="L3396" t="str">
            <v>91784</v>
          </cell>
          <cell r="M3396" t="str">
            <v>Los Angeles</v>
          </cell>
          <cell r="N3396" t="str">
            <v>Yes</v>
          </cell>
          <cell r="O3396">
            <v>48.8</v>
          </cell>
          <cell r="P3396" t="str">
            <v>No</v>
          </cell>
          <cell r="Q3396" t="str">
            <v/>
          </cell>
        </row>
        <row r="3397">
          <cell r="A3397" t="str">
            <v>DFD 0000109512</v>
          </cell>
          <cell r="B3397" t="str">
            <v>DFD</v>
          </cell>
          <cell r="C3397" t="str">
            <v>0000109512</v>
          </cell>
          <cell r="D3397" t="str">
            <v> ULTA/175/SAN BRUNO</v>
          </cell>
          <cell r="E3397" t="str">
            <v> NATIONAL CHAIN</v>
          </cell>
          <cell r="F3397" t="str">
            <v> ULTA</v>
          </cell>
          <cell r="G3397" t="str">
            <v>2007-6</v>
          </cell>
          <cell r="H3397" t="str">
            <v>N/A-Positive sales Dec-09</v>
          </cell>
          <cell r="I3397" t="str">
            <v>Open</v>
          </cell>
          <cell r="J3397" t="str">
            <v>No</v>
          </cell>
          <cell r="K3397" t="str">
            <v>CA</v>
          </cell>
          <cell r="L3397" t="str">
            <v>94066</v>
          </cell>
          <cell r="M3397" t="str">
            <v>San Francisco-Oaklan</v>
          </cell>
          <cell r="N3397" t="str">
            <v>Yes</v>
          </cell>
          <cell r="O3397">
            <v>33</v>
          </cell>
          <cell r="P3397" t="str">
            <v>No</v>
          </cell>
          <cell r="Q3397" t="str">
            <v/>
          </cell>
        </row>
        <row r="3398">
          <cell r="A3398" t="str">
            <v>DFD 0000109513</v>
          </cell>
          <cell r="B3398" t="str">
            <v>DFD</v>
          </cell>
          <cell r="C3398" t="str">
            <v>0000109513</v>
          </cell>
          <cell r="D3398" t="str">
            <v> ULTA/176/SURPRISE</v>
          </cell>
          <cell r="E3398" t="str">
            <v> NATIONAL CHAIN</v>
          </cell>
          <cell r="F3398" t="str">
            <v> ULTA</v>
          </cell>
          <cell r="G3398" t="str">
            <v>2007-6</v>
          </cell>
          <cell r="H3398" t="str">
            <v>N/A-Positive sales Dec-09</v>
          </cell>
          <cell r="I3398" t="str">
            <v>Open</v>
          </cell>
          <cell r="J3398" t="str">
            <v>No</v>
          </cell>
          <cell r="K3398" t="str">
            <v>AZ</v>
          </cell>
          <cell r="L3398" t="str">
            <v>85374</v>
          </cell>
          <cell r="M3398" t="str">
            <v>Yuma-El Centro</v>
          </cell>
          <cell r="N3398" t="str">
            <v>Yes</v>
          </cell>
          <cell r="O3398">
            <v>71.199999999999989</v>
          </cell>
          <cell r="P3398" t="str">
            <v>No</v>
          </cell>
          <cell r="Q3398" t="str">
            <v/>
          </cell>
        </row>
        <row r="3399">
          <cell r="A3399" t="str">
            <v>DFD 0000109514</v>
          </cell>
          <cell r="B3399" t="str">
            <v>DFD</v>
          </cell>
          <cell r="C3399" t="str">
            <v>0000109514</v>
          </cell>
          <cell r="D3399" t="str">
            <v> ULTA/177/BROOKFIELD</v>
          </cell>
          <cell r="E3399" t="str">
            <v> NATIONAL CHAIN</v>
          </cell>
          <cell r="F3399" t="str">
            <v> ULTA</v>
          </cell>
          <cell r="G3399" t="str">
            <v>2007-6</v>
          </cell>
          <cell r="H3399" t="str">
            <v>N/A-Positive sales Dec-09</v>
          </cell>
          <cell r="I3399" t="str">
            <v>Open</v>
          </cell>
          <cell r="J3399" t="str">
            <v>No</v>
          </cell>
          <cell r="K3399" t="str">
            <v>WI</v>
          </cell>
          <cell r="L3399" t="str">
            <v>53005</v>
          </cell>
          <cell r="M3399" t="str">
            <v>Milwaukee</v>
          </cell>
          <cell r="N3399" t="str">
            <v>Yes</v>
          </cell>
          <cell r="O3399">
            <v>72.099999999999994</v>
          </cell>
          <cell r="P3399" t="str">
            <v>No</v>
          </cell>
          <cell r="Q3399" t="str">
            <v/>
          </cell>
        </row>
        <row r="3400">
          <cell r="A3400" t="str">
            <v>DFD 0000109515</v>
          </cell>
          <cell r="B3400" t="str">
            <v>DFD</v>
          </cell>
          <cell r="C3400" t="str">
            <v>0000109515</v>
          </cell>
          <cell r="D3400" t="str">
            <v> ULTA/178/FARIFAX</v>
          </cell>
          <cell r="E3400" t="str">
            <v> NATIONAL CHAIN</v>
          </cell>
          <cell r="F3400" t="str">
            <v> ULTA</v>
          </cell>
          <cell r="G3400" t="str">
            <v>2007-6</v>
          </cell>
          <cell r="H3400" t="str">
            <v>N/A-Positive sales Dec-09</v>
          </cell>
          <cell r="I3400" t="str">
            <v>Open</v>
          </cell>
          <cell r="J3400" t="str">
            <v>No</v>
          </cell>
          <cell r="K3400" t="str">
            <v>VA</v>
          </cell>
          <cell r="L3400" t="str">
            <v>22031</v>
          </cell>
          <cell r="M3400" t="str">
            <v>Washington, D.C.</v>
          </cell>
          <cell r="N3400" t="str">
            <v>Yes</v>
          </cell>
          <cell r="O3400">
            <v>37.900000000000006</v>
          </cell>
          <cell r="P3400" t="str">
            <v>No</v>
          </cell>
          <cell r="Q3400" t="str">
            <v/>
          </cell>
        </row>
        <row r="3401">
          <cell r="A3401" t="str">
            <v>DFD 0000109516</v>
          </cell>
          <cell r="B3401" t="str">
            <v>DFD</v>
          </cell>
          <cell r="C3401" t="str">
            <v>0000109516</v>
          </cell>
          <cell r="D3401" t="str">
            <v> ULTA/179/BURLESON</v>
          </cell>
          <cell r="E3401" t="str">
            <v> NATIONAL CHAIN</v>
          </cell>
          <cell r="F3401" t="str">
            <v> ULTA</v>
          </cell>
          <cell r="G3401" t="str">
            <v>2007-6</v>
          </cell>
          <cell r="H3401" t="str">
            <v>N/A-Positive sales Dec-09</v>
          </cell>
          <cell r="I3401" t="str">
            <v>Open</v>
          </cell>
          <cell r="J3401" t="str">
            <v>No</v>
          </cell>
          <cell r="K3401" t="str">
            <v>TX</v>
          </cell>
          <cell r="L3401" t="str">
            <v>76028</v>
          </cell>
          <cell r="M3401" t="str">
            <v>Dallas-Ft. Worth</v>
          </cell>
          <cell r="N3401" t="str">
            <v>Yes</v>
          </cell>
          <cell r="O3401">
            <v>102.1</v>
          </cell>
          <cell r="P3401" t="str">
            <v>No</v>
          </cell>
          <cell r="Q3401" t="str">
            <v/>
          </cell>
        </row>
        <row r="3402">
          <cell r="A3402" t="str">
            <v>DFD 0000109517</v>
          </cell>
          <cell r="B3402" t="str">
            <v>DFD</v>
          </cell>
          <cell r="C3402" t="str">
            <v>0000109517</v>
          </cell>
          <cell r="D3402" t="str">
            <v> ULTA/180/LYNNWOOD</v>
          </cell>
          <cell r="E3402" t="str">
            <v> NATIONAL CHAIN</v>
          </cell>
          <cell r="F3402" t="str">
            <v> ULTA</v>
          </cell>
          <cell r="G3402" t="str">
            <v>2007-6</v>
          </cell>
          <cell r="H3402" t="str">
            <v>N/A-Positive sales Dec-09</v>
          </cell>
          <cell r="I3402" t="str">
            <v>Open</v>
          </cell>
          <cell r="J3402" t="str">
            <v>No</v>
          </cell>
          <cell r="K3402" t="str">
            <v>WA</v>
          </cell>
          <cell r="L3402" t="str">
            <v>98036</v>
          </cell>
          <cell r="M3402" t="str">
            <v>Seattle-Tacoma</v>
          </cell>
          <cell r="N3402" t="str">
            <v>Yes</v>
          </cell>
          <cell r="O3402">
            <v>34.5</v>
          </cell>
          <cell r="P3402" t="str">
            <v>No</v>
          </cell>
          <cell r="Q3402" t="str">
            <v/>
          </cell>
        </row>
        <row r="3403">
          <cell r="A3403" t="str">
            <v>DFD 0000109518</v>
          </cell>
          <cell r="B3403" t="str">
            <v>DFD</v>
          </cell>
          <cell r="C3403" t="str">
            <v>0000109518</v>
          </cell>
          <cell r="D3403" t="str">
            <v> ULTA/182/NEWPORT NEWS</v>
          </cell>
          <cell r="E3403" t="str">
            <v> NATIONAL CHAIN</v>
          </cell>
          <cell r="F3403" t="str">
            <v> ULTA</v>
          </cell>
          <cell r="G3403" t="str">
            <v>2007-6</v>
          </cell>
          <cell r="H3403" t="str">
            <v>N/A-Positive sales Dec-09</v>
          </cell>
          <cell r="I3403" t="str">
            <v>Open</v>
          </cell>
          <cell r="J3403" t="str">
            <v>No</v>
          </cell>
          <cell r="K3403" t="str">
            <v>VA</v>
          </cell>
          <cell r="L3403" t="str">
            <v>23602</v>
          </cell>
          <cell r="M3403" t="str">
            <v>Norfolk-Portsmouth-N</v>
          </cell>
          <cell r="N3403" t="str">
            <v>Yes</v>
          </cell>
          <cell r="O3403">
            <v>53.2</v>
          </cell>
          <cell r="P3403" t="str">
            <v>No</v>
          </cell>
          <cell r="Q3403" t="str">
            <v/>
          </cell>
        </row>
        <row r="3404">
          <cell r="A3404" t="str">
            <v>DFD 0000109519</v>
          </cell>
          <cell r="B3404" t="str">
            <v>DFD</v>
          </cell>
          <cell r="C3404" t="str">
            <v>0000109519</v>
          </cell>
          <cell r="D3404" t="str">
            <v> ULTA/183/GILBERT</v>
          </cell>
          <cell r="E3404" t="str">
            <v> NATIONAL CHAIN</v>
          </cell>
          <cell r="F3404" t="str">
            <v> ULTA</v>
          </cell>
          <cell r="G3404" t="str">
            <v>2007-6</v>
          </cell>
          <cell r="H3404" t="str">
            <v>N/A-Positive sales Dec-09</v>
          </cell>
          <cell r="I3404" t="str">
            <v>Open</v>
          </cell>
          <cell r="J3404" t="str">
            <v>No</v>
          </cell>
          <cell r="K3404" t="str">
            <v>AZ</v>
          </cell>
          <cell r="L3404" t="str">
            <v>85296</v>
          </cell>
          <cell r="M3404" t="str">
            <v>Phoenix</v>
          </cell>
          <cell r="N3404" t="str">
            <v>Yes</v>
          </cell>
          <cell r="O3404">
            <v>70.100000000000009</v>
          </cell>
          <cell r="P3404" t="str">
            <v>No</v>
          </cell>
          <cell r="Q3404" t="str">
            <v/>
          </cell>
        </row>
        <row r="3405">
          <cell r="A3405" t="str">
            <v>DFD 0000109520</v>
          </cell>
          <cell r="B3405" t="str">
            <v>DFD</v>
          </cell>
          <cell r="C3405" t="str">
            <v>0000109520</v>
          </cell>
          <cell r="D3405" t="str">
            <v> ULTA/186/ROCKAWAY</v>
          </cell>
          <cell r="E3405" t="str">
            <v> NATIONAL CHAIN</v>
          </cell>
          <cell r="F3405" t="str">
            <v> ULTA</v>
          </cell>
          <cell r="G3405" t="str">
            <v>2007-6</v>
          </cell>
          <cell r="H3405" t="str">
            <v>N/A-Positive sales Dec-09</v>
          </cell>
          <cell r="I3405" t="str">
            <v>Open</v>
          </cell>
          <cell r="J3405" t="str">
            <v>No</v>
          </cell>
          <cell r="K3405" t="str">
            <v>NJ</v>
          </cell>
          <cell r="L3405" t="str">
            <v>07866</v>
          </cell>
          <cell r="M3405" t="str">
            <v>Utica</v>
          </cell>
          <cell r="N3405" t="str">
            <v>Yes</v>
          </cell>
          <cell r="O3405">
            <v>37.899999999999991</v>
          </cell>
          <cell r="P3405" t="str">
            <v>No</v>
          </cell>
          <cell r="Q3405" t="str">
            <v/>
          </cell>
        </row>
        <row r="3406">
          <cell r="A3406" t="str">
            <v>DFD 0000109521</v>
          </cell>
          <cell r="B3406" t="str">
            <v>DFD</v>
          </cell>
          <cell r="C3406" t="str">
            <v>0000109521</v>
          </cell>
          <cell r="D3406" t="str">
            <v> ULTA/188/BEAVERTON</v>
          </cell>
          <cell r="E3406" t="str">
            <v> NATIONAL CHAIN</v>
          </cell>
          <cell r="F3406" t="str">
            <v> ULTA</v>
          </cell>
          <cell r="G3406" t="str">
            <v>2007-6</v>
          </cell>
          <cell r="H3406" t="str">
            <v>N/A-Positive sales Dec-09</v>
          </cell>
          <cell r="I3406" t="str">
            <v>Open</v>
          </cell>
          <cell r="J3406" t="str">
            <v>No</v>
          </cell>
          <cell r="K3406" t="str">
            <v>OR</v>
          </cell>
          <cell r="L3406" t="str">
            <v>97005</v>
          </cell>
          <cell r="M3406" t="str">
            <v>Portland, Oreg.</v>
          </cell>
          <cell r="N3406" t="str">
            <v>Yes</v>
          </cell>
          <cell r="O3406">
            <v>38.5</v>
          </cell>
          <cell r="P3406" t="str">
            <v>No</v>
          </cell>
          <cell r="Q3406" t="str">
            <v/>
          </cell>
        </row>
        <row r="3407">
          <cell r="A3407" t="str">
            <v>DFD 0000109522</v>
          </cell>
          <cell r="B3407" t="str">
            <v>DFD</v>
          </cell>
          <cell r="C3407" t="str">
            <v>0000109522</v>
          </cell>
          <cell r="D3407" t="str">
            <v> ULTA/191/TUKWILA</v>
          </cell>
          <cell r="E3407" t="str">
            <v> NATIONAL CHAIN</v>
          </cell>
          <cell r="F3407" t="str">
            <v> ULTA</v>
          </cell>
          <cell r="G3407" t="str">
            <v>2007-6</v>
          </cell>
          <cell r="H3407" t="str">
            <v>N/A-Sales Q4 09</v>
          </cell>
          <cell r="I3407" t="str">
            <v>Open</v>
          </cell>
          <cell r="J3407" t="str">
            <v>No</v>
          </cell>
          <cell r="K3407" t="str">
            <v>WA</v>
          </cell>
          <cell r="L3407" t="str">
            <v>98188</v>
          </cell>
          <cell r="M3407" t="str">
            <v>Seattle-Tacoma</v>
          </cell>
          <cell r="N3407" t="str">
            <v>Yes</v>
          </cell>
          <cell r="O3407">
            <v>29.299999999999997</v>
          </cell>
          <cell r="P3407" t="str">
            <v>No</v>
          </cell>
          <cell r="Q3407" t="str">
            <v/>
          </cell>
        </row>
        <row r="3408">
          <cell r="A3408" t="str">
            <v>DFD 0000109523</v>
          </cell>
          <cell r="B3408" t="str">
            <v>DFD</v>
          </cell>
          <cell r="C3408" t="str">
            <v>0000109523</v>
          </cell>
          <cell r="D3408" t="str">
            <v> ULTA/192/GREENVILLE</v>
          </cell>
          <cell r="E3408" t="str">
            <v> NATIONAL CHAIN</v>
          </cell>
          <cell r="F3408" t="str">
            <v> ULTA</v>
          </cell>
          <cell r="G3408" t="str">
            <v>2007-6</v>
          </cell>
          <cell r="H3408" t="str">
            <v>N/A-Positive sales Dec-09</v>
          </cell>
          <cell r="I3408" t="str">
            <v>Open</v>
          </cell>
          <cell r="J3408" t="str">
            <v>No</v>
          </cell>
          <cell r="K3408" t="str">
            <v>SC</v>
          </cell>
          <cell r="L3408" t="str">
            <v>29607</v>
          </cell>
          <cell r="M3408" t="str">
            <v>Grenville-Sprtnbrg-A</v>
          </cell>
          <cell r="N3408" t="str">
            <v>Yes</v>
          </cell>
          <cell r="O3408">
            <v>62.899999999999991</v>
          </cell>
          <cell r="P3408" t="str">
            <v>No</v>
          </cell>
          <cell r="Q3408" t="str">
            <v/>
          </cell>
        </row>
        <row r="3409">
          <cell r="A3409" t="str">
            <v>DFD 0000109524</v>
          </cell>
          <cell r="B3409" t="str">
            <v>DFD</v>
          </cell>
          <cell r="C3409" t="str">
            <v>0000109524</v>
          </cell>
          <cell r="D3409" t="str">
            <v> ULTA/193/WILMINGTON</v>
          </cell>
          <cell r="E3409" t="str">
            <v> NATIONAL CHAIN</v>
          </cell>
          <cell r="F3409" t="str">
            <v> ULTA</v>
          </cell>
          <cell r="G3409" t="str">
            <v>2007-6</v>
          </cell>
          <cell r="H3409" t="str">
            <v>N/A-Positive sales Dec-09</v>
          </cell>
          <cell r="I3409" t="str">
            <v>Open</v>
          </cell>
          <cell r="J3409" t="str">
            <v>No</v>
          </cell>
          <cell r="K3409" t="str">
            <v>NC</v>
          </cell>
          <cell r="L3409" t="str">
            <v>28405</v>
          </cell>
          <cell r="M3409" t="str">
            <v>Wilmington</v>
          </cell>
          <cell r="N3409" t="str">
            <v>Yes</v>
          </cell>
          <cell r="O3409">
            <v>60.7</v>
          </cell>
          <cell r="P3409" t="str">
            <v>No</v>
          </cell>
          <cell r="Q3409" t="str">
            <v/>
          </cell>
        </row>
        <row r="3410">
          <cell r="A3410" t="str">
            <v>DFD 0000109525</v>
          </cell>
          <cell r="B3410" t="str">
            <v>DFD</v>
          </cell>
          <cell r="C3410" t="str">
            <v>0000109525</v>
          </cell>
          <cell r="D3410" t="str">
            <v> ULTA/194/EXTON</v>
          </cell>
          <cell r="E3410" t="str">
            <v> NATIONAL CHAIN</v>
          </cell>
          <cell r="F3410" t="str">
            <v> ULTA</v>
          </cell>
          <cell r="G3410" t="str">
            <v>2007-6</v>
          </cell>
          <cell r="H3410" t="str">
            <v>N/A-Positive sales Dec-09</v>
          </cell>
          <cell r="I3410" t="str">
            <v>Open</v>
          </cell>
          <cell r="J3410" t="str">
            <v>No</v>
          </cell>
          <cell r="K3410" t="str">
            <v>PA</v>
          </cell>
          <cell r="L3410" t="str">
            <v>19341</v>
          </cell>
          <cell r="M3410" t="str">
            <v>Philadelphia</v>
          </cell>
          <cell r="N3410" t="str">
            <v>Yes</v>
          </cell>
          <cell r="O3410">
            <v>57.9</v>
          </cell>
          <cell r="P3410" t="str">
            <v>No</v>
          </cell>
          <cell r="Q3410" t="str">
            <v/>
          </cell>
        </row>
        <row r="3411">
          <cell r="A3411" t="str">
            <v>DFD 0000109526</v>
          </cell>
          <cell r="B3411" t="str">
            <v>DFD</v>
          </cell>
          <cell r="C3411" t="str">
            <v>0000109526</v>
          </cell>
          <cell r="D3411" t="str">
            <v> ULTA/195/WEST DES MOINES</v>
          </cell>
          <cell r="E3411" t="str">
            <v> NATIONAL CHAIN</v>
          </cell>
          <cell r="F3411" t="str">
            <v> ULTA</v>
          </cell>
          <cell r="G3411" t="str">
            <v>2007-6</v>
          </cell>
          <cell r="H3411" t="str">
            <v>N/A-Positive sales Dec-09</v>
          </cell>
          <cell r="I3411" t="str">
            <v>Open</v>
          </cell>
          <cell r="J3411" t="str">
            <v>No</v>
          </cell>
          <cell r="K3411" t="str">
            <v>IA</v>
          </cell>
          <cell r="L3411" t="str">
            <v>50266</v>
          </cell>
          <cell r="M3411" t="str">
            <v>Des Moines-Ames</v>
          </cell>
          <cell r="N3411" t="str">
            <v>Yes</v>
          </cell>
          <cell r="O3411">
            <v>45.9</v>
          </cell>
          <cell r="P3411" t="str">
            <v>No</v>
          </cell>
          <cell r="Q3411" t="str">
            <v/>
          </cell>
        </row>
        <row r="3412">
          <cell r="A3412" t="str">
            <v>DFD 0000109527</v>
          </cell>
          <cell r="B3412" t="str">
            <v>DFD</v>
          </cell>
          <cell r="C3412" t="str">
            <v>0000109527</v>
          </cell>
          <cell r="D3412" t="str">
            <v> ULTA/196/RALEIGH</v>
          </cell>
          <cell r="E3412" t="str">
            <v> NATIONAL CHAIN</v>
          </cell>
          <cell r="F3412" t="str">
            <v> ULTA</v>
          </cell>
          <cell r="G3412" t="str">
            <v>2007-6</v>
          </cell>
          <cell r="H3412" t="str">
            <v>N/A-Positive sales Dec-09</v>
          </cell>
          <cell r="I3412" t="str">
            <v>Open</v>
          </cell>
          <cell r="J3412" t="str">
            <v>No</v>
          </cell>
          <cell r="K3412" t="str">
            <v>NC</v>
          </cell>
          <cell r="L3412" t="str">
            <v>27616</v>
          </cell>
          <cell r="M3412" t="str">
            <v>Raleigh-Durham</v>
          </cell>
          <cell r="N3412" t="str">
            <v>Yes</v>
          </cell>
          <cell r="O3412">
            <v>49.399999999999991</v>
          </cell>
          <cell r="P3412" t="str">
            <v>No</v>
          </cell>
          <cell r="Q3412" t="str">
            <v/>
          </cell>
        </row>
        <row r="3413">
          <cell r="A3413" t="str">
            <v>DFD 0000109528</v>
          </cell>
          <cell r="B3413" t="str">
            <v>DFD</v>
          </cell>
          <cell r="C3413" t="str">
            <v>0000109528</v>
          </cell>
          <cell r="D3413" t="str">
            <v> ULTA/201/MT PLEASANT</v>
          </cell>
          <cell r="E3413" t="str">
            <v> NATIONAL CHAIN</v>
          </cell>
          <cell r="F3413" t="str">
            <v> ULTA</v>
          </cell>
          <cell r="G3413" t="str">
            <v>2007-6</v>
          </cell>
          <cell r="H3413" t="str">
            <v>N/A-Positive sales Dec-09</v>
          </cell>
          <cell r="I3413" t="str">
            <v>Open</v>
          </cell>
          <cell r="J3413" t="str">
            <v>No</v>
          </cell>
          <cell r="K3413" t="str">
            <v>SC</v>
          </cell>
          <cell r="L3413" t="str">
            <v>29464</v>
          </cell>
          <cell r="M3413" t="str">
            <v>Charleston, S.C.</v>
          </cell>
          <cell r="N3413" t="str">
            <v>Yes</v>
          </cell>
          <cell r="O3413">
            <v>56.399999999999991</v>
          </cell>
          <cell r="P3413" t="str">
            <v>No</v>
          </cell>
          <cell r="Q3413" t="str">
            <v/>
          </cell>
        </row>
        <row r="3414">
          <cell r="A3414" t="str">
            <v>DFD 0000109529</v>
          </cell>
          <cell r="B3414" t="str">
            <v>DFD</v>
          </cell>
          <cell r="C3414" t="str">
            <v>0000109529</v>
          </cell>
          <cell r="D3414" t="str">
            <v> ULTA/202/SAN MATEO</v>
          </cell>
          <cell r="E3414" t="str">
            <v> NATIONAL CHAIN</v>
          </cell>
          <cell r="F3414" t="str">
            <v> ULTA</v>
          </cell>
          <cell r="G3414" t="str">
            <v>2007-6</v>
          </cell>
          <cell r="H3414" t="str">
            <v>N/A-Positive sales Dec-09</v>
          </cell>
          <cell r="I3414" t="str">
            <v>Open</v>
          </cell>
          <cell r="J3414" t="str">
            <v>No</v>
          </cell>
          <cell r="K3414" t="str">
            <v>CA</v>
          </cell>
          <cell r="L3414" t="str">
            <v>94404</v>
          </cell>
          <cell r="M3414" t="str">
            <v>San Francisco-Oaklan</v>
          </cell>
          <cell r="N3414" t="str">
            <v>Yes</v>
          </cell>
          <cell r="O3414">
            <v>40</v>
          </cell>
          <cell r="P3414" t="str">
            <v>No</v>
          </cell>
          <cell r="Q3414" t="str">
            <v/>
          </cell>
        </row>
        <row r="3415">
          <cell r="A3415" t="str">
            <v>DFD 0000109635</v>
          </cell>
          <cell r="B3415" t="str">
            <v>DFD</v>
          </cell>
          <cell r="C3415" t="str">
            <v>0000109635</v>
          </cell>
          <cell r="D3415" t="str">
            <v> VON MAUR-BRIARWOOD</v>
          </cell>
          <cell r="E3415" t="str">
            <v> INDEPENDENTS</v>
          </cell>
          <cell r="F3415" t="str">
            <v> VON MAUR</v>
          </cell>
          <cell r="G3415" t="str">
            <v>2007-1</v>
          </cell>
          <cell r="H3415" t="str">
            <v>N/A-Positive sales Dec-09</v>
          </cell>
          <cell r="I3415" t="str">
            <v>Open</v>
          </cell>
          <cell r="J3415" t="str">
            <v>Yes</v>
          </cell>
          <cell r="K3415" t="str">
            <v>MI</v>
          </cell>
          <cell r="L3415" t="str">
            <v>48108</v>
          </cell>
          <cell r="M3415" t="str">
            <v>Detroit</v>
          </cell>
          <cell r="N3415" t="str">
            <v>Yes</v>
          </cell>
          <cell r="O3415">
            <v>68.2</v>
          </cell>
          <cell r="P3415" t="str">
            <v>Yes</v>
          </cell>
          <cell r="Q3415">
            <v>68.029499999999999</v>
          </cell>
        </row>
        <row r="3416">
          <cell r="A3416" t="str">
            <v>DFD 0000109636</v>
          </cell>
          <cell r="B3416" t="str">
            <v>DFD</v>
          </cell>
          <cell r="C3416" t="str">
            <v>0000109636</v>
          </cell>
          <cell r="D3416" t="str">
            <v> VON MAUR-CASTLETON SQUARE (CT)</v>
          </cell>
          <cell r="E3416" t="str">
            <v> INDEPENDENTS</v>
          </cell>
          <cell r="F3416" t="str">
            <v> VON MAUR</v>
          </cell>
          <cell r="G3416" t="str">
            <v>2007-1</v>
          </cell>
          <cell r="H3416" t="str">
            <v>N/A-Positive sales Dec-09</v>
          </cell>
          <cell r="I3416" t="str">
            <v>Open</v>
          </cell>
          <cell r="J3416" t="str">
            <v>Yes</v>
          </cell>
          <cell r="K3416" t="str">
            <v>IN</v>
          </cell>
          <cell r="L3416" t="str">
            <v>46250</v>
          </cell>
          <cell r="M3416" t="str">
            <v>Indianapolis</v>
          </cell>
          <cell r="N3416" t="str">
            <v>Yes</v>
          </cell>
          <cell r="O3416">
            <v>87.699999999999989</v>
          </cell>
          <cell r="P3416" t="str">
            <v>Yes</v>
          </cell>
          <cell r="Q3416">
            <v>87.74</v>
          </cell>
        </row>
        <row r="3417">
          <cell r="A3417" t="str">
            <v>DFD 0000109637</v>
          </cell>
          <cell r="B3417" t="str">
            <v>DFD</v>
          </cell>
          <cell r="C3417" t="str">
            <v>0000109637</v>
          </cell>
          <cell r="D3417" t="str">
            <v> VON MAUR-COLLEGE HILLS (CH)</v>
          </cell>
          <cell r="E3417" t="str">
            <v> INDEPENDENTS</v>
          </cell>
          <cell r="F3417" t="str">
            <v> VON MAUR</v>
          </cell>
          <cell r="G3417" t="str">
            <v>2007-1</v>
          </cell>
          <cell r="H3417" t="str">
            <v>N/A-Positive sales Dec-09</v>
          </cell>
          <cell r="I3417" t="str">
            <v>Open</v>
          </cell>
          <cell r="J3417" t="str">
            <v>Yes</v>
          </cell>
          <cell r="K3417" t="str">
            <v>IL</v>
          </cell>
          <cell r="L3417" t="str">
            <v>61761</v>
          </cell>
          <cell r="M3417" t="str">
            <v>Peoria-Bloomington</v>
          </cell>
          <cell r="N3417" t="str">
            <v>Yes</v>
          </cell>
          <cell r="O3417">
            <v>85.7</v>
          </cell>
          <cell r="P3417" t="str">
            <v>Yes</v>
          </cell>
          <cell r="Q3417">
            <v>86.377499999999998</v>
          </cell>
        </row>
        <row r="3418">
          <cell r="A3418" t="str">
            <v>DFD 0000109638</v>
          </cell>
          <cell r="B3418" t="str">
            <v>DFD</v>
          </cell>
          <cell r="C3418" t="str">
            <v>0000109638</v>
          </cell>
          <cell r="D3418" t="str">
            <v> VON MAUR-COLLEGE SQUARE (CS)</v>
          </cell>
          <cell r="E3418" t="str">
            <v> INDEPENDENTS</v>
          </cell>
          <cell r="F3418" t="str">
            <v> VON MAUR</v>
          </cell>
          <cell r="G3418" t="str">
            <v>2007-1</v>
          </cell>
          <cell r="H3418" t="str">
            <v>N/A-Positive sales Dec-09</v>
          </cell>
          <cell r="I3418" t="str">
            <v>Open</v>
          </cell>
          <cell r="J3418" t="str">
            <v>Yes</v>
          </cell>
          <cell r="K3418" t="str">
            <v>IA</v>
          </cell>
          <cell r="L3418" t="str">
            <v>50613</v>
          </cell>
          <cell r="M3418" t="str">
            <v>Cedar Rapids-Waterlo</v>
          </cell>
          <cell r="N3418" t="str">
            <v>Yes</v>
          </cell>
          <cell r="O3418">
            <v>52.999999999999993</v>
          </cell>
          <cell r="P3418" t="str">
            <v>Yes</v>
          </cell>
          <cell r="Q3418">
            <v>52.930999999999997</v>
          </cell>
        </row>
        <row r="3419">
          <cell r="A3419" t="str">
            <v>DFD 0000109639</v>
          </cell>
          <cell r="B3419" t="str">
            <v>DFD</v>
          </cell>
          <cell r="C3419" t="str">
            <v>0000109639</v>
          </cell>
          <cell r="D3419" t="str">
            <v> VON MAUR-EDEN PRAIRIE (EP)</v>
          </cell>
          <cell r="E3419" t="str">
            <v> INDEPENDENTS</v>
          </cell>
          <cell r="F3419" t="str">
            <v> VON MAUR</v>
          </cell>
          <cell r="G3419" t="str">
            <v>2007-1</v>
          </cell>
          <cell r="H3419" t="str">
            <v>N/A-Positive sales Dec-09</v>
          </cell>
          <cell r="I3419" t="str">
            <v>Open</v>
          </cell>
          <cell r="J3419" t="str">
            <v>Yes</v>
          </cell>
          <cell r="K3419" t="str">
            <v>MN</v>
          </cell>
          <cell r="L3419" t="str">
            <v>55344</v>
          </cell>
          <cell r="M3419" t="str">
            <v>Minneapolis-St. Paul</v>
          </cell>
          <cell r="N3419" t="str">
            <v>Yes</v>
          </cell>
          <cell r="O3419">
            <v>133.89999999999998</v>
          </cell>
          <cell r="P3419" t="str">
            <v>Yes</v>
          </cell>
          <cell r="Q3419">
            <v>134.10499999999999</v>
          </cell>
        </row>
        <row r="3420">
          <cell r="A3420" t="str">
            <v>DFD 0000109640</v>
          </cell>
          <cell r="B3420" t="str">
            <v>DFD</v>
          </cell>
          <cell r="C3420" t="str">
            <v>0000109640</v>
          </cell>
          <cell r="D3420" t="str">
            <v> VON MAUR-GLENVIEW</v>
          </cell>
          <cell r="E3420" t="str">
            <v> INDEPENDENTS</v>
          </cell>
          <cell r="F3420" t="str">
            <v> VON MAUR</v>
          </cell>
          <cell r="G3420" t="str">
            <v>2007-1</v>
          </cell>
          <cell r="H3420" t="str">
            <v>N/A-Positive sales Dec-09</v>
          </cell>
          <cell r="I3420" t="str">
            <v>Open</v>
          </cell>
          <cell r="J3420" t="str">
            <v>Yes</v>
          </cell>
          <cell r="K3420" t="str">
            <v>IL</v>
          </cell>
          <cell r="L3420" t="str">
            <v>60025</v>
          </cell>
          <cell r="M3420" t="str">
            <v>Chicago</v>
          </cell>
          <cell r="N3420" t="str">
            <v>Yes</v>
          </cell>
          <cell r="O3420">
            <v>46.899999999999991</v>
          </cell>
          <cell r="P3420" t="str">
            <v>Yes</v>
          </cell>
          <cell r="Q3420">
            <v>47.252000000000002</v>
          </cell>
        </row>
        <row r="3421">
          <cell r="A3421" t="str">
            <v>DFD 0000109641</v>
          </cell>
          <cell r="B3421" t="str">
            <v>DFD</v>
          </cell>
          <cell r="C3421" t="str">
            <v>0000109641</v>
          </cell>
          <cell r="D3421" t="str">
            <v> VON MAUR-GREENWOOD PARK (GW)</v>
          </cell>
          <cell r="E3421" t="str">
            <v> INDEPENDENTS</v>
          </cell>
          <cell r="F3421" t="str">
            <v> VON MAUR</v>
          </cell>
          <cell r="G3421" t="str">
            <v>2007-1</v>
          </cell>
          <cell r="H3421" t="str">
            <v>N/A-Positive sales Dec-09</v>
          </cell>
          <cell r="I3421" t="str">
            <v>Open</v>
          </cell>
          <cell r="J3421" t="str">
            <v>Yes</v>
          </cell>
          <cell r="K3421" t="str">
            <v>IN</v>
          </cell>
          <cell r="L3421" t="str">
            <v>46142</v>
          </cell>
          <cell r="M3421" t="str">
            <v>Indianapolis</v>
          </cell>
          <cell r="N3421" t="str">
            <v>Yes</v>
          </cell>
          <cell r="O3421">
            <v>148.39999999999998</v>
          </cell>
          <cell r="P3421" t="str">
            <v>Yes</v>
          </cell>
          <cell r="Q3421">
            <v>148.11850000000001</v>
          </cell>
        </row>
        <row r="3422">
          <cell r="A3422" t="str">
            <v>DFD 0000109642</v>
          </cell>
          <cell r="B3422" t="str">
            <v>DFD</v>
          </cell>
          <cell r="C3422" t="str">
            <v>0000109642</v>
          </cell>
          <cell r="D3422" t="str">
            <v> VON MAUR-HICKORY POINT (HP)</v>
          </cell>
          <cell r="E3422" t="str">
            <v> INDEPENDENTS</v>
          </cell>
          <cell r="F3422" t="str">
            <v> VON MAUR</v>
          </cell>
          <cell r="G3422" t="str">
            <v>2007-1</v>
          </cell>
          <cell r="H3422" t="str">
            <v>N/A-Positive sales Dec-09</v>
          </cell>
          <cell r="I3422" t="str">
            <v>Open</v>
          </cell>
          <cell r="J3422" t="str">
            <v>Yes</v>
          </cell>
          <cell r="K3422" t="str">
            <v>IL</v>
          </cell>
          <cell r="L3422" t="str">
            <v>62535</v>
          </cell>
          <cell r="M3422" t="str">
            <v>Champaign &amp; Springfi</v>
          </cell>
          <cell r="N3422" t="str">
            <v>Yes</v>
          </cell>
          <cell r="O3422">
            <v>105.10000000000002</v>
          </cell>
          <cell r="P3422" t="str">
            <v>Yes</v>
          </cell>
          <cell r="Q3422">
            <v>104.996</v>
          </cell>
        </row>
        <row r="3423">
          <cell r="A3423" t="str">
            <v>DFD 0000109643</v>
          </cell>
          <cell r="B3423" t="str">
            <v>DFD</v>
          </cell>
          <cell r="C3423" t="str">
            <v>0000109643</v>
          </cell>
          <cell r="D3423" t="str">
            <v> VON MAUR-IOWA CITY (IC)</v>
          </cell>
          <cell r="E3423" t="str">
            <v> INDEPENDENTS</v>
          </cell>
          <cell r="F3423" t="str">
            <v> VON MAUR</v>
          </cell>
          <cell r="G3423" t="str">
            <v>2007-1</v>
          </cell>
          <cell r="H3423" t="str">
            <v>N/A-Positive sales Dec-09</v>
          </cell>
          <cell r="I3423" t="str">
            <v>Open</v>
          </cell>
          <cell r="J3423" t="str">
            <v>Yes</v>
          </cell>
          <cell r="K3423" t="str">
            <v>IA</v>
          </cell>
          <cell r="L3423" t="str">
            <v>52240</v>
          </cell>
          <cell r="M3423" t="str">
            <v>Cedar Rapids-Waterlo</v>
          </cell>
          <cell r="N3423" t="str">
            <v>Yes</v>
          </cell>
          <cell r="O3423">
            <v>62.800000000000011</v>
          </cell>
          <cell r="P3423" t="str">
            <v>Yes</v>
          </cell>
          <cell r="Q3423">
            <v>62.820500000000003</v>
          </cell>
        </row>
        <row r="3424">
          <cell r="A3424" t="str">
            <v>DFD 0000109644</v>
          </cell>
          <cell r="B3424" t="str">
            <v>DFD</v>
          </cell>
          <cell r="C3424" t="str">
            <v>0000109644</v>
          </cell>
          <cell r="D3424" t="str">
            <v> VON MAUR-JEFFERSON POINTE (JP)</v>
          </cell>
          <cell r="E3424" t="str">
            <v> INDEPENDENTS</v>
          </cell>
          <cell r="F3424" t="str">
            <v> VON MAUR</v>
          </cell>
          <cell r="G3424" t="str">
            <v>2007-1</v>
          </cell>
          <cell r="H3424" t="str">
            <v>N/A-Positive sales Dec-09</v>
          </cell>
          <cell r="I3424" t="str">
            <v>Open</v>
          </cell>
          <cell r="J3424" t="str">
            <v>Yes</v>
          </cell>
          <cell r="K3424" t="str">
            <v>IN</v>
          </cell>
          <cell r="L3424" t="str">
            <v>46808</v>
          </cell>
          <cell r="M3424" t="str">
            <v>Ft. Wayne</v>
          </cell>
          <cell r="N3424" t="str">
            <v>Yes</v>
          </cell>
          <cell r="O3424">
            <v>81.599999999999994</v>
          </cell>
          <cell r="P3424" t="str">
            <v>Yes</v>
          </cell>
          <cell r="Q3424">
            <v>81.819000000000003</v>
          </cell>
        </row>
        <row r="3425">
          <cell r="A3425" t="str">
            <v>DFD 0000109645</v>
          </cell>
          <cell r="B3425" t="str">
            <v>DFD</v>
          </cell>
          <cell r="C3425" t="str">
            <v>0000109645</v>
          </cell>
          <cell r="D3425" t="str">
            <v> VON MAUR-LAUREL PARK</v>
          </cell>
          <cell r="E3425" t="str">
            <v> INDEPENDENTS</v>
          </cell>
          <cell r="F3425" t="str">
            <v> VON MAUR</v>
          </cell>
          <cell r="G3425" t="str">
            <v>2007-1</v>
          </cell>
          <cell r="H3425" t="str">
            <v>N/A-Positive sales Dec-09</v>
          </cell>
          <cell r="I3425" t="str">
            <v>Open</v>
          </cell>
          <cell r="J3425" t="str">
            <v>Yes</v>
          </cell>
          <cell r="K3425" t="str">
            <v>MI</v>
          </cell>
          <cell r="L3425" t="str">
            <v>48152</v>
          </cell>
          <cell r="M3425" t="str">
            <v>Detroit</v>
          </cell>
          <cell r="N3425" t="str">
            <v>Yes</v>
          </cell>
          <cell r="O3425">
            <v>110.19999999999999</v>
          </cell>
          <cell r="P3425" t="str">
            <v>Yes</v>
          </cell>
          <cell r="Q3425">
            <v>109.96899999999999</v>
          </cell>
        </row>
        <row r="3426">
          <cell r="A3426" t="str">
            <v>DFD 0000109646</v>
          </cell>
          <cell r="B3426" t="str">
            <v>DFD</v>
          </cell>
          <cell r="C3426" t="str">
            <v>0000109646</v>
          </cell>
          <cell r="D3426" t="str">
            <v> VON MAUR-LINDALE (LD)</v>
          </cell>
          <cell r="E3426" t="str">
            <v> INDEPENDENTS</v>
          </cell>
          <cell r="F3426" t="str">
            <v> VON MAUR</v>
          </cell>
          <cell r="G3426" t="str">
            <v>2007-1</v>
          </cell>
          <cell r="H3426" t="str">
            <v>N/A-Positive sales Dec-09</v>
          </cell>
          <cell r="I3426" t="str">
            <v>Open</v>
          </cell>
          <cell r="J3426" t="str">
            <v>Yes</v>
          </cell>
          <cell r="K3426" t="str">
            <v>IA</v>
          </cell>
          <cell r="L3426" t="str">
            <v>52402</v>
          </cell>
          <cell r="M3426" t="str">
            <v>Cedar Rapids-Waterlo</v>
          </cell>
          <cell r="N3426" t="str">
            <v>Yes</v>
          </cell>
          <cell r="O3426">
            <v>73.400000000000006</v>
          </cell>
          <cell r="P3426" t="str">
            <v>Yes</v>
          </cell>
          <cell r="Q3426">
            <v>72.998000000000005</v>
          </cell>
        </row>
        <row r="3427">
          <cell r="A3427" t="str">
            <v>DFD 0000109647</v>
          </cell>
          <cell r="B3427" t="str">
            <v>DFD</v>
          </cell>
          <cell r="C3427" t="str">
            <v>0000109647</v>
          </cell>
          <cell r="D3427" t="str">
            <v> VON MAUR-NORTHPARK (NP)</v>
          </cell>
          <cell r="E3427" t="str">
            <v> INDEPENDENTS</v>
          </cell>
          <cell r="F3427" t="str">
            <v> VON MAUR</v>
          </cell>
          <cell r="G3427" t="str">
            <v>2007-1</v>
          </cell>
          <cell r="H3427" t="str">
            <v>N/A-Positive sales Dec-09</v>
          </cell>
          <cell r="I3427" t="str">
            <v>Open</v>
          </cell>
          <cell r="J3427" t="str">
            <v>Yes</v>
          </cell>
          <cell r="K3427" t="str">
            <v>IA</v>
          </cell>
          <cell r="L3427" t="str">
            <v>52806</v>
          </cell>
          <cell r="M3427" t="str">
            <v>Davenport-Rock Islan</v>
          </cell>
          <cell r="N3427" t="str">
            <v>Yes</v>
          </cell>
          <cell r="O3427">
            <v>124.1</v>
          </cell>
          <cell r="P3427" t="str">
            <v>Yes</v>
          </cell>
          <cell r="Q3427">
            <v>124.458</v>
          </cell>
        </row>
        <row r="3428">
          <cell r="A3428" t="str">
            <v>DFD 0000109648</v>
          </cell>
          <cell r="B3428" t="str">
            <v>DFD</v>
          </cell>
          <cell r="C3428" t="str">
            <v>0000109648</v>
          </cell>
          <cell r="D3428" t="str">
            <v> VON MAUR-OXMOOR</v>
          </cell>
          <cell r="E3428" t="str">
            <v> INDEPENDENTS</v>
          </cell>
          <cell r="F3428" t="str">
            <v> VON MAUR</v>
          </cell>
          <cell r="G3428" t="str">
            <v>2007-1</v>
          </cell>
          <cell r="H3428" t="str">
            <v>N/A-Positive sales Dec-09</v>
          </cell>
          <cell r="I3428" t="str">
            <v>Open</v>
          </cell>
          <cell r="J3428" t="str">
            <v>Yes</v>
          </cell>
          <cell r="K3428" t="str">
            <v>KY</v>
          </cell>
          <cell r="L3428" t="str">
            <v>40222</v>
          </cell>
          <cell r="M3428" t="str">
            <v>Louisville</v>
          </cell>
          <cell r="N3428" t="str">
            <v>Yes</v>
          </cell>
          <cell r="O3428">
            <v>78.800000000000011</v>
          </cell>
          <cell r="P3428" t="str">
            <v>Yes</v>
          </cell>
          <cell r="Q3428">
            <v>78.609499999999997</v>
          </cell>
        </row>
        <row r="3429">
          <cell r="A3429" t="str">
            <v>DFD 0000109649</v>
          </cell>
          <cell r="B3429" t="str">
            <v>DFD</v>
          </cell>
          <cell r="C3429" t="str">
            <v>0000109649</v>
          </cell>
          <cell r="D3429" t="str">
            <v> VON MAUR-POLARIS</v>
          </cell>
          <cell r="E3429" t="str">
            <v> INDEPENDENTS</v>
          </cell>
          <cell r="F3429" t="str">
            <v> VON MAUR</v>
          </cell>
          <cell r="G3429" t="str">
            <v>2007-1</v>
          </cell>
          <cell r="H3429" t="str">
            <v>N/A-Positive sales Dec-09</v>
          </cell>
          <cell r="I3429" t="str">
            <v>Open</v>
          </cell>
          <cell r="J3429" t="str">
            <v>Yes</v>
          </cell>
          <cell r="K3429" t="str">
            <v>OH</v>
          </cell>
          <cell r="L3429" t="str">
            <v>43240</v>
          </cell>
          <cell r="M3429" t="str">
            <v>Columbus, Ohio</v>
          </cell>
          <cell r="N3429" t="str">
            <v>Yes</v>
          </cell>
          <cell r="O3429">
            <v>57.599999999999994</v>
          </cell>
          <cell r="P3429" t="str">
            <v>Yes</v>
          </cell>
          <cell r="Q3429">
            <v>58.284500000000001</v>
          </cell>
        </row>
        <row r="3430">
          <cell r="A3430" t="str">
            <v>DFD 0000109650</v>
          </cell>
          <cell r="B3430" t="str">
            <v>DFD</v>
          </cell>
          <cell r="C3430" t="str">
            <v>0000109650</v>
          </cell>
          <cell r="D3430" t="str">
            <v> VON MAUR-SO POINTE PAVILON (PV)</v>
          </cell>
          <cell r="E3430" t="str">
            <v> INDEPENDENTS</v>
          </cell>
          <cell r="F3430" t="str">
            <v> VON MAUR</v>
          </cell>
          <cell r="G3430" t="str">
            <v>2007-1</v>
          </cell>
          <cell r="H3430" t="str">
            <v>N/A-Positive sales Dec-09</v>
          </cell>
          <cell r="I3430" t="str">
            <v>Open</v>
          </cell>
          <cell r="J3430" t="str">
            <v>Yes</v>
          </cell>
          <cell r="K3430" t="str">
            <v>NE</v>
          </cell>
          <cell r="L3430" t="str">
            <v>68516</v>
          </cell>
          <cell r="M3430" t="str">
            <v>Lincoln &amp; Hastings-K</v>
          </cell>
          <cell r="N3430" t="str">
            <v>Yes</v>
          </cell>
          <cell r="O3430">
            <v>156.30000000000001</v>
          </cell>
          <cell r="P3430" t="str">
            <v>Yes</v>
          </cell>
          <cell r="Q3430">
            <v>156.136</v>
          </cell>
        </row>
        <row r="3431">
          <cell r="A3431" t="str">
            <v>DFD 0000109651</v>
          </cell>
          <cell r="B3431" t="str">
            <v>DFD</v>
          </cell>
          <cell r="C3431" t="str">
            <v>0000109651</v>
          </cell>
          <cell r="D3431" t="str">
            <v> VON MAUR-SOUTHPARK (SP)</v>
          </cell>
          <cell r="E3431" t="str">
            <v> INDEPENDENTS</v>
          </cell>
          <cell r="F3431" t="str">
            <v> VON MAUR</v>
          </cell>
          <cell r="G3431" t="str">
            <v>2007-1</v>
          </cell>
          <cell r="H3431" t="str">
            <v>N/A-Positive sales Dec-09</v>
          </cell>
          <cell r="I3431" t="str">
            <v>Open</v>
          </cell>
          <cell r="J3431" t="str">
            <v>Yes</v>
          </cell>
          <cell r="K3431" t="str">
            <v>IL</v>
          </cell>
          <cell r="L3431" t="str">
            <v>61265</v>
          </cell>
          <cell r="M3431" t="str">
            <v>Davenport-Rock Islan</v>
          </cell>
          <cell r="N3431" t="str">
            <v>Yes</v>
          </cell>
          <cell r="O3431">
            <v>54.899999999999991</v>
          </cell>
          <cell r="P3431" t="str">
            <v>Yes</v>
          </cell>
          <cell r="Q3431">
            <v>54.905999999999999</v>
          </cell>
        </row>
        <row r="3432">
          <cell r="A3432" t="str">
            <v>DFD 0000109652</v>
          </cell>
          <cell r="B3432" t="str">
            <v>DFD</v>
          </cell>
          <cell r="C3432" t="str">
            <v>0000109652</v>
          </cell>
          <cell r="D3432" t="str">
            <v> VON MAUR-ST CHARLES (SC)</v>
          </cell>
          <cell r="E3432" t="str">
            <v> INDEPENDENTS</v>
          </cell>
          <cell r="F3432" t="str">
            <v> VON MAUR</v>
          </cell>
          <cell r="G3432" t="str">
            <v>2007-1</v>
          </cell>
          <cell r="H3432" t="str">
            <v>N/A-Positive sales Dec-09</v>
          </cell>
          <cell r="I3432" t="str">
            <v>Open</v>
          </cell>
          <cell r="J3432" t="str">
            <v>Yes</v>
          </cell>
          <cell r="K3432" t="str">
            <v>IL</v>
          </cell>
          <cell r="L3432" t="str">
            <v>60174</v>
          </cell>
          <cell r="M3432" t="str">
            <v>Chicago</v>
          </cell>
          <cell r="N3432" t="str">
            <v>Yes</v>
          </cell>
          <cell r="O3432">
            <v>78.199999999999989</v>
          </cell>
          <cell r="P3432" t="str">
            <v>Yes</v>
          </cell>
          <cell r="Q3432">
            <v>78.513999999999996</v>
          </cell>
        </row>
        <row r="3433">
          <cell r="A3433" t="str">
            <v>DFD 0000109653</v>
          </cell>
          <cell r="B3433" t="str">
            <v>DFD</v>
          </cell>
          <cell r="C3433" t="str">
            <v>0000109653</v>
          </cell>
          <cell r="D3433" t="str">
            <v> VON MAUR-TOWN EAST</v>
          </cell>
          <cell r="E3433" t="str">
            <v> INDEPENDENTS</v>
          </cell>
          <cell r="F3433" t="str">
            <v> VON MAUR</v>
          </cell>
          <cell r="G3433" t="str">
            <v>2007-1</v>
          </cell>
          <cell r="H3433" t="str">
            <v>N/A-Positive sales Dec-09</v>
          </cell>
          <cell r="I3433" t="str">
            <v>Open</v>
          </cell>
          <cell r="J3433" t="str">
            <v>Yes</v>
          </cell>
          <cell r="K3433" t="str">
            <v>KS</v>
          </cell>
          <cell r="L3433" t="str">
            <v>67207</v>
          </cell>
          <cell r="M3433" t="str">
            <v>Wichita-Hutchinson,</v>
          </cell>
          <cell r="N3433" t="str">
            <v>Yes</v>
          </cell>
          <cell r="O3433">
            <v>114.1</v>
          </cell>
          <cell r="P3433" t="str">
            <v>Yes</v>
          </cell>
          <cell r="Q3433">
            <v>113.7735</v>
          </cell>
        </row>
        <row r="3434">
          <cell r="A3434" t="str">
            <v>DFD 0000109654</v>
          </cell>
          <cell r="B3434" t="str">
            <v>DFD</v>
          </cell>
          <cell r="C3434" t="str">
            <v>0000109654</v>
          </cell>
          <cell r="D3434" t="str">
            <v> VON MAUR-VALLEY WEST (VW)</v>
          </cell>
          <cell r="E3434" t="str">
            <v> INDEPENDENTS</v>
          </cell>
          <cell r="F3434" t="str">
            <v> VON MAUR</v>
          </cell>
          <cell r="G3434" t="str">
            <v>2007-1</v>
          </cell>
          <cell r="H3434" t="str">
            <v>N/A-Positive sales Dec-09</v>
          </cell>
          <cell r="I3434" t="str">
            <v>Open</v>
          </cell>
          <cell r="J3434" t="str">
            <v>Yes</v>
          </cell>
          <cell r="K3434" t="str">
            <v>IA</v>
          </cell>
          <cell r="L3434" t="str">
            <v>50266</v>
          </cell>
          <cell r="M3434" t="str">
            <v>Des Moines-Ames</v>
          </cell>
          <cell r="N3434" t="str">
            <v>Yes</v>
          </cell>
          <cell r="O3434">
            <v>166.4</v>
          </cell>
          <cell r="P3434" t="str">
            <v>Yes</v>
          </cell>
          <cell r="Q3434">
            <v>166.19</v>
          </cell>
        </row>
        <row r="3435">
          <cell r="A3435" t="str">
            <v>DFD 0000109655</v>
          </cell>
          <cell r="B3435" t="str">
            <v>DFD</v>
          </cell>
          <cell r="C3435" t="str">
            <v>0000109655</v>
          </cell>
          <cell r="D3435" t="str">
            <v> VON MAUR-WESTDALE (WD)</v>
          </cell>
          <cell r="E3435" t="str">
            <v> INDEPENDENTS</v>
          </cell>
          <cell r="F3435" t="str">
            <v> VON MAUR</v>
          </cell>
          <cell r="G3435" t="str">
            <v>2007-1</v>
          </cell>
          <cell r="H3435" t="str">
            <v>2007-6</v>
          </cell>
          <cell r="I3435" t="str">
            <v>Closed in 2007</v>
          </cell>
          <cell r="J3435" t="str">
            <v>No</v>
          </cell>
          <cell r="K3435" t="str">
            <v>IA</v>
          </cell>
          <cell r="L3435" t="str">
            <v>52404</v>
          </cell>
          <cell r="M3435" t="str">
            <v>Cedar Rapids-Waterlo</v>
          </cell>
          <cell r="N3435" t="str">
            <v>Yes</v>
          </cell>
          <cell r="O3435">
            <v>0</v>
          </cell>
          <cell r="P3435" t="str">
            <v>Yes</v>
          </cell>
          <cell r="Q3435">
            <v>0</v>
          </cell>
        </row>
        <row r="3436">
          <cell r="A3436" t="str">
            <v>DFD 0000109656</v>
          </cell>
          <cell r="B3436" t="str">
            <v>DFD</v>
          </cell>
          <cell r="C3436" t="str">
            <v>0000109656</v>
          </cell>
          <cell r="D3436" t="str">
            <v> VON MAUR-WESTROADS (WR)</v>
          </cell>
          <cell r="E3436" t="str">
            <v> INDEPENDENTS</v>
          </cell>
          <cell r="F3436" t="str">
            <v> VON MAUR</v>
          </cell>
          <cell r="G3436" t="str">
            <v>2007-1</v>
          </cell>
          <cell r="H3436" t="str">
            <v>N/A-Positive sales Dec-09</v>
          </cell>
          <cell r="I3436" t="str">
            <v>Open</v>
          </cell>
          <cell r="J3436" t="str">
            <v>Yes</v>
          </cell>
          <cell r="K3436" t="str">
            <v>NE</v>
          </cell>
          <cell r="L3436" t="str">
            <v>68114</v>
          </cell>
          <cell r="M3436" t="str">
            <v>Omaha</v>
          </cell>
          <cell r="N3436" t="str">
            <v>Yes</v>
          </cell>
          <cell r="O3436">
            <v>210.5</v>
          </cell>
          <cell r="P3436" t="str">
            <v>Yes</v>
          </cell>
          <cell r="Q3436">
            <v>209.6755</v>
          </cell>
        </row>
        <row r="3437">
          <cell r="A3437" t="str">
            <v>DFD 0000109657</v>
          </cell>
          <cell r="B3437" t="str">
            <v>DFD</v>
          </cell>
          <cell r="C3437" t="str">
            <v>0000109657</v>
          </cell>
          <cell r="D3437" t="str">
            <v> VON MAUR-YORKTOWN (YT)</v>
          </cell>
          <cell r="E3437" t="str">
            <v> INDEPENDENTS</v>
          </cell>
          <cell r="F3437" t="str">
            <v> VON MAUR</v>
          </cell>
          <cell r="G3437" t="str">
            <v>2007-1</v>
          </cell>
          <cell r="H3437" t="str">
            <v>N/A-Positive sales Dec-09</v>
          </cell>
          <cell r="I3437" t="str">
            <v>Open</v>
          </cell>
          <cell r="J3437" t="str">
            <v>Yes</v>
          </cell>
          <cell r="K3437" t="str">
            <v>IL</v>
          </cell>
          <cell r="L3437" t="str">
            <v>60148</v>
          </cell>
          <cell r="M3437" t="str">
            <v>Chicago</v>
          </cell>
          <cell r="N3437" t="str">
            <v>Yes</v>
          </cell>
          <cell r="O3437">
            <v>179.40000000000006</v>
          </cell>
          <cell r="P3437" t="str">
            <v>Yes</v>
          </cell>
          <cell r="Q3437">
            <v>179.19</v>
          </cell>
        </row>
        <row r="3438">
          <cell r="A3438" t="str">
            <v>DFD 0000109937</v>
          </cell>
          <cell r="B3438" t="str">
            <v>DFD</v>
          </cell>
          <cell r="C3438" t="str">
            <v>0000109937</v>
          </cell>
          <cell r="D3438" t="str">
            <v> YOUNKERS-AMES</v>
          </cell>
          <cell r="E3438" t="str">
            <v> INDEPENDENTS</v>
          </cell>
          <cell r="F3438" t="str">
            <v> BON TON INC</v>
          </cell>
          <cell r="G3438" t="str">
            <v>2007-1</v>
          </cell>
          <cell r="H3438" t="str">
            <v>N/A-Positive sales Dec-09</v>
          </cell>
          <cell r="I3438" t="str">
            <v>Open</v>
          </cell>
          <cell r="J3438" t="str">
            <v>Yes</v>
          </cell>
          <cell r="K3438" t="str">
            <v>IA</v>
          </cell>
          <cell r="L3438" t="str">
            <v>50011</v>
          </cell>
          <cell r="M3438" t="str">
            <v>Des Moines-Ames</v>
          </cell>
          <cell r="N3438" t="str">
            <v>Yes</v>
          </cell>
          <cell r="O3438">
            <v>104</v>
          </cell>
          <cell r="P3438" t="str">
            <v>Yes</v>
          </cell>
          <cell r="Q3438">
            <v>103.9285</v>
          </cell>
        </row>
        <row r="3439">
          <cell r="A3439" t="str">
            <v>DFD 0000109938</v>
          </cell>
          <cell r="B3439" t="str">
            <v>DFD</v>
          </cell>
          <cell r="C3439" t="str">
            <v>0000109938</v>
          </cell>
          <cell r="D3439" t="str">
            <v> YOUNKERS-AUSTIN</v>
          </cell>
          <cell r="E3439" t="str">
            <v> INDEPENDENTS</v>
          </cell>
          <cell r="F3439" t="str">
            <v> BON TON INC</v>
          </cell>
          <cell r="G3439" t="str">
            <v>2007-1</v>
          </cell>
          <cell r="H3439" t="str">
            <v>N/A-Positive sales Dec-09</v>
          </cell>
          <cell r="I3439" t="str">
            <v>Open</v>
          </cell>
          <cell r="J3439" t="str">
            <v>Yes</v>
          </cell>
          <cell r="K3439" t="str">
            <v>MN</v>
          </cell>
          <cell r="L3439" t="str">
            <v>55912</v>
          </cell>
          <cell r="M3439" t="str">
            <v>Rochester-Mason City</v>
          </cell>
          <cell r="N3439" t="str">
            <v>Yes</v>
          </cell>
          <cell r="O3439">
            <v>33.099999999999994</v>
          </cell>
          <cell r="P3439" t="str">
            <v>Yes</v>
          </cell>
          <cell r="Q3439">
            <v>32.826999999999998</v>
          </cell>
        </row>
        <row r="3440">
          <cell r="A3440" t="str">
            <v>DFD 0000109939</v>
          </cell>
          <cell r="B3440" t="str">
            <v>DFD</v>
          </cell>
          <cell r="C3440" t="str">
            <v>0000109939</v>
          </cell>
          <cell r="D3440" t="str">
            <v> YOUNKERS-BAY CITY</v>
          </cell>
          <cell r="E3440" t="str">
            <v> INDEPENDENTS</v>
          </cell>
          <cell r="F3440" t="str">
            <v> BON TON INC</v>
          </cell>
          <cell r="G3440" t="str">
            <v>2007-1</v>
          </cell>
          <cell r="H3440" t="str">
            <v>N/A-Positive sales Dec-09</v>
          </cell>
          <cell r="I3440" t="str">
            <v>Open</v>
          </cell>
          <cell r="J3440" t="str">
            <v>Yes</v>
          </cell>
          <cell r="K3440" t="str">
            <v>MI</v>
          </cell>
          <cell r="L3440" t="str">
            <v>48706</v>
          </cell>
          <cell r="M3440" t="str">
            <v>Flint-Saginaw-Bay Ci</v>
          </cell>
          <cell r="N3440" t="str">
            <v>Yes</v>
          </cell>
          <cell r="O3440">
            <v>85.2</v>
          </cell>
          <cell r="P3440" t="str">
            <v>Yes</v>
          </cell>
          <cell r="Q3440">
            <v>84.14</v>
          </cell>
        </row>
        <row r="3441">
          <cell r="A3441" t="str">
            <v>DFD 0000109940</v>
          </cell>
          <cell r="B3441" t="str">
            <v>DFD</v>
          </cell>
          <cell r="C3441" t="str">
            <v>0000109940</v>
          </cell>
          <cell r="D3441" t="str">
            <v> YOUNKERS-BAY PARK</v>
          </cell>
          <cell r="E3441" t="str">
            <v> INDEPENDENTS</v>
          </cell>
          <cell r="F3441" t="str">
            <v> BON TON INC</v>
          </cell>
          <cell r="G3441" t="str">
            <v>2007-1</v>
          </cell>
          <cell r="H3441" t="str">
            <v>N/A-Positive sales Dec-09</v>
          </cell>
          <cell r="I3441" t="str">
            <v>Open</v>
          </cell>
          <cell r="J3441" t="str">
            <v>Yes</v>
          </cell>
          <cell r="K3441" t="str">
            <v>WI</v>
          </cell>
          <cell r="L3441" t="str">
            <v>54304</v>
          </cell>
          <cell r="M3441" t="str">
            <v>Green Bay-Appleton</v>
          </cell>
          <cell r="N3441" t="str">
            <v>Yes</v>
          </cell>
          <cell r="O3441">
            <v>282.2</v>
          </cell>
          <cell r="P3441" t="str">
            <v>Yes</v>
          </cell>
          <cell r="Q3441">
            <v>278.49900000000002</v>
          </cell>
        </row>
        <row r="3442">
          <cell r="A3442" t="str">
            <v>DFD 0000109941</v>
          </cell>
          <cell r="B3442" t="str">
            <v>DFD</v>
          </cell>
          <cell r="C3442" t="str">
            <v>0000109941</v>
          </cell>
          <cell r="D3442" t="str">
            <v> YOUNKERS-CEDAR FALLS</v>
          </cell>
          <cell r="E3442" t="str">
            <v> INDEPENDENTS</v>
          </cell>
          <cell r="F3442" t="str">
            <v> BON TON INC</v>
          </cell>
          <cell r="G3442" t="str">
            <v>2007-1</v>
          </cell>
          <cell r="H3442" t="str">
            <v>N/A-Positive sales Dec-09</v>
          </cell>
          <cell r="I3442" t="str">
            <v>Open</v>
          </cell>
          <cell r="J3442" t="str">
            <v>Yes</v>
          </cell>
          <cell r="K3442" t="str">
            <v>IA</v>
          </cell>
          <cell r="L3442" t="str">
            <v>50613</v>
          </cell>
          <cell r="M3442" t="str">
            <v>Cedar Rapids-Waterlo</v>
          </cell>
          <cell r="N3442" t="str">
            <v>Yes</v>
          </cell>
          <cell r="O3442">
            <v>42.599999999999987</v>
          </cell>
          <cell r="P3442" t="str">
            <v>Yes</v>
          </cell>
          <cell r="Q3442">
            <v>42.895499999999998</v>
          </cell>
        </row>
        <row r="3443">
          <cell r="A3443" t="str">
            <v>DFD 0000109942</v>
          </cell>
          <cell r="B3443" t="str">
            <v>DFD</v>
          </cell>
          <cell r="C3443" t="str">
            <v>0000109942</v>
          </cell>
          <cell r="D3443" t="str">
            <v> YOUNKERS-CORALVILLE</v>
          </cell>
          <cell r="E3443" t="str">
            <v> INDEPENDENTS</v>
          </cell>
          <cell r="F3443" t="str">
            <v> BON TON INC</v>
          </cell>
          <cell r="G3443" t="str">
            <v>2007-1</v>
          </cell>
          <cell r="H3443" t="str">
            <v>N/A-Positive sales Dec-09</v>
          </cell>
          <cell r="I3443" t="str">
            <v>Open</v>
          </cell>
          <cell r="J3443" t="str">
            <v>Yes</v>
          </cell>
          <cell r="K3443" t="str">
            <v>IA</v>
          </cell>
          <cell r="L3443" t="str">
            <v>52241</v>
          </cell>
          <cell r="M3443" t="str">
            <v>Cedar Rapids-Waterlo</v>
          </cell>
          <cell r="N3443" t="str">
            <v>Yes</v>
          </cell>
          <cell r="O3443">
            <v>120.90000000000002</v>
          </cell>
          <cell r="P3443" t="str">
            <v>Yes</v>
          </cell>
          <cell r="Q3443">
            <v>119.6795</v>
          </cell>
        </row>
        <row r="3444">
          <cell r="A3444" t="str">
            <v>DFD 0000109943</v>
          </cell>
          <cell r="B3444" t="str">
            <v>DFD</v>
          </cell>
          <cell r="C3444" t="str">
            <v>0000109943</v>
          </cell>
          <cell r="D3444" t="str">
            <v> YOUNKERS-DAVENPORT</v>
          </cell>
          <cell r="E3444" t="str">
            <v> INDEPENDENTS</v>
          </cell>
          <cell r="F3444" t="str">
            <v> BON TON INC</v>
          </cell>
          <cell r="G3444" t="str">
            <v>2007-1</v>
          </cell>
          <cell r="H3444" t="str">
            <v>N/A-Positive sales Dec-09</v>
          </cell>
          <cell r="I3444" t="str">
            <v>Open</v>
          </cell>
          <cell r="J3444" t="str">
            <v>Yes</v>
          </cell>
          <cell r="K3444" t="str">
            <v>IA</v>
          </cell>
          <cell r="L3444" t="str">
            <v>52806</v>
          </cell>
          <cell r="M3444" t="str">
            <v>Davenport-Rock Islan</v>
          </cell>
          <cell r="N3444" t="str">
            <v>Yes</v>
          </cell>
          <cell r="O3444">
            <v>116.4</v>
          </cell>
          <cell r="P3444" t="str">
            <v>Yes</v>
          </cell>
          <cell r="Q3444">
            <v>115.8515</v>
          </cell>
        </row>
        <row r="3445">
          <cell r="A3445" t="str">
            <v>DFD 0000109944</v>
          </cell>
          <cell r="B3445" t="str">
            <v>DFD</v>
          </cell>
          <cell r="C3445" t="str">
            <v>0000109944</v>
          </cell>
          <cell r="D3445" t="str">
            <v> YOUNKERS-DUBUQUE</v>
          </cell>
          <cell r="E3445" t="str">
            <v> INDEPENDENTS</v>
          </cell>
          <cell r="F3445" t="str">
            <v> BON TON INC</v>
          </cell>
          <cell r="G3445" t="str">
            <v>2007-1</v>
          </cell>
          <cell r="H3445" t="str">
            <v>N/A-Positive sales Dec-09</v>
          </cell>
          <cell r="I3445" t="str">
            <v>Open</v>
          </cell>
          <cell r="J3445" t="str">
            <v>Yes</v>
          </cell>
          <cell r="K3445" t="str">
            <v>IA</v>
          </cell>
          <cell r="L3445" t="str">
            <v>52001</v>
          </cell>
          <cell r="M3445" t="str">
            <v>Cedar Rapids-Waterlo</v>
          </cell>
          <cell r="N3445" t="str">
            <v>Yes</v>
          </cell>
          <cell r="O3445">
            <v>129</v>
          </cell>
          <cell r="P3445" t="str">
            <v>Yes</v>
          </cell>
          <cell r="Q3445">
            <v>127.6875</v>
          </cell>
        </row>
        <row r="3446">
          <cell r="A3446" t="str">
            <v>DFD 0000109945</v>
          </cell>
          <cell r="B3446" t="str">
            <v>DFD</v>
          </cell>
          <cell r="C3446" t="str">
            <v>0000109945</v>
          </cell>
          <cell r="D3446" t="str">
            <v> YOUNKERS-DULUTH</v>
          </cell>
          <cell r="E3446" t="str">
            <v> INDEPENDENTS</v>
          </cell>
          <cell r="F3446" t="str">
            <v> BON TON INC</v>
          </cell>
          <cell r="G3446" t="str">
            <v>2007-1</v>
          </cell>
          <cell r="H3446" t="str">
            <v>N/A-Positive sales Dec-09</v>
          </cell>
          <cell r="I3446" t="str">
            <v>Open</v>
          </cell>
          <cell r="J3446" t="str">
            <v>Yes</v>
          </cell>
          <cell r="K3446" t="str">
            <v>MN</v>
          </cell>
          <cell r="L3446" t="str">
            <v>55811</v>
          </cell>
          <cell r="M3446" t="str">
            <v>Duluth-Superior</v>
          </cell>
          <cell r="N3446" t="str">
            <v>Yes</v>
          </cell>
          <cell r="O3446">
            <v>167.89999999999998</v>
          </cell>
          <cell r="P3446" t="str">
            <v>Yes</v>
          </cell>
          <cell r="Q3446">
            <v>166.32499999999999</v>
          </cell>
        </row>
        <row r="3447">
          <cell r="A3447" t="str">
            <v>DFD 0000109946</v>
          </cell>
          <cell r="B3447" t="str">
            <v>DFD</v>
          </cell>
          <cell r="C3447" t="str">
            <v>0000109946</v>
          </cell>
          <cell r="D3447" t="str">
            <v> YOUNKERS-EAU CLAIRE</v>
          </cell>
          <cell r="E3447" t="str">
            <v> INDEPENDENTS</v>
          </cell>
          <cell r="F3447" t="str">
            <v> BON TON INC</v>
          </cell>
          <cell r="G3447" t="str">
            <v>2007-1</v>
          </cell>
          <cell r="H3447" t="str">
            <v>N/A-Positive sales Dec-09</v>
          </cell>
          <cell r="I3447" t="str">
            <v>Open</v>
          </cell>
          <cell r="J3447" t="str">
            <v>Yes</v>
          </cell>
          <cell r="K3447" t="str">
            <v>WI</v>
          </cell>
          <cell r="L3447" t="str">
            <v>54701</v>
          </cell>
          <cell r="M3447" t="str">
            <v>La Crosse-Eau Claire</v>
          </cell>
          <cell r="N3447" t="str">
            <v>Yes</v>
          </cell>
          <cell r="O3447">
            <v>70.799999999999983</v>
          </cell>
          <cell r="P3447" t="str">
            <v>Yes</v>
          </cell>
          <cell r="Q3447">
            <v>69.680999999999997</v>
          </cell>
        </row>
        <row r="3448">
          <cell r="A3448" t="str">
            <v>DFD 0000109947</v>
          </cell>
          <cell r="B3448" t="str">
            <v>DFD</v>
          </cell>
          <cell r="C3448" t="str">
            <v>0000109947</v>
          </cell>
          <cell r="D3448" t="str">
            <v> YOUNKERS-FOND DU LAC</v>
          </cell>
          <cell r="E3448" t="str">
            <v> INDEPENDENTS</v>
          </cell>
          <cell r="F3448" t="str">
            <v> BON TON INC</v>
          </cell>
          <cell r="G3448" t="str">
            <v>2007-1</v>
          </cell>
          <cell r="H3448" t="str">
            <v>N/A-Positive sales Dec-09</v>
          </cell>
          <cell r="I3448" t="str">
            <v>Open</v>
          </cell>
          <cell r="J3448" t="str">
            <v>Yes</v>
          </cell>
          <cell r="K3448" t="str">
            <v>WI</v>
          </cell>
          <cell r="L3448" t="str">
            <v>54935</v>
          </cell>
          <cell r="M3448" t="str">
            <v>Green Bay-Appleton</v>
          </cell>
          <cell r="N3448" t="str">
            <v>Yes</v>
          </cell>
          <cell r="O3448">
            <v>79.200000000000017</v>
          </cell>
          <cell r="P3448" t="str">
            <v>Yes</v>
          </cell>
          <cell r="Q3448">
            <v>78.429000000000002</v>
          </cell>
        </row>
        <row r="3449">
          <cell r="A3449" t="str">
            <v>DFD 0000109948</v>
          </cell>
          <cell r="B3449" t="str">
            <v>DFD</v>
          </cell>
          <cell r="C3449" t="str">
            <v>0000109948</v>
          </cell>
          <cell r="D3449" t="str">
            <v> YOUNKERS-FORT DODGE</v>
          </cell>
          <cell r="E3449" t="str">
            <v> INDEPENDENTS</v>
          </cell>
          <cell r="F3449" t="str">
            <v> BON TON INC</v>
          </cell>
          <cell r="G3449" t="str">
            <v>2007-1</v>
          </cell>
          <cell r="H3449" t="str">
            <v>N/A-Positive sales Dec-09</v>
          </cell>
          <cell r="I3449" t="str">
            <v>Open</v>
          </cell>
          <cell r="J3449" t="str">
            <v>Yes</v>
          </cell>
          <cell r="K3449" t="str">
            <v>IA</v>
          </cell>
          <cell r="L3449" t="str">
            <v>50501</v>
          </cell>
          <cell r="M3449" t="str">
            <v>Des Moines-Ames</v>
          </cell>
          <cell r="N3449" t="str">
            <v>Yes</v>
          </cell>
          <cell r="O3449">
            <v>67.699999999999989</v>
          </cell>
          <cell r="P3449" t="str">
            <v>Yes</v>
          </cell>
          <cell r="Q3449">
            <v>67.56</v>
          </cell>
        </row>
        <row r="3450">
          <cell r="A3450" t="str">
            <v>DFD 0000109949</v>
          </cell>
          <cell r="B3450" t="str">
            <v>DFD</v>
          </cell>
          <cell r="C3450" t="str">
            <v>0000109949</v>
          </cell>
          <cell r="D3450" t="str">
            <v> YOUNKERS-FOX RIVER</v>
          </cell>
          <cell r="E3450" t="str">
            <v> INDEPENDENTS</v>
          </cell>
          <cell r="F3450" t="str">
            <v> BON TON INC</v>
          </cell>
          <cell r="G3450" t="str">
            <v>2007-1</v>
          </cell>
          <cell r="H3450" t="str">
            <v>N/A-Positive sales Dec-09</v>
          </cell>
          <cell r="I3450" t="str">
            <v>Open</v>
          </cell>
          <cell r="J3450" t="str">
            <v>Yes</v>
          </cell>
          <cell r="K3450" t="str">
            <v>WI</v>
          </cell>
          <cell r="L3450" t="str">
            <v>54911</v>
          </cell>
          <cell r="M3450" t="str">
            <v>Green Bay-Appleton</v>
          </cell>
          <cell r="N3450" t="str">
            <v>Yes</v>
          </cell>
          <cell r="O3450">
            <v>129.6</v>
          </cell>
          <cell r="P3450" t="str">
            <v>Yes</v>
          </cell>
          <cell r="Q3450">
            <v>128.858</v>
          </cell>
        </row>
        <row r="3451">
          <cell r="A3451" t="str">
            <v>DFD 0000109950</v>
          </cell>
          <cell r="B3451" t="str">
            <v>DFD</v>
          </cell>
          <cell r="C3451" t="str">
            <v>0000109950</v>
          </cell>
          <cell r="D3451" t="str">
            <v> YOUNKERS-GRAND ISLAND</v>
          </cell>
          <cell r="E3451" t="str">
            <v> INDEPENDENTS</v>
          </cell>
          <cell r="F3451" t="str">
            <v> BON TON INC</v>
          </cell>
          <cell r="G3451" t="str">
            <v>2007-1</v>
          </cell>
          <cell r="H3451" t="str">
            <v>N/A-Positive sales Dec-09</v>
          </cell>
          <cell r="I3451" t="str">
            <v>Open</v>
          </cell>
          <cell r="J3451" t="str">
            <v>Yes</v>
          </cell>
          <cell r="K3451" t="str">
            <v>NE</v>
          </cell>
          <cell r="L3451" t="str">
            <v>68801</v>
          </cell>
          <cell r="M3451" t="str">
            <v>Lincoln &amp; Hastings-K</v>
          </cell>
          <cell r="N3451" t="str">
            <v>Yes</v>
          </cell>
          <cell r="O3451">
            <v>52.9</v>
          </cell>
          <cell r="P3451" t="str">
            <v>Yes</v>
          </cell>
          <cell r="Q3451">
            <v>52.255000000000003</v>
          </cell>
        </row>
        <row r="3452">
          <cell r="A3452" t="str">
            <v>DFD 0000109951</v>
          </cell>
          <cell r="B3452" t="str">
            <v>DFD</v>
          </cell>
          <cell r="C3452" t="str">
            <v>0000109951</v>
          </cell>
          <cell r="D3452" t="str">
            <v> YOUNKERS-GRANDVILLE</v>
          </cell>
          <cell r="E3452" t="str">
            <v> INDEPENDENTS</v>
          </cell>
          <cell r="F3452" t="str">
            <v> BON TON INC</v>
          </cell>
          <cell r="G3452" t="str">
            <v>2007-1</v>
          </cell>
          <cell r="H3452" t="str">
            <v>N/A-Positive sales Dec-09</v>
          </cell>
          <cell r="I3452" t="str">
            <v>Open</v>
          </cell>
          <cell r="J3452" t="str">
            <v>Yes</v>
          </cell>
          <cell r="K3452" t="str">
            <v>MI</v>
          </cell>
          <cell r="L3452" t="str">
            <v>49418</v>
          </cell>
          <cell r="M3452" t="str">
            <v>Grnd Rapids-Kalamazo</v>
          </cell>
          <cell r="N3452" t="str">
            <v>Yes</v>
          </cell>
          <cell r="O3452">
            <v>131.50000000000003</v>
          </cell>
          <cell r="P3452" t="str">
            <v>Yes</v>
          </cell>
          <cell r="Q3452">
            <v>130.96700000000001</v>
          </cell>
        </row>
        <row r="3453">
          <cell r="A3453" t="str">
            <v>DFD 0000109952</v>
          </cell>
          <cell r="B3453" t="str">
            <v>DFD</v>
          </cell>
          <cell r="C3453" t="str">
            <v>0000109952</v>
          </cell>
          <cell r="D3453" t="str">
            <v> YOUNKERS-HOLLAND</v>
          </cell>
          <cell r="E3453" t="str">
            <v> INDEPENDENTS</v>
          </cell>
          <cell r="F3453" t="str">
            <v> BON TON INC</v>
          </cell>
          <cell r="G3453" t="str">
            <v>2007-1</v>
          </cell>
          <cell r="H3453" t="str">
            <v>N/A-Positive sales Dec-09</v>
          </cell>
          <cell r="I3453" t="str">
            <v>Open</v>
          </cell>
          <cell r="J3453" t="str">
            <v>Yes</v>
          </cell>
          <cell r="K3453" t="str">
            <v>MI</v>
          </cell>
          <cell r="L3453" t="str">
            <v>49423</v>
          </cell>
          <cell r="M3453" t="str">
            <v>Grnd Rapids-Kalamazo</v>
          </cell>
          <cell r="N3453" t="str">
            <v>Yes</v>
          </cell>
          <cell r="O3453">
            <v>70.90000000000002</v>
          </cell>
          <cell r="P3453" t="str">
            <v>Yes</v>
          </cell>
          <cell r="Q3453">
            <v>70.796999999999997</v>
          </cell>
        </row>
        <row r="3454">
          <cell r="A3454" t="str">
            <v>DFD 0000109953</v>
          </cell>
          <cell r="B3454" t="str">
            <v>DFD</v>
          </cell>
          <cell r="C3454" t="str">
            <v>0000109953</v>
          </cell>
          <cell r="D3454" t="str">
            <v> YOUNKERS-JORDAN CREEK</v>
          </cell>
          <cell r="E3454" t="str">
            <v> INDEPENDENTS</v>
          </cell>
          <cell r="F3454" t="str">
            <v> BON TON INC</v>
          </cell>
          <cell r="G3454" t="str">
            <v>2007-1</v>
          </cell>
          <cell r="H3454" t="str">
            <v>N/A-Positive sales Dec-09</v>
          </cell>
          <cell r="I3454" t="str">
            <v>Open</v>
          </cell>
          <cell r="J3454" t="str">
            <v>Yes</v>
          </cell>
          <cell r="K3454" t="str">
            <v>IA</v>
          </cell>
          <cell r="L3454" t="str">
            <v>50266</v>
          </cell>
          <cell r="M3454" t="str">
            <v>Des Moines-Ames</v>
          </cell>
          <cell r="N3454" t="str">
            <v>Yes</v>
          </cell>
          <cell r="O3454">
            <v>180.99999999999994</v>
          </cell>
          <cell r="P3454" t="str">
            <v>Yes</v>
          </cell>
          <cell r="Q3454">
            <v>180.26599999999999</v>
          </cell>
        </row>
        <row r="3455">
          <cell r="A3455" t="str">
            <v>DFD 0000109954</v>
          </cell>
          <cell r="B3455" t="str">
            <v>DFD</v>
          </cell>
          <cell r="C3455" t="str">
            <v>0000109954</v>
          </cell>
          <cell r="D3455" t="str">
            <v> YOUNKERS-LANSING</v>
          </cell>
          <cell r="E3455" t="str">
            <v> INDEPENDENTS</v>
          </cell>
          <cell r="F3455" t="str">
            <v> BON TON INC</v>
          </cell>
          <cell r="G3455" t="str">
            <v>2007-1</v>
          </cell>
          <cell r="H3455" t="str">
            <v>N/A-Positive sales Dec-09</v>
          </cell>
          <cell r="I3455" t="str">
            <v>Open</v>
          </cell>
          <cell r="J3455" t="str">
            <v>Yes</v>
          </cell>
          <cell r="K3455" t="str">
            <v>MI</v>
          </cell>
          <cell r="L3455" t="str">
            <v>48917</v>
          </cell>
          <cell r="M3455" t="str">
            <v>Lansing</v>
          </cell>
          <cell r="N3455" t="str">
            <v>Yes</v>
          </cell>
          <cell r="O3455">
            <v>60.399999999999991</v>
          </cell>
          <cell r="P3455" t="str">
            <v>Yes</v>
          </cell>
          <cell r="Q3455">
            <v>60.052500000000002</v>
          </cell>
        </row>
        <row r="3456">
          <cell r="A3456" t="str">
            <v>DFD 0000109955</v>
          </cell>
          <cell r="B3456" t="str">
            <v>DFD</v>
          </cell>
          <cell r="C3456" t="str">
            <v>0000109955</v>
          </cell>
          <cell r="D3456" t="str">
            <v> YOUNKERS-LINCOLN</v>
          </cell>
          <cell r="E3456" t="str">
            <v> INDEPENDENTS</v>
          </cell>
          <cell r="F3456" t="str">
            <v> BON TON INC</v>
          </cell>
          <cell r="G3456" t="str">
            <v>2007-1</v>
          </cell>
          <cell r="H3456" t="str">
            <v>N/A-Positive sales Dec-09</v>
          </cell>
          <cell r="I3456" t="str">
            <v>Open</v>
          </cell>
          <cell r="J3456" t="str">
            <v>Yes</v>
          </cell>
          <cell r="K3456" t="str">
            <v>NE</v>
          </cell>
          <cell r="L3456" t="str">
            <v>68505</v>
          </cell>
          <cell r="M3456" t="str">
            <v>Lincoln &amp; Hastings-K</v>
          </cell>
          <cell r="N3456" t="str">
            <v>Yes</v>
          </cell>
          <cell r="O3456">
            <v>106.39999999999999</v>
          </cell>
          <cell r="P3456" t="str">
            <v>Yes</v>
          </cell>
          <cell r="Q3456">
            <v>105.074</v>
          </cell>
        </row>
        <row r="3457">
          <cell r="A3457" t="str">
            <v>DFD 0000109956</v>
          </cell>
          <cell r="B3457" t="str">
            <v>DFD</v>
          </cell>
          <cell r="C3457" t="str">
            <v>0000109956</v>
          </cell>
          <cell r="D3457" t="str">
            <v> YOUNKERS-LINDALE</v>
          </cell>
          <cell r="E3457" t="str">
            <v> INDEPENDENTS</v>
          </cell>
          <cell r="F3457" t="str">
            <v> BON TON INC</v>
          </cell>
          <cell r="G3457" t="str">
            <v>2007-1</v>
          </cell>
          <cell r="H3457" t="str">
            <v>N/A-Positive sales Dec-09</v>
          </cell>
          <cell r="I3457" t="str">
            <v>Open</v>
          </cell>
          <cell r="J3457" t="str">
            <v>Yes</v>
          </cell>
          <cell r="K3457" t="str">
            <v>IA</v>
          </cell>
          <cell r="L3457" t="str">
            <v>52402</v>
          </cell>
          <cell r="M3457" t="str">
            <v>Cedar Rapids-Waterlo</v>
          </cell>
          <cell r="N3457" t="str">
            <v>Yes</v>
          </cell>
          <cell r="O3457">
            <v>105.70000000000002</v>
          </cell>
          <cell r="P3457" t="str">
            <v>Yes</v>
          </cell>
          <cell r="Q3457">
            <v>105.624</v>
          </cell>
        </row>
        <row r="3458">
          <cell r="A3458" t="str">
            <v>DFD 0000109957</v>
          </cell>
          <cell r="B3458" t="str">
            <v>DFD</v>
          </cell>
          <cell r="C3458" t="str">
            <v>0000109957</v>
          </cell>
          <cell r="D3458" t="str">
            <v> YOUNKERS-MACHESNEY</v>
          </cell>
          <cell r="E3458" t="str">
            <v> INDEPENDENTS</v>
          </cell>
          <cell r="F3458" t="str">
            <v> BON TON INC</v>
          </cell>
          <cell r="G3458" t="str">
            <v>2007-4</v>
          </cell>
          <cell r="H3458" t="str">
            <v>2007-5</v>
          </cell>
          <cell r="I3458" t="str">
            <v>Closed in 2007</v>
          </cell>
          <cell r="J3458" t="str">
            <v>No</v>
          </cell>
          <cell r="K3458" t="str">
            <v>IL</v>
          </cell>
          <cell r="L3458" t="str">
            <v>61112</v>
          </cell>
          <cell r="M3458" t="str">
            <v>Default Market</v>
          </cell>
          <cell r="N3458" t="str">
            <v>Yes</v>
          </cell>
          <cell r="O3458">
            <v>0</v>
          </cell>
          <cell r="P3458" t="str">
            <v>Yes</v>
          </cell>
          <cell r="Q3458">
            <v>0</v>
          </cell>
        </row>
        <row r="3459">
          <cell r="A3459" t="str">
            <v>DFD 0000109958</v>
          </cell>
          <cell r="B3459" t="str">
            <v>DFD</v>
          </cell>
          <cell r="C3459" t="str">
            <v>0000109958</v>
          </cell>
          <cell r="D3459" t="str">
            <v> YOUNKERS-MANITOWOC</v>
          </cell>
          <cell r="E3459" t="str">
            <v> INDEPENDENTS</v>
          </cell>
          <cell r="F3459" t="str">
            <v> BON TON INC</v>
          </cell>
          <cell r="G3459" t="str">
            <v>2007-1</v>
          </cell>
          <cell r="H3459" t="str">
            <v>N/A-Positive sales Dec-09</v>
          </cell>
          <cell r="I3459" t="str">
            <v>Open</v>
          </cell>
          <cell r="J3459" t="str">
            <v>Yes</v>
          </cell>
          <cell r="K3459" t="str">
            <v>WI</v>
          </cell>
          <cell r="L3459" t="str">
            <v>54220</v>
          </cell>
          <cell r="M3459" t="str">
            <v>Green Bay-Appleton</v>
          </cell>
          <cell r="N3459" t="str">
            <v>Yes</v>
          </cell>
          <cell r="O3459">
            <v>32.499999999999993</v>
          </cell>
          <cell r="P3459" t="str">
            <v>Yes</v>
          </cell>
          <cell r="Q3459">
            <v>32.003999999999998</v>
          </cell>
        </row>
        <row r="3460">
          <cell r="A3460" t="str">
            <v>DFD 0000109959</v>
          </cell>
          <cell r="B3460" t="str">
            <v>DFD</v>
          </cell>
          <cell r="C3460" t="str">
            <v>0000109959</v>
          </cell>
          <cell r="D3460" t="str">
            <v> YOUNKERS-MARINETTE</v>
          </cell>
          <cell r="E3460" t="str">
            <v> INDEPENDENTS</v>
          </cell>
          <cell r="F3460" t="str">
            <v> BON TON INC</v>
          </cell>
          <cell r="G3460" t="str">
            <v>2007-1</v>
          </cell>
          <cell r="H3460" t="str">
            <v>N/A-Positive sales Dec-09</v>
          </cell>
          <cell r="I3460" t="str">
            <v>Open</v>
          </cell>
          <cell r="J3460" t="str">
            <v>Yes</v>
          </cell>
          <cell r="K3460" t="str">
            <v>WI</v>
          </cell>
          <cell r="L3460" t="str">
            <v>54143</v>
          </cell>
          <cell r="M3460" t="str">
            <v>Green Bay-Appleton</v>
          </cell>
          <cell r="N3460" t="str">
            <v>Yes</v>
          </cell>
          <cell r="O3460">
            <v>40.400000000000006</v>
          </cell>
          <cell r="P3460" t="str">
            <v>Yes</v>
          </cell>
          <cell r="Q3460">
            <v>39.468499999999999</v>
          </cell>
        </row>
        <row r="3461">
          <cell r="A3461" t="str">
            <v>DFD 0000109960</v>
          </cell>
          <cell r="B3461" t="str">
            <v>DFD</v>
          </cell>
          <cell r="C3461" t="str">
            <v>0000109960</v>
          </cell>
          <cell r="D3461" t="str">
            <v> YOUNKERS-MARQUETTE</v>
          </cell>
          <cell r="E3461" t="str">
            <v> INDEPENDENTS</v>
          </cell>
          <cell r="F3461" t="str">
            <v> BON TON INC</v>
          </cell>
          <cell r="G3461" t="str">
            <v>2007-1</v>
          </cell>
          <cell r="H3461" t="str">
            <v>N/A-Positive sales Dec-09</v>
          </cell>
          <cell r="I3461" t="str">
            <v>Open</v>
          </cell>
          <cell r="J3461" t="str">
            <v>Yes</v>
          </cell>
          <cell r="K3461" t="str">
            <v>MI</v>
          </cell>
          <cell r="L3461" t="str">
            <v>49855</v>
          </cell>
          <cell r="M3461" t="str">
            <v>Marquette</v>
          </cell>
          <cell r="N3461" t="str">
            <v>Yes</v>
          </cell>
          <cell r="O3461">
            <v>65.299999999999983</v>
          </cell>
          <cell r="P3461" t="str">
            <v>Yes</v>
          </cell>
          <cell r="Q3461">
            <v>64.163499999999999</v>
          </cell>
        </row>
        <row r="3462">
          <cell r="A3462" t="str">
            <v>DFD 0000109961</v>
          </cell>
          <cell r="B3462" t="str">
            <v>DFD</v>
          </cell>
          <cell r="C3462" t="str">
            <v>0000109961</v>
          </cell>
          <cell r="D3462" t="str">
            <v> YOUNKERS-MARSHALLTOWN</v>
          </cell>
          <cell r="E3462" t="str">
            <v> INDEPENDENTS</v>
          </cell>
          <cell r="F3462" t="str">
            <v> BON TON INC</v>
          </cell>
          <cell r="G3462" t="str">
            <v>2007-1</v>
          </cell>
          <cell r="H3462" t="str">
            <v>N/A-Positive sales Dec-09</v>
          </cell>
          <cell r="I3462" t="str">
            <v>Open</v>
          </cell>
          <cell r="J3462" t="str">
            <v>Yes</v>
          </cell>
          <cell r="K3462" t="str">
            <v>IA</v>
          </cell>
          <cell r="L3462" t="str">
            <v>50158</v>
          </cell>
          <cell r="M3462" t="str">
            <v>Des Moines-Ames</v>
          </cell>
          <cell r="N3462" t="str">
            <v>Yes</v>
          </cell>
          <cell r="O3462">
            <v>57.7</v>
          </cell>
          <cell r="P3462" t="str">
            <v>Yes</v>
          </cell>
          <cell r="Q3462">
            <v>57.767000000000003</v>
          </cell>
        </row>
        <row r="3463">
          <cell r="A3463" t="str">
            <v>DFD 0000109962</v>
          </cell>
          <cell r="B3463" t="str">
            <v>DFD</v>
          </cell>
          <cell r="C3463" t="str">
            <v>0000109962</v>
          </cell>
          <cell r="D3463" t="str">
            <v> YOUNKERS-MARSHFIELD</v>
          </cell>
          <cell r="E3463" t="str">
            <v> INDEPENDENTS</v>
          </cell>
          <cell r="F3463" t="str">
            <v> BON TON INC</v>
          </cell>
          <cell r="G3463" t="str">
            <v>2007-1</v>
          </cell>
          <cell r="H3463" t="str">
            <v>N/A-Positive sales Dec-09</v>
          </cell>
          <cell r="I3463" t="str">
            <v>Open</v>
          </cell>
          <cell r="J3463" t="str">
            <v>Yes</v>
          </cell>
          <cell r="K3463" t="str">
            <v>WI</v>
          </cell>
          <cell r="L3463" t="str">
            <v>54449</v>
          </cell>
          <cell r="M3463" t="str">
            <v>Wausau-Rhinelander</v>
          </cell>
          <cell r="N3463" t="str">
            <v>Yes</v>
          </cell>
          <cell r="O3463">
            <v>41.300000000000004</v>
          </cell>
          <cell r="P3463" t="str">
            <v>Yes</v>
          </cell>
          <cell r="Q3463">
            <v>41.134500000000003</v>
          </cell>
        </row>
        <row r="3464">
          <cell r="A3464" t="str">
            <v>DFD 0000109963</v>
          </cell>
          <cell r="B3464" t="str">
            <v>DFD</v>
          </cell>
          <cell r="C3464" t="str">
            <v>0000109963</v>
          </cell>
          <cell r="D3464" t="str">
            <v> YOUNKERS-MASON CITY</v>
          </cell>
          <cell r="E3464" t="str">
            <v> INDEPENDENTS</v>
          </cell>
          <cell r="F3464" t="str">
            <v> BON TON INC</v>
          </cell>
          <cell r="G3464" t="str">
            <v>2007-1</v>
          </cell>
          <cell r="H3464" t="str">
            <v>N/A-Positive sales Dec-09</v>
          </cell>
          <cell r="I3464" t="str">
            <v>Open</v>
          </cell>
          <cell r="J3464" t="str">
            <v>Yes</v>
          </cell>
          <cell r="K3464" t="str">
            <v>IA</v>
          </cell>
          <cell r="L3464" t="str">
            <v>50401</v>
          </cell>
          <cell r="M3464" t="str">
            <v>Rochester-Mason City</v>
          </cell>
          <cell r="N3464" t="str">
            <v>Yes</v>
          </cell>
          <cell r="O3464">
            <v>77.100000000000009</v>
          </cell>
          <cell r="P3464" t="str">
            <v>Yes</v>
          </cell>
          <cell r="Q3464">
            <v>76.729500000000002</v>
          </cell>
        </row>
        <row r="3465">
          <cell r="A3465" t="str">
            <v>DFD 0000109964</v>
          </cell>
          <cell r="B3465" t="str">
            <v>DFD</v>
          </cell>
          <cell r="C3465" t="str">
            <v>0000109964</v>
          </cell>
          <cell r="D3465" t="str">
            <v> YOUNKERS-MERLE HAY</v>
          </cell>
          <cell r="E3465" t="str">
            <v> INDEPENDENTS</v>
          </cell>
          <cell r="F3465" t="str">
            <v> BON TON INC</v>
          </cell>
          <cell r="G3465" t="str">
            <v>2007-1</v>
          </cell>
          <cell r="H3465" t="str">
            <v>N/A-Positive sales Dec-09</v>
          </cell>
          <cell r="I3465" t="str">
            <v>Open</v>
          </cell>
          <cell r="J3465" t="str">
            <v>Yes</v>
          </cell>
          <cell r="K3465" t="str">
            <v>IA</v>
          </cell>
          <cell r="L3465" t="str">
            <v>50310</v>
          </cell>
          <cell r="M3465" t="str">
            <v>Des Moines-Ames</v>
          </cell>
          <cell r="N3465" t="str">
            <v>Yes</v>
          </cell>
          <cell r="O3465">
            <v>139.69999999999999</v>
          </cell>
          <cell r="P3465" t="str">
            <v>Yes</v>
          </cell>
          <cell r="Q3465">
            <v>139.12049999999999</v>
          </cell>
        </row>
        <row r="3466">
          <cell r="A3466" t="str">
            <v>DFD 0000109965</v>
          </cell>
          <cell r="B3466" t="str">
            <v>DFD</v>
          </cell>
          <cell r="C3466" t="str">
            <v>0000109965</v>
          </cell>
          <cell r="D3466" t="str">
            <v> YOUNKERS-MOLINE</v>
          </cell>
          <cell r="E3466" t="str">
            <v> INDEPENDENTS</v>
          </cell>
          <cell r="F3466" t="str">
            <v> BON TON INC</v>
          </cell>
          <cell r="G3466" t="str">
            <v>2007-1</v>
          </cell>
          <cell r="H3466" t="str">
            <v>N/A-Sales Q4 09</v>
          </cell>
          <cell r="I3466" t="str">
            <v>Open</v>
          </cell>
          <cell r="J3466" t="str">
            <v>Yes</v>
          </cell>
          <cell r="K3466" t="str">
            <v>IL</v>
          </cell>
          <cell r="L3466" t="str">
            <v>61265</v>
          </cell>
          <cell r="M3466" t="str">
            <v>Davenport-Rock Islan</v>
          </cell>
          <cell r="N3466" t="str">
            <v>Yes</v>
          </cell>
          <cell r="O3466">
            <v>78.8</v>
          </cell>
          <cell r="P3466" t="str">
            <v>Yes</v>
          </cell>
          <cell r="Q3466">
            <v>78.589500000000001</v>
          </cell>
        </row>
        <row r="3467">
          <cell r="A3467" t="str">
            <v>DFD 0000109966</v>
          </cell>
          <cell r="B3467" t="str">
            <v>DFD</v>
          </cell>
          <cell r="C3467" t="str">
            <v>0000109966</v>
          </cell>
          <cell r="D3467" t="str">
            <v> YOUNKERS-MUSKEGON</v>
          </cell>
          <cell r="E3467" t="str">
            <v> INDEPENDENTS</v>
          </cell>
          <cell r="F3467" t="str">
            <v> BON TON INC</v>
          </cell>
          <cell r="G3467" t="str">
            <v>2007-1</v>
          </cell>
          <cell r="H3467" t="str">
            <v>N/A-Positive sales Dec-09</v>
          </cell>
          <cell r="I3467" t="str">
            <v>Open</v>
          </cell>
          <cell r="J3467" t="str">
            <v>Yes</v>
          </cell>
          <cell r="K3467" t="str">
            <v>MI</v>
          </cell>
          <cell r="L3467" t="str">
            <v>49444</v>
          </cell>
          <cell r="M3467" t="str">
            <v>Grnd Rapids-Kalamazo</v>
          </cell>
          <cell r="N3467" t="str">
            <v>Yes</v>
          </cell>
          <cell r="O3467">
            <v>128.79999999999998</v>
          </cell>
          <cell r="P3467" t="str">
            <v>Yes</v>
          </cell>
          <cell r="Q3467">
            <v>127.73</v>
          </cell>
        </row>
        <row r="3468">
          <cell r="A3468" t="str">
            <v>DFD 0000109967</v>
          </cell>
          <cell r="B3468" t="str">
            <v>DFD</v>
          </cell>
          <cell r="C3468" t="str">
            <v>0000109967</v>
          </cell>
          <cell r="D3468" t="str">
            <v> YOUNKERS-OAKVIEW</v>
          </cell>
          <cell r="E3468" t="str">
            <v> INDEPENDENTS</v>
          </cell>
          <cell r="F3468" t="str">
            <v> BON TON INC</v>
          </cell>
          <cell r="G3468" t="str">
            <v>2007-1</v>
          </cell>
          <cell r="H3468" t="str">
            <v>N/A-Positive sales Dec-09</v>
          </cell>
          <cell r="I3468" t="str">
            <v>Open</v>
          </cell>
          <cell r="J3468" t="str">
            <v>Yes</v>
          </cell>
          <cell r="K3468" t="str">
            <v>NE</v>
          </cell>
          <cell r="L3468" t="str">
            <v>68144</v>
          </cell>
          <cell r="M3468" t="str">
            <v>Omaha</v>
          </cell>
          <cell r="N3468" t="str">
            <v>Yes</v>
          </cell>
          <cell r="O3468">
            <v>347.6</v>
          </cell>
          <cell r="P3468" t="str">
            <v>Yes</v>
          </cell>
          <cell r="Q3468">
            <v>342.50450000000001</v>
          </cell>
        </row>
        <row r="3469">
          <cell r="A3469" t="str">
            <v>DFD 0000109968</v>
          </cell>
          <cell r="B3469" t="str">
            <v>DFD</v>
          </cell>
          <cell r="C3469" t="str">
            <v>0000109968</v>
          </cell>
          <cell r="D3469" t="str">
            <v> YOUNKERS-OKEMOS</v>
          </cell>
          <cell r="E3469" t="str">
            <v> INDEPENDENTS</v>
          </cell>
          <cell r="F3469" t="str">
            <v> BON TON INC</v>
          </cell>
          <cell r="G3469" t="str">
            <v>2007-1</v>
          </cell>
          <cell r="H3469" t="str">
            <v>N/A-Positive sales Dec-09</v>
          </cell>
          <cell r="I3469" t="str">
            <v>Open</v>
          </cell>
          <cell r="J3469" t="str">
            <v>Yes</v>
          </cell>
          <cell r="K3469" t="str">
            <v>MI</v>
          </cell>
          <cell r="L3469" t="str">
            <v>48864</v>
          </cell>
          <cell r="M3469" t="str">
            <v>Lansing</v>
          </cell>
          <cell r="N3469" t="str">
            <v>Yes</v>
          </cell>
          <cell r="O3469">
            <v>87.300000000000011</v>
          </cell>
          <cell r="P3469" t="str">
            <v>Yes</v>
          </cell>
          <cell r="Q3469">
            <v>87.114500000000007</v>
          </cell>
        </row>
        <row r="3470">
          <cell r="A3470" t="str">
            <v>DFD 0000109969</v>
          </cell>
          <cell r="B3470" t="str">
            <v>DFD</v>
          </cell>
          <cell r="C3470" t="str">
            <v>0000109969</v>
          </cell>
          <cell r="D3470" t="str">
            <v> YOUNKERS-PORT HURON</v>
          </cell>
          <cell r="E3470" t="str">
            <v> INDEPENDENTS</v>
          </cell>
          <cell r="F3470" t="str">
            <v> BON TON INC</v>
          </cell>
          <cell r="G3470" t="str">
            <v>2007-1</v>
          </cell>
          <cell r="H3470" t="str">
            <v>N/A-Positive sales Dec-09</v>
          </cell>
          <cell r="I3470" t="str">
            <v>Open</v>
          </cell>
          <cell r="J3470" t="str">
            <v>Yes</v>
          </cell>
          <cell r="K3470" t="str">
            <v>MI</v>
          </cell>
          <cell r="L3470" t="str">
            <v>48060</v>
          </cell>
          <cell r="M3470" t="str">
            <v>Detroit</v>
          </cell>
          <cell r="N3470" t="str">
            <v>Yes</v>
          </cell>
          <cell r="O3470">
            <v>45.5</v>
          </cell>
          <cell r="P3470" t="str">
            <v>Yes</v>
          </cell>
          <cell r="Q3470">
            <v>44.975499999999997</v>
          </cell>
        </row>
        <row r="3471">
          <cell r="A3471" t="str">
            <v>DFD 0000109970</v>
          </cell>
          <cell r="B3471" t="str">
            <v>DFD</v>
          </cell>
          <cell r="C3471" t="str">
            <v>0000109970</v>
          </cell>
          <cell r="D3471" t="str">
            <v> YOUNKERS-RODK/CHERRYVALE</v>
          </cell>
          <cell r="E3471" t="str">
            <v> INDEPENDENTS</v>
          </cell>
          <cell r="F3471" t="str">
            <v> BON TON INC</v>
          </cell>
          <cell r="G3471" t="str">
            <v>2007-4</v>
          </cell>
          <cell r="H3471" t="str">
            <v>2007-5</v>
          </cell>
          <cell r="I3471" t="str">
            <v>Closed in 2007</v>
          </cell>
          <cell r="J3471" t="str">
            <v>No</v>
          </cell>
          <cell r="K3471" t="str">
            <v>IL</v>
          </cell>
          <cell r="L3471" t="str">
            <v>61125</v>
          </cell>
          <cell r="M3471" t="str">
            <v>Default Market</v>
          </cell>
          <cell r="N3471" t="str">
            <v>Yes</v>
          </cell>
          <cell r="O3471">
            <v>0</v>
          </cell>
          <cell r="P3471" t="str">
            <v>Yes</v>
          </cell>
          <cell r="Q3471">
            <v>0</v>
          </cell>
        </row>
        <row r="3472">
          <cell r="A3472" t="str">
            <v>DFD 0000109971</v>
          </cell>
          <cell r="B3472" t="str">
            <v>DFD</v>
          </cell>
          <cell r="C3472" t="str">
            <v>0000109971</v>
          </cell>
          <cell r="D3472" t="str">
            <v> YOUNKERS-SHEBOYGAN</v>
          </cell>
          <cell r="E3472" t="str">
            <v> INDEPENDENTS</v>
          </cell>
          <cell r="F3472" t="str">
            <v> BON TON INC</v>
          </cell>
          <cell r="G3472" t="str">
            <v>2007-1</v>
          </cell>
          <cell r="H3472" t="str">
            <v>N/A-Positive sales Dec-09</v>
          </cell>
          <cell r="I3472" t="str">
            <v>Open</v>
          </cell>
          <cell r="J3472" t="str">
            <v>Yes</v>
          </cell>
          <cell r="K3472" t="str">
            <v>WI</v>
          </cell>
          <cell r="L3472" t="str">
            <v>53081</v>
          </cell>
          <cell r="M3472" t="str">
            <v>Green Bay-Appleton</v>
          </cell>
          <cell r="N3472" t="str">
            <v>Yes</v>
          </cell>
          <cell r="O3472">
            <v>42</v>
          </cell>
          <cell r="P3472" t="str">
            <v>Yes</v>
          </cell>
          <cell r="Q3472">
            <v>41.711500000000001</v>
          </cell>
        </row>
        <row r="3473">
          <cell r="A3473" t="str">
            <v>DFD 0000109972</v>
          </cell>
          <cell r="B3473" t="str">
            <v>DFD</v>
          </cell>
          <cell r="C3473" t="str">
            <v>0000109972</v>
          </cell>
          <cell r="D3473" t="str">
            <v> YOUNKERS-SIOUX CITY DT</v>
          </cell>
          <cell r="E3473" t="str">
            <v> INDEPENDENTS</v>
          </cell>
          <cell r="F3473" t="str">
            <v> BON TON INC</v>
          </cell>
          <cell r="G3473" t="str">
            <v>2007-1</v>
          </cell>
          <cell r="H3473" t="str">
            <v>2007-7</v>
          </cell>
          <cell r="I3473" t="str">
            <v>Closed in 2007</v>
          </cell>
          <cell r="J3473" t="str">
            <v>No</v>
          </cell>
          <cell r="K3473" t="str">
            <v>IA</v>
          </cell>
          <cell r="L3473" t="str">
            <v>51102</v>
          </cell>
          <cell r="M3473" t="str">
            <v>Sioux City</v>
          </cell>
          <cell r="N3473" t="str">
            <v>Yes</v>
          </cell>
          <cell r="O3473">
            <v>0</v>
          </cell>
          <cell r="P3473" t="str">
            <v>Yes</v>
          </cell>
          <cell r="Q3473">
            <v>0</v>
          </cell>
        </row>
        <row r="3474">
          <cell r="A3474" t="str">
            <v>DFD 0000109973</v>
          </cell>
          <cell r="B3474" t="str">
            <v>DFD</v>
          </cell>
          <cell r="C3474" t="str">
            <v>0000109973</v>
          </cell>
          <cell r="D3474" t="str">
            <v> YOUNKERS-SIOUX FALLS</v>
          </cell>
          <cell r="E3474" t="str">
            <v> INDEPENDENTS</v>
          </cell>
          <cell r="F3474" t="str">
            <v> BON TON INC</v>
          </cell>
          <cell r="G3474" t="str">
            <v>2007-1</v>
          </cell>
          <cell r="H3474" t="str">
            <v>N/A-Positive sales Dec-09</v>
          </cell>
          <cell r="I3474" t="str">
            <v>Open</v>
          </cell>
          <cell r="J3474" t="str">
            <v>Yes</v>
          </cell>
          <cell r="K3474" t="str">
            <v>SD</v>
          </cell>
          <cell r="L3474" t="str">
            <v>57106</v>
          </cell>
          <cell r="M3474" t="str">
            <v>Sioux Falls (Mitchel</v>
          </cell>
          <cell r="N3474" t="str">
            <v>Yes</v>
          </cell>
          <cell r="O3474">
            <v>254</v>
          </cell>
          <cell r="P3474" t="str">
            <v>Yes</v>
          </cell>
          <cell r="Q3474">
            <v>251.59800000000001</v>
          </cell>
        </row>
        <row r="3475">
          <cell r="A3475" t="str">
            <v>DFD 0000109974</v>
          </cell>
          <cell r="B3475" t="str">
            <v>DFD</v>
          </cell>
          <cell r="C3475" t="str">
            <v>0000109974</v>
          </cell>
          <cell r="D3475" t="str">
            <v> YOUNKERS-SOUTH RIDGE</v>
          </cell>
          <cell r="E3475" t="str">
            <v> INDEPENDENTS</v>
          </cell>
          <cell r="F3475" t="str">
            <v> BON TON INC</v>
          </cell>
          <cell r="G3475" t="str">
            <v>2007-1</v>
          </cell>
          <cell r="H3475" t="str">
            <v>N/A-Positive sales Dec-09</v>
          </cell>
          <cell r="I3475" t="str">
            <v>Open</v>
          </cell>
          <cell r="J3475" t="str">
            <v>Yes</v>
          </cell>
          <cell r="K3475" t="str">
            <v>IA</v>
          </cell>
          <cell r="L3475" t="str">
            <v>50315</v>
          </cell>
          <cell r="M3475" t="str">
            <v>Des Moines-Ames</v>
          </cell>
          <cell r="N3475" t="str">
            <v>Yes</v>
          </cell>
          <cell r="O3475">
            <v>80.700000000000017</v>
          </cell>
          <cell r="P3475" t="str">
            <v>Yes</v>
          </cell>
          <cell r="Q3475">
            <v>80.131</v>
          </cell>
        </row>
        <row r="3476">
          <cell r="A3476" t="str">
            <v>DFD 0000109975</v>
          </cell>
          <cell r="B3476" t="str">
            <v>DFD</v>
          </cell>
          <cell r="C3476" t="str">
            <v>0000109975</v>
          </cell>
          <cell r="D3476" t="str">
            <v> YOUNKERS-SOUTHERN HILLS MALL</v>
          </cell>
          <cell r="E3476" t="str">
            <v> INDEPENDENTS</v>
          </cell>
          <cell r="F3476" t="str">
            <v> BON TON INC</v>
          </cell>
          <cell r="G3476" t="str">
            <v>2007-1</v>
          </cell>
          <cell r="H3476" t="str">
            <v>N/A-Positive sales Dec-09</v>
          </cell>
          <cell r="I3476" t="str">
            <v>Open</v>
          </cell>
          <cell r="J3476" t="str">
            <v>Yes</v>
          </cell>
          <cell r="K3476" t="str">
            <v>IA</v>
          </cell>
          <cell r="L3476" t="str">
            <v>51102</v>
          </cell>
          <cell r="M3476" t="str">
            <v>Sioux City</v>
          </cell>
          <cell r="N3476" t="str">
            <v>Yes</v>
          </cell>
          <cell r="O3476">
            <v>215.79999999999995</v>
          </cell>
          <cell r="P3476" t="str">
            <v>Yes</v>
          </cell>
          <cell r="Q3476">
            <v>213.00299999999999</v>
          </cell>
        </row>
        <row r="3477">
          <cell r="A3477" t="str">
            <v>DFD 0000109976</v>
          </cell>
          <cell r="B3477" t="str">
            <v>DFD</v>
          </cell>
          <cell r="C3477" t="str">
            <v>0000109976</v>
          </cell>
          <cell r="D3477" t="str">
            <v> YOUNKERS-STURGEON BAY</v>
          </cell>
          <cell r="E3477" t="str">
            <v> INDEPENDENTS</v>
          </cell>
          <cell r="F3477" t="str">
            <v> BON TON INC</v>
          </cell>
          <cell r="G3477" t="str">
            <v>2007-1</v>
          </cell>
          <cell r="H3477" t="str">
            <v>N/A-Positive sales Dec-09</v>
          </cell>
          <cell r="I3477" t="str">
            <v>Open</v>
          </cell>
          <cell r="J3477" t="str">
            <v>Yes</v>
          </cell>
          <cell r="K3477" t="str">
            <v>WI</v>
          </cell>
          <cell r="L3477" t="str">
            <v>54235</v>
          </cell>
          <cell r="M3477" t="str">
            <v>Green Bay-Appleton</v>
          </cell>
          <cell r="N3477" t="str">
            <v>Yes</v>
          </cell>
          <cell r="O3477">
            <v>18</v>
          </cell>
          <cell r="P3477" t="str">
            <v>Yes</v>
          </cell>
          <cell r="Q3477">
            <v>17.71</v>
          </cell>
        </row>
        <row r="3478">
          <cell r="A3478" t="str">
            <v>DFD 0000109977</v>
          </cell>
          <cell r="B3478" t="str">
            <v>DFD</v>
          </cell>
          <cell r="C3478" t="str">
            <v>0000109977</v>
          </cell>
          <cell r="D3478" t="str">
            <v> YOUNKERS-SUPERIOR</v>
          </cell>
          <cell r="E3478" t="str">
            <v> INDEPENDENTS</v>
          </cell>
          <cell r="F3478" t="str">
            <v> BON TON INC</v>
          </cell>
          <cell r="G3478" t="str">
            <v>2007-1</v>
          </cell>
          <cell r="H3478" t="str">
            <v>N/A-Positive sales Dec-09</v>
          </cell>
          <cell r="I3478" t="str">
            <v>Open</v>
          </cell>
          <cell r="J3478" t="str">
            <v>Yes</v>
          </cell>
          <cell r="K3478" t="str">
            <v>WI</v>
          </cell>
          <cell r="L3478" t="str">
            <v>54880</v>
          </cell>
          <cell r="M3478" t="str">
            <v>Duluth-Superior</v>
          </cell>
          <cell r="N3478" t="str">
            <v>Yes</v>
          </cell>
          <cell r="O3478">
            <v>19.2</v>
          </cell>
          <cell r="P3478" t="str">
            <v>Yes</v>
          </cell>
          <cell r="Q3478">
            <v>19.2135</v>
          </cell>
        </row>
        <row r="3479">
          <cell r="A3479" t="str">
            <v>DFD 0000109978</v>
          </cell>
          <cell r="B3479" t="str">
            <v>DFD</v>
          </cell>
          <cell r="C3479" t="str">
            <v>0000109978</v>
          </cell>
          <cell r="D3479" t="str">
            <v> YOUNKERS-TRAVERSE CITY</v>
          </cell>
          <cell r="E3479" t="str">
            <v> INDEPENDENTS</v>
          </cell>
          <cell r="F3479" t="str">
            <v> BON TON INC</v>
          </cell>
          <cell r="G3479" t="str">
            <v>2007-1</v>
          </cell>
          <cell r="H3479" t="str">
            <v>N/A-Positive sales Dec-09</v>
          </cell>
          <cell r="I3479" t="str">
            <v>Open</v>
          </cell>
          <cell r="J3479" t="str">
            <v>Yes</v>
          </cell>
          <cell r="K3479" t="str">
            <v>MI</v>
          </cell>
          <cell r="L3479" t="str">
            <v>49684</v>
          </cell>
          <cell r="M3479" t="str">
            <v>Traverse City-Cadill</v>
          </cell>
          <cell r="N3479" t="str">
            <v>Yes</v>
          </cell>
          <cell r="O3479">
            <v>41.699999999999989</v>
          </cell>
          <cell r="P3479" t="str">
            <v>Yes</v>
          </cell>
          <cell r="Q3479">
            <v>41.542000000000002</v>
          </cell>
        </row>
        <row r="3480">
          <cell r="A3480" t="str">
            <v>DFD 0000109979</v>
          </cell>
          <cell r="B3480" t="str">
            <v>DFD</v>
          </cell>
          <cell r="C3480" t="str">
            <v>0000109979</v>
          </cell>
          <cell r="D3480" t="str">
            <v> YOUNKERS-VALLEY WEST</v>
          </cell>
          <cell r="E3480" t="str">
            <v> INDEPENDENTS</v>
          </cell>
          <cell r="F3480" t="str">
            <v> BON TON INC</v>
          </cell>
          <cell r="G3480" t="str">
            <v>2007-1</v>
          </cell>
          <cell r="H3480" t="str">
            <v>N/A-Positive sales Dec-09</v>
          </cell>
          <cell r="I3480" t="str">
            <v>Open</v>
          </cell>
          <cell r="J3480" t="str">
            <v>Yes</v>
          </cell>
          <cell r="K3480" t="str">
            <v>IA</v>
          </cell>
          <cell r="L3480" t="str">
            <v>50265</v>
          </cell>
          <cell r="M3480" t="str">
            <v>Des Moines-Ames</v>
          </cell>
          <cell r="N3480" t="str">
            <v>Yes</v>
          </cell>
          <cell r="O3480">
            <v>329.90000000000003</v>
          </cell>
          <cell r="P3480" t="str">
            <v>Yes</v>
          </cell>
          <cell r="Q3480">
            <v>326.43400000000003</v>
          </cell>
        </row>
        <row r="3481">
          <cell r="A3481" t="str">
            <v>DFD 0000109980</v>
          </cell>
          <cell r="B3481" t="str">
            <v>DFD</v>
          </cell>
          <cell r="C3481" t="str">
            <v>0000109980</v>
          </cell>
          <cell r="D3481" t="str">
            <v> YOUNKERS-W BURLINGTON</v>
          </cell>
          <cell r="E3481" t="str">
            <v> INDEPENDENTS</v>
          </cell>
          <cell r="F3481" t="str">
            <v> BON TON INC</v>
          </cell>
          <cell r="G3481" t="str">
            <v>2007-1</v>
          </cell>
          <cell r="H3481" t="str">
            <v>N/A-Positive sales Dec-09</v>
          </cell>
          <cell r="I3481" t="str">
            <v>Open</v>
          </cell>
          <cell r="J3481" t="str">
            <v>Yes</v>
          </cell>
          <cell r="K3481" t="str">
            <v>IA</v>
          </cell>
          <cell r="L3481" t="str">
            <v>52655</v>
          </cell>
          <cell r="M3481" t="str">
            <v>Davenport-Rock Islan</v>
          </cell>
          <cell r="N3481" t="str">
            <v>Yes</v>
          </cell>
          <cell r="O3481">
            <v>60</v>
          </cell>
          <cell r="P3481" t="str">
            <v>Yes</v>
          </cell>
          <cell r="Q3481">
            <v>59.869500000000002</v>
          </cell>
        </row>
        <row r="3482">
          <cell r="A3482" t="str">
            <v>DFD 0000109981</v>
          </cell>
          <cell r="B3482" t="str">
            <v>DFD</v>
          </cell>
          <cell r="C3482" t="str">
            <v>0000109981</v>
          </cell>
          <cell r="D3482" t="str">
            <v> YOUNKERS-WATERLOO</v>
          </cell>
          <cell r="E3482" t="str">
            <v> INDEPENDENTS</v>
          </cell>
          <cell r="F3482" t="str">
            <v> BON TON INC</v>
          </cell>
          <cell r="G3482" t="str">
            <v>2007-1</v>
          </cell>
          <cell r="H3482" t="str">
            <v>N/A-Positive sales Dec-09</v>
          </cell>
          <cell r="I3482" t="str">
            <v>Open</v>
          </cell>
          <cell r="J3482" t="str">
            <v>Yes</v>
          </cell>
          <cell r="K3482" t="str">
            <v>IA</v>
          </cell>
          <cell r="L3482" t="str">
            <v>50702</v>
          </cell>
          <cell r="M3482" t="str">
            <v>Cedar Rapids-Waterlo</v>
          </cell>
          <cell r="N3482" t="str">
            <v>Yes</v>
          </cell>
          <cell r="O3482">
            <v>71</v>
          </cell>
          <cell r="P3482" t="str">
            <v>Yes</v>
          </cell>
          <cell r="Q3482">
            <v>71.075999999999993</v>
          </cell>
        </row>
        <row r="3483">
          <cell r="A3483" t="str">
            <v>DFD 0000109982</v>
          </cell>
          <cell r="B3483" t="str">
            <v>DFD</v>
          </cell>
          <cell r="C3483" t="str">
            <v>0000109982</v>
          </cell>
          <cell r="D3483" t="str">
            <v> YOUNKERS-WAUSAU</v>
          </cell>
          <cell r="E3483" t="str">
            <v> INDEPENDENTS</v>
          </cell>
          <cell r="F3483" t="str">
            <v> BON TON INC</v>
          </cell>
          <cell r="G3483" t="str">
            <v>2007-1</v>
          </cell>
          <cell r="H3483" t="str">
            <v>N/A-Positive sales Dec-09</v>
          </cell>
          <cell r="I3483" t="str">
            <v>Open</v>
          </cell>
          <cell r="J3483" t="str">
            <v>Yes</v>
          </cell>
          <cell r="K3483" t="str">
            <v>WI</v>
          </cell>
          <cell r="L3483" t="str">
            <v>54401</v>
          </cell>
          <cell r="M3483" t="str">
            <v>Wausau-Rhinelander</v>
          </cell>
          <cell r="N3483" t="str">
            <v>Yes</v>
          </cell>
          <cell r="O3483">
            <v>90.399999999999991</v>
          </cell>
          <cell r="P3483" t="str">
            <v>Yes</v>
          </cell>
          <cell r="Q3483">
            <v>89.528000000000006</v>
          </cell>
        </row>
        <row r="3484">
          <cell r="A3484" t="str">
            <v>DFD 0000109983</v>
          </cell>
          <cell r="B3484" t="str">
            <v>DFD</v>
          </cell>
          <cell r="C3484" t="str">
            <v>0000109983</v>
          </cell>
          <cell r="D3484" t="str">
            <v> YOUNKERS-WESTDALE MALL</v>
          </cell>
          <cell r="E3484" t="str">
            <v> INDEPENDENTS</v>
          </cell>
          <cell r="F3484" t="str">
            <v> BON TON INC</v>
          </cell>
          <cell r="G3484" t="str">
            <v>2007-1</v>
          </cell>
          <cell r="H3484" t="str">
            <v>N/A-Positive sales Dec-09</v>
          </cell>
          <cell r="I3484" t="str">
            <v>Open</v>
          </cell>
          <cell r="J3484" t="str">
            <v>Yes</v>
          </cell>
          <cell r="K3484" t="str">
            <v>IA</v>
          </cell>
          <cell r="L3484" t="str">
            <v>52404</v>
          </cell>
          <cell r="M3484" t="str">
            <v>Cedar Rapids-Waterlo</v>
          </cell>
          <cell r="N3484" t="str">
            <v>Yes</v>
          </cell>
          <cell r="O3484">
            <v>46.9</v>
          </cell>
          <cell r="P3484" t="str">
            <v>Yes</v>
          </cell>
          <cell r="Q3484">
            <v>46.480499999999999</v>
          </cell>
        </row>
        <row r="3485">
          <cell r="A3485" t="str">
            <v>DFD 0000109984</v>
          </cell>
          <cell r="B3485" t="str">
            <v>DFD</v>
          </cell>
          <cell r="C3485" t="str">
            <v>0000109984</v>
          </cell>
          <cell r="D3485" t="str">
            <v> YOUNKERS-WESTROADS</v>
          </cell>
          <cell r="E3485" t="str">
            <v> INDEPENDENTS</v>
          </cell>
          <cell r="F3485" t="str">
            <v> BON TON INC</v>
          </cell>
          <cell r="G3485" t="str">
            <v>2007-1</v>
          </cell>
          <cell r="H3485" t="str">
            <v>N/A-Positive sales Dec-09</v>
          </cell>
          <cell r="I3485" t="str">
            <v>Open</v>
          </cell>
          <cell r="J3485" t="str">
            <v>Yes</v>
          </cell>
          <cell r="K3485" t="str">
            <v>NE</v>
          </cell>
          <cell r="L3485" t="str">
            <v>68114</v>
          </cell>
          <cell r="M3485" t="str">
            <v>Omaha</v>
          </cell>
          <cell r="N3485" t="str">
            <v>Yes</v>
          </cell>
          <cell r="O3485">
            <v>370.1</v>
          </cell>
          <cell r="P3485" t="str">
            <v>Yes</v>
          </cell>
          <cell r="Q3485">
            <v>365.46749999999997</v>
          </cell>
        </row>
        <row r="3486">
          <cell r="A3486" t="str">
            <v>DFD 0000109985</v>
          </cell>
          <cell r="B3486" t="str">
            <v>DFD</v>
          </cell>
          <cell r="C3486" t="str">
            <v>0000109985</v>
          </cell>
          <cell r="D3486" t="str">
            <v> YOUNKERS-WISCONSIN RAPIDS</v>
          </cell>
          <cell r="E3486" t="str">
            <v> INDEPENDENTS</v>
          </cell>
          <cell r="F3486" t="str">
            <v> BON TON INC</v>
          </cell>
          <cell r="G3486" t="str">
            <v>2007-1</v>
          </cell>
          <cell r="H3486" t="str">
            <v>N/A-Positive sales Dec-09</v>
          </cell>
          <cell r="I3486" t="str">
            <v>Open</v>
          </cell>
          <cell r="J3486" t="str">
            <v>Yes</v>
          </cell>
          <cell r="K3486" t="str">
            <v>WI</v>
          </cell>
          <cell r="L3486" t="str">
            <v>54494</v>
          </cell>
          <cell r="M3486" t="str">
            <v>Wausau-Rhinelander</v>
          </cell>
          <cell r="N3486" t="str">
            <v>Yes</v>
          </cell>
          <cell r="O3486">
            <v>26.200000000000006</v>
          </cell>
          <cell r="P3486" t="str">
            <v>Yes</v>
          </cell>
          <cell r="Q3486">
            <v>26.040500000000002</v>
          </cell>
        </row>
        <row r="3487">
          <cell r="A3487" t="str">
            <v>DFD 0000110691</v>
          </cell>
          <cell r="B3487" t="str">
            <v>DFD</v>
          </cell>
          <cell r="C3487" t="str">
            <v>0000110691</v>
          </cell>
          <cell r="D3487" t="str">
            <v> GOTTSCHALKS/EUGENE</v>
          </cell>
          <cell r="E3487" t="str">
            <v> INDEPENDENTS</v>
          </cell>
          <cell r="F3487" t="str">
            <v> GOTTSCHALKS</v>
          </cell>
          <cell r="G3487" t="str">
            <v>2007-1</v>
          </cell>
          <cell r="H3487" t="str">
            <v>2009-14</v>
          </cell>
          <cell r="I3487" t="str">
            <v>Closed in 2009</v>
          </cell>
          <cell r="J3487" t="str">
            <v>No</v>
          </cell>
          <cell r="K3487" t="str">
            <v>OR</v>
          </cell>
          <cell r="L3487" t="str">
            <v>97401</v>
          </cell>
          <cell r="M3487" t="str">
            <v>Eugene</v>
          </cell>
          <cell r="N3487" t="str">
            <v>Yes</v>
          </cell>
          <cell r="O3487">
            <v>8.6</v>
          </cell>
          <cell r="P3487" t="str">
            <v>Yes</v>
          </cell>
          <cell r="Q3487">
            <v>8.5739999999999998</v>
          </cell>
        </row>
        <row r="3488">
          <cell r="A3488" t="str">
            <v>DFD 0000110711</v>
          </cell>
          <cell r="B3488" t="str">
            <v>DFD</v>
          </cell>
          <cell r="C3488" t="str">
            <v>0000110711</v>
          </cell>
          <cell r="D3488" t="str">
            <v> BELK/ROANOKE RAPIDS</v>
          </cell>
          <cell r="E3488" t="str">
            <v> INDEPENDENTS</v>
          </cell>
          <cell r="F3488" t="str">
            <v> BELK</v>
          </cell>
          <cell r="G3488" t="str">
            <v>2007-1</v>
          </cell>
          <cell r="H3488" t="str">
            <v>N/A-Positive sales Dec-09</v>
          </cell>
          <cell r="I3488" t="str">
            <v>Open</v>
          </cell>
          <cell r="J3488" t="str">
            <v>Yes</v>
          </cell>
          <cell r="K3488" t="str">
            <v>NC</v>
          </cell>
          <cell r="L3488" t="str">
            <v>27870</v>
          </cell>
          <cell r="M3488" t="str">
            <v>Raleigh-Durham</v>
          </cell>
          <cell r="N3488" t="str">
            <v>Yes</v>
          </cell>
          <cell r="O3488">
            <v>35.799999999999997</v>
          </cell>
          <cell r="P3488" t="str">
            <v>Yes</v>
          </cell>
          <cell r="Q3488">
            <v>35.687800000000003</v>
          </cell>
        </row>
        <row r="3489">
          <cell r="A3489" t="str">
            <v>DFD 0000110712</v>
          </cell>
          <cell r="B3489" t="str">
            <v>DFD</v>
          </cell>
          <cell r="C3489" t="str">
            <v>0000110712</v>
          </cell>
          <cell r="D3489" t="str">
            <v> BELK/STILLWATER</v>
          </cell>
          <cell r="E3489" t="str">
            <v> INDEPENDENTS</v>
          </cell>
          <cell r="F3489" t="str">
            <v> BELK</v>
          </cell>
          <cell r="G3489" t="str">
            <v>2007-1</v>
          </cell>
          <cell r="H3489" t="str">
            <v>N/A-Positive sales Dec-09</v>
          </cell>
          <cell r="I3489" t="str">
            <v>Open</v>
          </cell>
          <cell r="J3489" t="str">
            <v>Yes</v>
          </cell>
          <cell r="K3489" t="str">
            <v>OK</v>
          </cell>
          <cell r="L3489" t="str">
            <v>74076</v>
          </cell>
          <cell r="M3489" t="str">
            <v>Tulsa</v>
          </cell>
          <cell r="N3489" t="str">
            <v>Yes</v>
          </cell>
          <cell r="O3489">
            <v>56.900000000000006</v>
          </cell>
          <cell r="P3489" t="str">
            <v>Yes</v>
          </cell>
          <cell r="Q3489">
            <v>56.49888</v>
          </cell>
        </row>
        <row r="3490">
          <cell r="A3490" t="str">
            <v>DFD 0000110713</v>
          </cell>
          <cell r="B3490" t="str">
            <v>DFD</v>
          </cell>
          <cell r="C3490" t="str">
            <v>0000110713</v>
          </cell>
          <cell r="D3490" t="str">
            <v> BELK/WILSON</v>
          </cell>
          <cell r="E3490" t="str">
            <v> INDEPENDENTS</v>
          </cell>
          <cell r="F3490" t="str">
            <v> BELK</v>
          </cell>
          <cell r="G3490" t="str">
            <v>2007-1</v>
          </cell>
          <cell r="H3490" t="str">
            <v>N/A-Positive sales Dec-09</v>
          </cell>
          <cell r="I3490" t="str">
            <v>Open</v>
          </cell>
          <cell r="J3490" t="str">
            <v>Yes</v>
          </cell>
          <cell r="K3490" t="str">
            <v>NC</v>
          </cell>
          <cell r="L3490" t="str">
            <v>27893</v>
          </cell>
          <cell r="M3490" t="str">
            <v>Raleigh-Durham</v>
          </cell>
          <cell r="N3490" t="str">
            <v>Yes</v>
          </cell>
          <cell r="O3490">
            <v>112.4</v>
          </cell>
          <cell r="P3490" t="str">
            <v>Yes</v>
          </cell>
          <cell r="Q3490">
            <v>111.36149</v>
          </cell>
        </row>
        <row r="3491">
          <cell r="A3491" t="str">
            <v>DFD 0000110714</v>
          </cell>
          <cell r="B3491" t="str">
            <v>DFD</v>
          </cell>
          <cell r="C3491" t="str">
            <v>0000110714</v>
          </cell>
          <cell r="D3491" t="str">
            <v> BELK/TRUSSVILLE</v>
          </cell>
          <cell r="E3491" t="str">
            <v> INDEPENDENTS</v>
          </cell>
          <cell r="F3491" t="str">
            <v> BELK</v>
          </cell>
          <cell r="G3491" t="str">
            <v>2007-1</v>
          </cell>
          <cell r="H3491" t="str">
            <v>N/A-Positive sales Dec-09</v>
          </cell>
          <cell r="I3491" t="str">
            <v>Open</v>
          </cell>
          <cell r="J3491" t="str">
            <v>Yes</v>
          </cell>
          <cell r="K3491" t="str">
            <v>AL</v>
          </cell>
          <cell r="L3491" t="str">
            <v>35235</v>
          </cell>
          <cell r="M3491" t="str">
            <v>Birmingham</v>
          </cell>
          <cell r="N3491" t="str">
            <v>Yes</v>
          </cell>
          <cell r="O3491">
            <v>169.5</v>
          </cell>
          <cell r="P3491" t="str">
            <v>Yes</v>
          </cell>
          <cell r="Q3491">
            <v>169.65184000000002</v>
          </cell>
        </row>
        <row r="3492">
          <cell r="A3492" t="str">
            <v>DFD 0000110720</v>
          </cell>
          <cell r="B3492" t="str">
            <v>DFD</v>
          </cell>
          <cell r="C3492" t="str">
            <v>0000110720</v>
          </cell>
          <cell r="D3492" t="str">
            <v> BELK/FT MYERS</v>
          </cell>
          <cell r="E3492" t="str">
            <v> INDEPENDENTS</v>
          </cell>
          <cell r="F3492" t="str">
            <v> BELK</v>
          </cell>
          <cell r="G3492" t="str">
            <v>2007-1</v>
          </cell>
          <cell r="H3492" t="str">
            <v>N/A-Positive sales Dec-09</v>
          </cell>
          <cell r="I3492" t="str">
            <v>Open</v>
          </cell>
          <cell r="J3492" t="str">
            <v>Yes</v>
          </cell>
          <cell r="K3492" t="str">
            <v>FL</v>
          </cell>
          <cell r="L3492" t="str">
            <v>33913</v>
          </cell>
          <cell r="M3492" t="str">
            <v>Ft. Myers-Naples</v>
          </cell>
          <cell r="N3492" t="str">
            <v>Yes</v>
          </cell>
          <cell r="O3492">
            <v>39.200000000000003</v>
          </cell>
          <cell r="P3492" t="str">
            <v>Yes</v>
          </cell>
          <cell r="Q3492">
            <v>38.683869999999999</v>
          </cell>
        </row>
        <row r="3493">
          <cell r="A3493" t="str">
            <v>DFD 0000110721</v>
          </cell>
          <cell r="B3493" t="str">
            <v>DFD</v>
          </cell>
          <cell r="C3493" t="str">
            <v>0000110721</v>
          </cell>
          <cell r="D3493" t="str">
            <v> DILLARDS/TOWN CENTER AT AURORA</v>
          </cell>
          <cell r="E3493" t="str">
            <v> INDEPENDENTS</v>
          </cell>
          <cell r="F3493" t="str">
            <v> DILLARDS</v>
          </cell>
          <cell r="G3493" t="str">
            <v>2007-1</v>
          </cell>
          <cell r="H3493" t="str">
            <v>2007-23</v>
          </cell>
          <cell r="I3493" t="str">
            <v>Closed in 2007</v>
          </cell>
          <cell r="J3493" t="str">
            <v>No</v>
          </cell>
          <cell r="K3493" t="str">
            <v>CO</v>
          </cell>
          <cell r="L3493" t="str">
            <v>80012</v>
          </cell>
          <cell r="M3493" t="str">
            <v>Denver</v>
          </cell>
          <cell r="N3493" t="str">
            <v>Yes</v>
          </cell>
          <cell r="O3493">
            <v>0</v>
          </cell>
          <cell r="P3493" t="str">
            <v>Yes</v>
          </cell>
          <cell r="Q3493">
            <v>0</v>
          </cell>
        </row>
        <row r="3494">
          <cell r="A3494" t="str">
            <v>DFD 0000110723</v>
          </cell>
          <cell r="B3494" t="str">
            <v>DFD</v>
          </cell>
          <cell r="C3494" t="str">
            <v>0000110723</v>
          </cell>
          <cell r="D3494" t="str">
            <v> DILLARDS/BONITA SPRINGS</v>
          </cell>
          <cell r="E3494" t="str">
            <v> INDEPENDENTS</v>
          </cell>
          <cell r="F3494" t="str">
            <v> DILLARDS</v>
          </cell>
          <cell r="G3494" t="str">
            <v>2007-1</v>
          </cell>
          <cell r="H3494" t="str">
            <v>N/A-Positive sales Dec-09</v>
          </cell>
          <cell r="I3494" t="str">
            <v>Open</v>
          </cell>
          <cell r="J3494" t="str">
            <v>Yes</v>
          </cell>
          <cell r="K3494" t="str">
            <v>FL</v>
          </cell>
          <cell r="L3494" t="str">
            <v>34135</v>
          </cell>
          <cell r="M3494" t="str">
            <v>Ft. Myers-Naples</v>
          </cell>
          <cell r="N3494" t="str">
            <v>Yes</v>
          </cell>
          <cell r="O3494">
            <v>113.4</v>
          </cell>
          <cell r="P3494" t="str">
            <v>Yes</v>
          </cell>
          <cell r="Q3494">
            <v>110.5205</v>
          </cell>
        </row>
        <row r="3495">
          <cell r="A3495" t="str">
            <v>DFD 0000110724</v>
          </cell>
          <cell r="B3495" t="str">
            <v>DFD</v>
          </cell>
          <cell r="C3495" t="str">
            <v>0000110724</v>
          </cell>
          <cell r="D3495" t="str">
            <v> DILLARDS/PINNACLE HILLS</v>
          </cell>
          <cell r="E3495" t="str">
            <v> INDEPENDENTS</v>
          </cell>
          <cell r="F3495" t="str">
            <v> DILLARDS</v>
          </cell>
          <cell r="G3495" t="str">
            <v>2007-1</v>
          </cell>
          <cell r="H3495" t="str">
            <v>N/A-Positive sales Dec-09</v>
          </cell>
          <cell r="I3495" t="str">
            <v>Open</v>
          </cell>
          <cell r="J3495" t="str">
            <v>Yes</v>
          </cell>
          <cell r="K3495" t="str">
            <v>AR</v>
          </cell>
          <cell r="L3495" t="str">
            <v>72756</v>
          </cell>
          <cell r="M3495" t="str">
            <v>Ft. Smith</v>
          </cell>
          <cell r="N3495" t="str">
            <v>Yes</v>
          </cell>
          <cell r="O3495">
            <v>157.5</v>
          </cell>
          <cell r="P3495" t="str">
            <v>Yes</v>
          </cell>
          <cell r="Q3495">
            <v>155.88149999999999</v>
          </cell>
        </row>
        <row r="3496">
          <cell r="A3496" t="str">
            <v>DFD 0000110748</v>
          </cell>
          <cell r="B3496" t="str">
            <v>DFD</v>
          </cell>
          <cell r="C3496" t="str">
            <v>0000110748</v>
          </cell>
          <cell r="D3496" t="str">
            <v> MACY'S-PHILADELPHIA</v>
          </cell>
          <cell r="E3496" t="str">
            <v> MACYS</v>
          </cell>
          <cell r="F3496" t="str">
            <v> MACY'S</v>
          </cell>
          <cell r="G3496" t="str">
            <v>2007-1</v>
          </cell>
          <cell r="H3496" t="str">
            <v>N/A-Positive sales Dec-09</v>
          </cell>
          <cell r="I3496" t="str">
            <v>Open</v>
          </cell>
          <cell r="J3496" t="str">
            <v>Yes</v>
          </cell>
          <cell r="K3496" t="str">
            <v>PA</v>
          </cell>
          <cell r="L3496" t="str">
            <v>19107</v>
          </cell>
          <cell r="M3496" t="str">
            <v>Philadelphia</v>
          </cell>
          <cell r="N3496" t="str">
            <v>Yes</v>
          </cell>
          <cell r="O3496">
            <v>400.10000000000014</v>
          </cell>
          <cell r="P3496" t="str">
            <v>Yes</v>
          </cell>
          <cell r="Q3496">
            <v>398.14785000000006</v>
          </cell>
        </row>
        <row r="3497">
          <cell r="A3497" t="str">
            <v>DFD 0000110795</v>
          </cell>
          <cell r="B3497" t="str">
            <v>DFD</v>
          </cell>
          <cell r="C3497" t="str">
            <v>0000110795</v>
          </cell>
          <cell r="D3497" t="str">
            <v> NEIMAN MARCUS-SOUTH PARK</v>
          </cell>
          <cell r="E3497" t="str">
            <v> PRESTIGE DEPT</v>
          </cell>
          <cell r="F3497" t="str">
            <v> NEIMAN MARCUS</v>
          </cell>
          <cell r="G3497" t="str">
            <v>2007-1</v>
          </cell>
          <cell r="H3497" t="str">
            <v>N/A-Positive sales Dec-09</v>
          </cell>
          <cell r="I3497" t="str">
            <v>Open</v>
          </cell>
          <cell r="J3497" t="str">
            <v>Yes</v>
          </cell>
          <cell r="K3497" t="str">
            <v>NC</v>
          </cell>
          <cell r="L3497" t="str">
            <v>28211</v>
          </cell>
          <cell r="M3497" t="str">
            <v>Charlotte</v>
          </cell>
          <cell r="N3497" t="str">
            <v>Yes</v>
          </cell>
          <cell r="O3497">
            <v>30.499999999999986</v>
          </cell>
          <cell r="P3497" t="str">
            <v>Yes</v>
          </cell>
          <cell r="Q3497">
            <v>30.152810000000002</v>
          </cell>
        </row>
        <row r="3498">
          <cell r="A3498" t="str">
            <v>DFD 0000110797</v>
          </cell>
          <cell r="B3498" t="str">
            <v>DFD</v>
          </cell>
          <cell r="C3498" t="str">
            <v>0000110797</v>
          </cell>
          <cell r="D3498" t="str">
            <v> BELK-TRUSSVILLE</v>
          </cell>
          <cell r="E3498" t="str">
            <v> INDEPENDENTS</v>
          </cell>
          <cell r="F3498" t="str">
            <v> BELK</v>
          </cell>
          <cell r="G3498" t="str">
            <v>2007-1</v>
          </cell>
          <cell r="H3498" t="str">
            <v>2007-28</v>
          </cell>
          <cell r="I3498" t="str">
            <v>Closed in 2007</v>
          </cell>
          <cell r="J3498" t="str">
            <v>No</v>
          </cell>
          <cell r="K3498" t="str">
            <v>AL</v>
          </cell>
          <cell r="L3498" t="str">
            <v>35173</v>
          </cell>
          <cell r="M3498" t="str">
            <v>Birmingham</v>
          </cell>
          <cell r="N3498" t="str">
            <v>Yes</v>
          </cell>
          <cell r="O3498">
            <v>0</v>
          </cell>
          <cell r="P3498" t="str">
            <v>Yes</v>
          </cell>
          <cell r="Q3498">
            <v>0</v>
          </cell>
        </row>
        <row r="3499">
          <cell r="A3499" t="str">
            <v>DFD 0000110798</v>
          </cell>
          <cell r="B3499" t="str">
            <v>DFD</v>
          </cell>
          <cell r="C3499" t="str">
            <v>0000110798</v>
          </cell>
          <cell r="D3499" t="str">
            <v> BELK-LITTLE ROCK</v>
          </cell>
          <cell r="E3499" t="str">
            <v> INDEPENDENTS</v>
          </cell>
          <cell r="F3499" t="str">
            <v> BELK</v>
          </cell>
          <cell r="G3499" t="str">
            <v>2007-1</v>
          </cell>
          <cell r="H3499" t="str">
            <v>N/A-Positive sales Dec-09</v>
          </cell>
          <cell r="I3499" t="str">
            <v>Open</v>
          </cell>
          <cell r="J3499" t="str">
            <v>Yes</v>
          </cell>
          <cell r="K3499" t="str">
            <v>AR</v>
          </cell>
          <cell r="L3499" t="str">
            <v>72212</v>
          </cell>
          <cell r="M3499" t="str">
            <v>Little Rock-Pine Blu</v>
          </cell>
          <cell r="N3499" t="str">
            <v>Yes</v>
          </cell>
          <cell r="O3499">
            <v>61.900000000000006</v>
          </cell>
          <cell r="P3499" t="str">
            <v>Yes</v>
          </cell>
          <cell r="Q3499">
            <v>61.762619999999998</v>
          </cell>
        </row>
        <row r="3500">
          <cell r="A3500" t="str">
            <v>DFD 0000110799</v>
          </cell>
          <cell r="B3500" t="str">
            <v>DFD</v>
          </cell>
          <cell r="C3500" t="str">
            <v>0000110799</v>
          </cell>
          <cell r="D3500" t="str">
            <v> NEIMAN MARCUS-TYSONS CORNER</v>
          </cell>
          <cell r="E3500" t="str">
            <v> PRESTIGE DEPT</v>
          </cell>
          <cell r="F3500" t="str">
            <v> NEIMAN MARCUS</v>
          </cell>
          <cell r="G3500" t="str">
            <v>2007-34</v>
          </cell>
          <cell r="H3500" t="str">
            <v>2009-47</v>
          </cell>
          <cell r="I3500" t="str">
            <v>Closed in 2009</v>
          </cell>
          <cell r="J3500" t="str">
            <v>No</v>
          </cell>
          <cell r="K3500" t="str">
            <v>VA</v>
          </cell>
          <cell r="L3500" t="str">
            <v>22102</v>
          </cell>
          <cell r="M3500" t="str">
            <v>Washington, D.C.</v>
          </cell>
          <cell r="N3500" t="str">
            <v>Yes</v>
          </cell>
          <cell r="O3500">
            <v>2.4000000000000008</v>
          </cell>
          <cell r="P3500" t="str">
            <v>Yes</v>
          </cell>
          <cell r="Q3500">
            <v>2.218</v>
          </cell>
        </row>
        <row r="3501">
          <cell r="A3501" t="str">
            <v>DFD 0000110800</v>
          </cell>
          <cell r="B3501" t="str">
            <v>DFD</v>
          </cell>
          <cell r="C3501" t="str">
            <v>0000110800</v>
          </cell>
          <cell r="D3501" t="str">
            <v> NEIMAN MARCUS-CENTURY CITY</v>
          </cell>
          <cell r="E3501" t="str">
            <v> PRESTIGE DEPT</v>
          </cell>
          <cell r="F3501" t="str">
            <v> NEIMAN MARCUS</v>
          </cell>
          <cell r="G3501" t="str">
            <v>2007-34</v>
          </cell>
          <cell r="H3501" t="str">
            <v>2009-48</v>
          </cell>
          <cell r="I3501" t="str">
            <v>Closed in 2009</v>
          </cell>
          <cell r="J3501" t="str">
            <v>No</v>
          </cell>
          <cell r="K3501" t="str">
            <v>CA</v>
          </cell>
          <cell r="L3501" t="str">
            <v>90067</v>
          </cell>
          <cell r="M3501" t="str">
            <v>Default Market</v>
          </cell>
          <cell r="N3501" t="str">
            <v>Yes</v>
          </cell>
          <cell r="O3501">
            <v>1.2000000000000002</v>
          </cell>
          <cell r="P3501" t="str">
            <v>Yes</v>
          </cell>
          <cell r="Q3501">
            <v>1.141</v>
          </cell>
        </row>
        <row r="3502">
          <cell r="A3502" t="str">
            <v>DFD 0000110804</v>
          </cell>
          <cell r="B3502" t="str">
            <v>DFD</v>
          </cell>
          <cell r="C3502" t="str">
            <v>0000110804</v>
          </cell>
          <cell r="D3502" t="str">
            <v> JC PENNEY/SAN ANTONIO</v>
          </cell>
          <cell r="E3502" t="str">
            <v> NATIONAL CHAIN</v>
          </cell>
          <cell r="F3502" t="str">
            <v> JC PENNEY CO, INC.</v>
          </cell>
          <cell r="G3502" t="str">
            <v>2007-7</v>
          </cell>
          <cell r="H3502" t="str">
            <v>2009-11</v>
          </cell>
          <cell r="I3502" t="str">
            <v>Closed in 2009</v>
          </cell>
          <cell r="J3502" t="str">
            <v>No</v>
          </cell>
          <cell r="K3502" t="str">
            <v>TX</v>
          </cell>
          <cell r="L3502" t="str">
            <v>78257</v>
          </cell>
          <cell r="M3502" t="str">
            <v>Default Market</v>
          </cell>
          <cell r="N3502" t="str">
            <v>Yes</v>
          </cell>
          <cell r="O3502">
            <v>0.30000000000000004</v>
          </cell>
          <cell r="P3502" t="str">
            <v>No</v>
          </cell>
          <cell r="Q3502" t="str">
            <v/>
          </cell>
        </row>
        <row r="3503">
          <cell r="A3503" t="str">
            <v>DFD 0000110805</v>
          </cell>
          <cell r="B3503" t="str">
            <v>DFD</v>
          </cell>
          <cell r="C3503" t="str">
            <v>0000110805</v>
          </cell>
          <cell r="D3503" t="str">
            <v> JC PENNEY/AUSTIN</v>
          </cell>
          <cell r="E3503" t="str">
            <v> NATIONAL CHAIN</v>
          </cell>
          <cell r="F3503" t="str">
            <v> JC PENNEY CO, INC.</v>
          </cell>
          <cell r="G3503" t="str">
            <v>2007-1</v>
          </cell>
          <cell r="H3503" t="str">
            <v>2009-26</v>
          </cell>
          <cell r="I3503" t="str">
            <v>Closed in 2009</v>
          </cell>
          <cell r="J3503" t="str">
            <v>No</v>
          </cell>
          <cell r="K3503" t="str">
            <v>TX</v>
          </cell>
          <cell r="L3503" t="str">
            <v>78753</v>
          </cell>
          <cell r="M3503" t="str">
            <v>Default Market</v>
          </cell>
          <cell r="N3503" t="str">
            <v>Yes</v>
          </cell>
          <cell r="O3503">
            <v>0.6</v>
          </cell>
          <cell r="P3503" t="str">
            <v>No</v>
          </cell>
          <cell r="Q3503" t="str">
            <v/>
          </cell>
        </row>
        <row r="3504">
          <cell r="A3504" t="str">
            <v>DFD 0000110806</v>
          </cell>
          <cell r="B3504" t="str">
            <v>DFD</v>
          </cell>
          <cell r="C3504" t="str">
            <v>0000110806</v>
          </cell>
          <cell r="D3504" t="str">
            <v> JC PENNEY/PASADENA</v>
          </cell>
          <cell r="E3504" t="str">
            <v> NATIONAL CHAIN</v>
          </cell>
          <cell r="F3504" t="str">
            <v> JC PENNEY CO, INC.</v>
          </cell>
          <cell r="G3504" t="str">
            <v>2007-1</v>
          </cell>
          <cell r="H3504" t="str">
            <v>2009-26</v>
          </cell>
          <cell r="I3504" t="str">
            <v>Closed in 2009</v>
          </cell>
          <cell r="J3504" t="str">
            <v>No</v>
          </cell>
          <cell r="K3504" t="str">
            <v>TX</v>
          </cell>
          <cell r="L3504" t="str">
            <v>77505</v>
          </cell>
          <cell r="M3504" t="str">
            <v>Default Market</v>
          </cell>
          <cell r="N3504" t="str">
            <v>Yes</v>
          </cell>
          <cell r="O3504">
            <v>0.6</v>
          </cell>
          <cell r="P3504" t="str">
            <v>No</v>
          </cell>
          <cell r="Q3504" t="str">
            <v/>
          </cell>
        </row>
        <row r="3505">
          <cell r="A3505" t="str">
            <v>DFD 0000110813</v>
          </cell>
          <cell r="B3505" t="str">
            <v>DFD</v>
          </cell>
          <cell r="C3505" t="str">
            <v>0000110813</v>
          </cell>
          <cell r="D3505" t="str">
            <v> JC PENNEY/MURFREESBORO</v>
          </cell>
          <cell r="E3505" t="str">
            <v> NATIONAL CHAIN</v>
          </cell>
          <cell r="F3505" t="str">
            <v> JC PENNEY CO, INC.</v>
          </cell>
          <cell r="G3505" t="str">
            <v>2007-2</v>
          </cell>
          <cell r="H3505" t="str">
            <v>2009-18</v>
          </cell>
          <cell r="I3505" t="str">
            <v>Closed in 2009</v>
          </cell>
          <cell r="J3505" t="str">
            <v>No</v>
          </cell>
          <cell r="K3505" t="str">
            <v>TN</v>
          </cell>
          <cell r="L3505" t="str">
            <v>37129</v>
          </cell>
          <cell r="M3505" t="str">
            <v>Default Market</v>
          </cell>
          <cell r="N3505" t="str">
            <v>Yes</v>
          </cell>
          <cell r="O3505">
            <v>0.7</v>
          </cell>
          <cell r="P3505" t="str">
            <v>No</v>
          </cell>
          <cell r="Q3505" t="str">
            <v/>
          </cell>
        </row>
        <row r="3506">
          <cell r="A3506" t="str">
            <v>DFD 0000110814</v>
          </cell>
          <cell r="B3506" t="str">
            <v>DFD</v>
          </cell>
          <cell r="C3506" t="str">
            <v>0000110814</v>
          </cell>
          <cell r="D3506" t="str">
            <v> JC PENNEY/HARRISBURG</v>
          </cell>
          <cell r="E3506" t="str">
            <v> NATIONAL CHAIN</v>
          </cell>
          <cell r="F3506" t="str">
            <v> JC PENNEY CO, INC.</v>
          </cell>
          <cell r="G3506" t="str">
            <v>2007-5</v>
          </cell>
          <cell r="H3506" t="str">
            <v>2009-24</v>
          </cell>
          <cell r="I3506" t="str">
            <v>Closed in 2009</v>
          </cell>
          <cell r="J3506" t="str">
            <v>No</v>
          </cell>
          <cell r="K3506" t="str">
            <v>PA</v>
          </cell>
          <cell r="L3506" t="str">
            <v>17111</v>
          </cell>
          <cell r="M3506" t="str">
            <v>Default Market</v>
          </cell>
          <cell r="N3506" t="str">
            <v>Yes</v>
          </cell>
          <cell r="O3506">
            <v>0.5</v>
          </cell>
          <cell r="P3506" t="str">
            <v>No</v>
          </cell>
          <cell r="Q3506" t="str">
            <v/>
          </cell>
        </row>
        <row r="3507">
          <cell r="A3507" t="str">
            <v>DFD 0000110817</v>
          </cell>
          <cell r="B3507" t="str">
            <v>DFD</v>
          </cell>
          <cell r="C3507" t="str">
            <v>0000110817</v>
          </cell>
          <cell r="D3507" t="str">
            <v> JC PENNEY/FORT MEYERS</v>
          </cell>
          <cell r="E3507" t="str">
            <v> NATIONAL CHAIN</v>
          </cell>
          <cell r="F3507" t="str">
            <v> JC PENNEY CO, INC.</v>
          </cell>
          <cell r="G3507" t="str">
            <v>2007-3</v>
          </cell>
          <cell r="H3507" t="str">
            <v>2009-19</v>
          </cell>
          <cell r="I3507" t="str">
            <v>Closed in 2009</v>
          </cell>
          <cell r="J3507" t="str">
            <v>No</v>
          </cell>
          <cell r="K3507" t="str">
            <v>FL</v>
          </cell>
          <cell r="L3507" t="str">
            <v>33913</v>
          </cell>
          <cell r="M3507" t="str">
            <v>Default Market</v>
          </cell>
          <cell r="N3507" t="str">
            <v>Yes</v>
          </cell>
          <cell r="O3507">
            <v>0.2</v>
          </cell>
          <cell r="P3507" t="str">
            <v>No</v>
          </cell>
          <cell r="Q3507" t="str">
            <v/>
          </cell>
        </row>
        <row r="3508">
          <cell r="A3508" t="str">
            <v>DFD 0000110818</v>
          </cell>
          <cell r="B3508" t="str">
            <v>DFD</v>
          </cell>
          <cell r="C3508" t="str">
            <v>0000110818</v>
          </cell>
          <cell r="D3508" t="str">
            <v> JC PENNEY/WESTMINSTER</v>
          </cell>
          <cell r="E3508" t="str">
            <v> NATIONAL CHAIN</v>
          </cell>
          <cell r="F3508" t="str">
            <v> JC PENNEY CO, INC.</v>
          </cell>
          <cell r="G3508" t="str">
            <v>2007-2</v>
          </cell>
          <cell r="H3508" t="str">
            <v>2009-25</v>
          </cell>
          <cell r="I3508" t="str">
            <v>Closed in 2009</v>
          </cell>
          <cell r="J3508" t="str">
            <v>No</v>
          </cell>
          <cell r="K3508" t="str">
            <v>CO</v>
          </cell>
          <cell r="L3508" t="str">
            <v>80020</v>
          </cell>
          <cell r="M3508" t="str">
            <v>Default Market</v>
          </cell>
          <cell r="N3508" t="str">
            <v>Yes</v>
          </cell>
          <cell r="O3508">
            <v>0.4</v>
          </cell>
          <cell r="P3508" t="str">
            <v>No</v>
          </cell>
          <cell r="Q3508" t="str">
            <v/>
          </cell>
        </row>
        <row r="3509">
          <cell r="A3509" t="str">
            <v>DFD 0000110820</v>
          </cell>
          <cell r="B3509" t="str">
            <v>DFD</v>
          </cell>
          <cell r="C3509" t="str">
            <v>0000110820</v>
          </cell>
          <cell r="D3509" t="str">
            <v> JC PENNEY/SOUTH JORDAN</v>
          </cell>
          <cell r="E3509" t="str">
            <v> NATIONAL CHAIN</v>
          </cell>
          <cell r="F3509" t="str">
            <v> JC PENNEY CO, INC.</v>
          </cell>
          <cell r="G3509" t="str">
            <v>2007-2</v>
          </cell>
          <cell r="H3509" t="str">
            <v>2009-22</v>
          </cell>
          <cell r="I3509" t="str">
            <v>Closed in 2009</v>
          </cell>
          <cell r="J3509" t="str">
            <v>No</v>
          </cell>
          <cell r="K3509" t="str">
            <v>UT</v>
          </cell>
          <cell r="L3509" t="str">
            <v>84095</v>
          </cell>
          <cell r="M3509" t="str">
            <v>Default Market</v>
          </cell>
          <cell r="N3509" t="str">
            <v>Yes</v>
          </cell>
          <cell r="O3509">
            <v>0.5</v>
          </cell>
          <cell r="P3509" t="str">
            <v>No</v>
          </cell>
          <cell r="Q3509" t="str">
            <v/>
          </cell>
        </row>
        <row r="3510">
          <cell r="A3510" t="str">
            <v>DFD 0000110821</v>
          </cell>
          <cell r="B3510" t="str">
            <v>DFD</v>
          </cell>
          <cell r="C3510" t="str">
            <v>0000110821</v>
          </cell>
          <cell r="D3510" t="str">
            <v> JC PENNEY/FORT COLLINS</v>
          </cell>
          <cell r="E3510" t="str">
            <v> NATIONAL CHAIN</v>
          </cell>
          <cell r="F3510" t="str">
            <v> JC PENNEY CO, INC.</v>
          </cell>
          <cell r="G3510" t="str">
            <v>2007-1</v>
          </cell>
          <cell r="H3510" t="str">
            <v>Negative Sales</v>
          </cell>
          <cell r="I3510" t="str">
            <v>Negative or zero sales</v>
          </cell>
          <cell r="J3510" t="str">
            <v>No</v>
          </cell>
          <cell r="K3510" t="str">
            <v>CO</v>
          </cell>
          <cell r="L3510" t="str">
            <v>80525</v>
          </cell>
          <cell r="M3510" t="str">
            <v>Default Market</v>
          </cell>
          <cell r="N3510" t="str">
            <v>Yes</v>
          </cell>
          <cell r="O3510">
            <v>-0.1</v>
          </cell>
          <cell r="P3510" t="str">
            <v>No</v>
          </cell>
          <cell r="Q3510" t="str">
            <v/>
          </cell>
        </row>
        <row r="3511">
          <cell r="A3511" t="str">
            <v>DFD 0000110822</v>
          </cell>
          <cell r="B3511" t="str">
            <v>DFD</v>
          </cell>
          <cell r="C3511" t="str">
            <v>0000110822</v>
          </cell>
          <cell r="D3511" t="str">
            <v> JC PENNEY/LONGMONT</v>
          </cell>
          <cell r="E3511" t="str">
            <v> NATIONAL CHAIN</v>
          </cell>
          <cell r="F3511" t="str">
            <v> JC PENNEY CO, INC.</v>
          </cell>
          <cell r="G3511" t="str">
            <v>2007-2</v>
          </cell>
          <cell r="H3511" t="str">
            <v>2009-9</v>
          </cell>
          <cell r="I3511" t="str">
            <v>Closed in 2009</v>
          </cell>
          <cell r="J3511" t="str">
            <v>No</v>
          </cell>
          <cell r="K3511" t="str">
            <v>CO</v>
          </cell>
          <cell r="L3511" t="str">
            <v>80501</v>
          </cell>
          <cell r="M3511" t="str">
            <v>Default Market</v>
          </cell>
          <cell r="N3511" t="str">
            <v>Yes</v>
          </cell>
          <cell r="O3511">
            <v>0.30000000000000004</v>
          </cell>
          <cell r="P3511" t="str">
            <v>No</v>
          </cell>
          <cell r="Q3511" t="str">
            <v/>
          </cell>
        </row>
        <row r="3512">
          <cell r="A3512" t="str">
            <v>DFD 0000110881</v>
          </cell>
          <cell r="B3512" t="str">
            <v>DFD</v>
          </cell>
          <cell r="C3512" t="str">
            <v>0000110881</v>
          </cell>
          <cell r="D3512" t="str">
            <v> LORD &amp; TAYLOR PHONE &amp; MAIL</v>
          </cell>
          <cell r="E3512" t="str">
            <v> INDEPENDENTS</v>
          </cell>
          <cell r="F3512" t="str">
            <v> LORD &amp; TAYLOR</v>
          </cell>
          <cell r="G3512" t="str">
            <v>2007-11</v>
          </cell>
          <cell r="H3512" t="str">
            <v>2008-13</v>
          </cell>
          <cell r="I3512" t="str">
            <v>Closed in 2008</v>
          </cell>
          <cell r="J3512" t="str">
            <v>No</v>
          </cell>
          <cell r="K3512" t="str">
            <v>PA</v>
          </cell>
          <cell r="L3512" t="str">
            <v>18702</v>
          </cell>
          <cell r="M3512" t="str">
            <v>Default Market</v>
          </cell>
          <cell r="N3512" t="str">
            <v>Yes</v>
          </cell>
          <cell r="O3512">
            <v>0</v>
          </cell>
          <cell r="P3512" t="str">
            <v>Yes</v>
          </cell>
          <cell r="Q3512">
            <v>0</v>
          </cell>
        </row>
        <row r="3513">
          <cell r="A3513" t="str">
            <v>DFD 0000110903</v>
          </cell>
          <cell r="B3513" t="str">
            <v>DFD</v>
          </cell>
          <cell r="C3513" t="str">
            <v>0000110903</v>
          </cell>
          <cell r="D3513" t="str">
            <v> BLOOMINGDALES-SAN FRANCISCO</v>
          </cell>
          <cell r="E3513" t="str">
            <v> PRESTIGE DEPT</v>
          </cell>
          <cell r="F3513" t="str">
            <v> BLOOMINGDALES</v>
          </cell>
          <cell r="G3513" t="str">
            <v>2007-1</v>
          </cell>
          <cell r="H3513" t="str">
            <v>N/A-Positive sales Dec-09</v>
          </cell>
          <cell r="I3513" t="str">
            <v>Open</v>
          </cell>
          <cell r="J3513" t="str">
            <v>Yes</v>
          </cell>
          <cell r="K3513" t="str">
            <v>CA</v>
          </cell>
          <cell r="L3513" t="str">
            <v>94103</v>
          </cell>
          <cell r="M3513" t="str">
            <v>San Francisco-Oaklan</v>
          </cell>
          <cell r="N3513" t="str">
            <v>Yes</v>
          </cell>
          <cell r="O3513">
            <v>281.29999999999995</v>
          </cell>
          <cell r="P3513" t="str">
            <v>Yes</v>
          </cell>
          <cell r="Q3513">
            <v>282.10606000000007</v>
          </cell>
        </row>
        <row r="3514">
          <cell r="A3514" t="str">
            <v>DFD 0000111022</v>
          </cell>
          <cell r="B3514" t="str">
            <v>DFD</v>
          </cell>
          <cell r="C3514" t="str">
            <v>0000111022</v>
          </cell>
          <cell r="D3514" t="str">
            <v> BLOOMINGDALES-SAN DIEGO</v>
          </cell>
          <cell r="E3514" t="str">
            <v> PRESTIGE DEPT</v>
          </cell>
          <cell r="F3514" t="str">
            <v> BLOOMINGDALES</v>
          </cell>
          <cell r="G3514" t="str">
            <v>2007-1</v>
          </cell>
          <cell r="H3514" t="str">
            <v>N/A-Positive sales Dec-09</v>
          </cell>
          <cell r="I3514" t="str">
            <v>Open</v>
          </cell>
          <cell r="J3514" t="str">
            <v>Yes</v>
          </cell>
          <cell r="K3514" t="str">
            <v>CA</v>
          </cell>
          <cell r="L3514" t="str">
            <v>92108</v>
          </cell>
          <cell r="M3514" t="str">
            <v>San Diego</v>
          </cell>
          <cell r="N3514" t="str">
            <v>Yes</v>
          </cell>
          <cell r="O3514">
            <v>217.29999999999995</v>
          </cell>
          <cell r="P3514" t="str">
            <v>Yes</v>
          </cell>
          <cell r="Q3514">
            <v>218.42390999999998</v>
          </cell>
        </row>
        <row r="3515">
          <cell r="A3515" t="str">
            <v>DFD 0000111035</v>
          </cell>
          <cell r="B3515" t="str">
            <v>DFD</v>
          </cell>
          <cell r="C3515" t="str">
            <v>0000111035</v>
          </cell>
          <cell r="D3515" t="str">
            <v> PEEBLES/AMORY</v>
          </cell>
          <cell r="E3515" t="str">
            <v> NATIONAL CHAIN</v>
          </cell>
          <cell r="F3515" t="str">
            <v> STAGE STORES</v>
          </cell>
          <cell r="G3515" t="str">
            <v>2007-1</v>
          </cell>
          <cell r="H3515" t="str">
            <v>N/A-Positive sales Dec-09</v>
          </cell>
          <cell r="I3515" t="str">
            <v>Open</v>
          </cell>
          <cell r="J3515" t="str">
            <v>No</v>
          </cell>
          <cell r="K3515" t="str">
            <v>MS</v>
          </cell>
          <cell r="L3515" t="str">
            <v>38821-5617</v>
          </cell>
          <cell r="M3515" t="str">
            <v>Columbus-Tupelo-West</v>
          </cell>
          <cell r="N3515" t="str">
            <v>Yes</v>
          </cell>
          <cell r="O3515">
            <v>6.8000000000000007</v>
          </cell>
          <cell r="P3515" t="str">
            <v>No</v>
          </cell>
          <cell r="Q3515" t="str">
            <v/>
          </cell>
        </row>
        <row r="3516">
          <cell r="A3516" t="str">
            <v>DFD 0000111036</v>
          </cell>
          <cell r="B3516" t="str">
            <v>DFD</v>
          </cell>
          <cell r="C3516" t="str">
            <v>0000111036</v>
          </cell>
          <cell r="D3516" t="str">
            <v> PEEBLES/SAYRE</v>
          </cell>
          <cell r="E3516" t="str">
            <v> NATIONAL CHAIN</v>
          </cell>
          <cell r="F3516" t="str">
            <v> STAGE STORES</v>
          </cell>
          <cell r="G3516" t="str">
            <v>2007-2</v>
          </cell>
          <cell r="H3516" t="str">
            <v>N/A-Positive sales Dec-09</v>
          </cell>
          <cell r="I3516" t="str">
            <v>Open</v>
          </cell>
          <cell r="J3516" t="str">
            <v>No</v>
          </cell>
          <cell r="K3516" t="str">
            <v>PA</v>
          </cell>
          <cell r="L3516" t="str">
            <v>18840</v>
          </cell>
          <cell r="M3516" t="str">
            <v>Wilkes-Barre/Scranto</v>
          </cell>
          <cell r="N3516" t="str">
            <v>Yes</v>
          </cell>
          <cell r="O3516">
            <v>5.6000000000000014</v>
          </cell>
          <cell r="P3516" t="str">
            <v>No</v>
          </cell>
          <cell r="Q3516" t="str">
            <v/>
          </cell>
        </row>
        <row r="3517">
          <cell r="A3517" t="str">
            <v>DFD 0000111037</v>
          </cell>
          <cell r="B3517" t="str">
            <v>DFD</v>
          </cell>
          <cell r="C3517" t="str">
            <v>0000111037</v>
          </cell>
          <cell r="D3517" t="str">
            <v> PEEBLES/CADILLAC</v>
          </cell>
          <cell r="E3517" t="str">
            <v> NATIONAL CHAIN</v>
          </cell>
          <cell r="F3517" t="str">
            <v> STAGE STORES</v>
          </cell>
          <cell r="G3517" t="str">
            <v>2007-2</v>
          </cell>
          <cell r="H3517" t="str">
            <v>N/A-Positive sales Dec-09</v>
          </cell>
          <cell r="I3517" t="str">
            <v>Open</v>
          </cell>
          <cell r="J3517" t="str">
            <v>No</v>
          </cell>
          <cell r="K3517" t="str">
            <v>MI</v>
          </cell>
          <cell r="L3517" t="str">
            <v>49601</v>
          </cell>
          <cell r="M3517" t="str">
            <v>Traverse City-Cadill</v>
          </cell>
          <cell r="N3517" t="str">
            <v>Yes</v>
          </cell>
          <cell r="O3517">
            <v>4.3000000000000016</v>
          </cell>
          <cell r="P3517" t="str">
            <v>No</v>
          </cell>
          <cell r="Q3517" t="str">
            <v/>
          </cell>
        </row>
        <row r="3518">
          <cell r="A3518" t="str">
            <v>DFD 0000111038</v>
          </cell>
          <cell r="B3518" t="str">
            <v>DFD</v>
          </cell>
          <cell r="C3518" t="str">
            <v>0000111038</v>
          </cell>
          <cell r="D3518" t="str">
            <v> PEEBLES/FREMONT</v>
          </cell>
          <cell r="E3518" t="str">
            <v> NATIONAL CHAIN</v>
          </cell>
          <cell r="F3518" t="str">
            <v> STAGE STORES</v>
          </cell>
          <cell r="G3518" t="str">
            <v>2007-2</v>
          </cell>
          <cell r="H3518" t="str">
            <v>N/A-Positive sales Dec-09</v>
          </cell>
          <cell r="I3518" t="str">
            <v>Open</v>
          </cell>
          <cell r="J3518" t="str">
            <v>No</v>
          </cell>
          <cell r="K3518" t="str">
            <v>MI</v>
          </cell>
          <cell r="L3518" t="str">
            <v>49412</v>
          </cell>
          <cell r="M3518" t="str">
            <v>Grnd Rapids-Kalamazo</v>
          </cell>
          <cell r="N3518" t="str">
            <v>Yes</v>
          </cell>
          <cell r="O3518">
            <v>3.8000000000000003</v>
          </cell>
          <cell r="P3518" t="str">
            <v>No</v>
          </cell>
          <cell r="Q3518" t="str">
            <v/>
          </cell>
        </row>
        <row r="3519">
          <cell r="A3519" t="str">
            <v>DFD 0000111039</v>
          </cell>
          <cell r="B3519" t="str">
            <v>DFD</v>
          </cell>
          <cell r="C3519" t="str">
            <v>0000111039</v>
          </cell>
          <cell r="D3519" t="str">
            <v> PEEBLES/RUSSELVILLE</v>
          </cell>
          <cell r="E3519" t="str">
            <v> NATIONAL CHAIN</v>
          </cell>
          <cell r="F3519" t="str">
            <v> STAGE STORES</v>
          </cell>
          <cell r="G3519" t="str">
            <v>2007-3</v>
          </cell>
          <cell r="H3519" t="str">
            <v>N/A-Positive sales Dec-09</v>
          </cell>
          <cell r="I3519" t="str">
            <v>Open</v>
          </cell>
          <cell r="J3519" t="str">
            <v>No</v>
          </cell>
          <cell r="K3519" t="str">
            <v>AL</v>
          </cell>
          <cell r="L3519" t="str">
            <v>35653</v>
          </cell>
          <cell r="M3519" t="str">
            <v>Huntsville-Decatur,</v>
          </cell>
          <cell r="N3519" t="str">
            <v>Yes</v>
          </cell>
          <cell r="O3519">
            <v>6.1000000000000005</v>
          </cell>
          <cell r="P3519" t="str">
            <v>No</v>
          </cell>
          <cell r="Q3519" t="str">
            <v/>
          </cell>
        </row>
        <row r="3520">
          <cell r="A3520" t="str">
            <v>DFD 0000111040</v>
          </cell>
          <cell r="B3520" t="str">
            <v>DFD</v>
          </cell>
          <cell r="C3520" t="str">
            <v>0000111040</v>
          </cell>
          <cell r="D3520" t="str">
            <v> PEEBLES/RUSSELVILLE</v>
          </cell>
          <cell r="E3520" t="str">
            <v> NATIONAL CHAIN</v>
          </cell>
          <cell r="F3520" t="str">
            <v> STAGE STORES</v>
          </cell>
          <cell r="G3520" t="str">
            <v>2007-2</v>
          </cell>
          <cell r="H3520" t="str">
            <v>N/A-Sales Q4 09</v>
          </cell>
          <cell r="I3520" t="str">
            <v>Open</v>
          </cell>
          <cell r="J3520" t="str">
            <v>No</v>
          </cell>
          <cell r="K3520" t="str">
            <v>KY</v>
          </cell>
          <cell r="L3520" t="str">
            <v>42275</v>
          </cell>
          <cell r="M3520" t="str">
            <v>Nashville</v>
          </cell>
          <cell r="N3520" t="str">
            <v>Yes</v>
          </cell>
          <cell r="O3520">
            <v>2.9000000000000004</v>
          </cell>
          <cell r="P3520" t="str">
            <v>No</v>
          </cell>
          <cell r="Q3520" t="str">
            <v/>
          </cell>
        </row>
        <row r="3521">
          <cell r="A3521" t="str">
            <v>DFD 0000111041</v>
          </cell>
          <cell r="B3521" t="str">
            <v>DFD</v>
          </cell>
          <cell r="C3521" t="str">
            <v>0000111041</v>
          </cell>
          <cell r="D3521" t="str">
            <v> PEEBLES/NORTH ADAMS</v>
          </cell>
          <cell r="E3521" t="str">
            <v> NATIONAL CHAIN</v>
          </cell>
          <cell r="F3521" t="str">
            <v> STAGE STORES</v>
          </cell>
          <cell r="G3521" t="str">
            <v>2007-7</v>
          </cell>
          <cell r="H3521" t="str">
            <v>N/A-Sales Q4 09</v>
          </cell>
          <cell r="I3521" t="str">
            <v>Open</v>
          </cell>
          <cell r="J3521" t="str">
            <v>No</v>
          </cell>
          <cell r="K3521" t="str">
            <v>MI</v>
          </cell>
          <cell r="L3521" t="str">
            <v>01247</v>
          </cell>
          <cell r="M3521" t="str">
            <v>Albany-Schenectady-T</v>
          </cell>
          <cell r="N3521" t="str">
            <v>Yes</v>
          </cell>
          <cell r="O3521">
            <v>2.9</v>
          </cell>
          <cell r="P3521" t="str">
            <v>No</v>
          </cell>
          <cell r="Q3521" t="str">
            <v/>
          </cell>
        </row>
        <row r="3522">
          <cell r="A3522" t="str">
            <v>DFD 0000111042</v>
          </cell>
          <cell r="B3522" t="str">
            <v>DFD</v>
          </cell>
          <cell r="C3522" t="str">
            <v>0000111042</v>
          </cell>
          <cell r="D3522" t="str">
            <v> PEEBLES/ST JOHNS</v>
          </cell>
          <cell r="E3522" t="str">
            <v> NATIONAL CHAIN</v>
          </cell>
          <cell r="F3522" t="str">
            <v> STAGE STORES</v>
          </cell>
          <cell r="G3522" t="str">
            <v>2007-1</v>
          </cell>
          <cell r="H3522" t="str">
            <v>N/A-Positive sales Dec-09</v>
          </cell>
          <cell r="I3522" t="str">
            <v>Open</v>
          </cell>
          <cell r="J3522" t="str">
            <v>No</v>
          </cell>
          <cell r="K3522" t="str">
            <v>MI</v>
          </cell>
          <cell r="L3522" t="str">
            <v>48879</v>
          </cell>
          <cell r="M3522" t="str">
            <v>Detroit</v>
          </cell>
          <cell r="N3522" t="str">
            <v>Yes</v>
          </cell>
          <cell r="O3522">
            <v>3.1000000000000005</v>
          </cell>
          <cell r="P3522" t="str">
            <v>No</v>
          </cell>
          <cell r="Q3522" t="str">
            <v/>
          </cell>
        </row>
        <row r="3523">
          <cell r="A3523" t="str">
            <v>DFD 0000111043</v>
          </cell>
          <cell r="B3523" t="str">
            <v>DFD</v>
          </cell>
          <cell r="C3523" t="str">
            <v>0000111043</v>
          </cell>
          <cell r="D3523" t="str">
            <v> PEEBLES/ALBION</v>
          </cell>
          <cell r="E3523" t="str">
            <v> NATIONAL CHAIN</v>
          </cell>
          <cell r="F3523" t="str">
            <v> STAGE STORES</v>
          </cell>
          <cell r="G3523" t="str">
            <v>2007-6</v>
          </cell>
          <cell r="H3523" t="str">
            <v>N/A-Sales Q4 09</v>
          </cell>
          <cell r="I3523" t="str">
            <v>Open</v>
          </cell>
          <cell r="J3523" t="str">
            <v>No</v>
          </cell>
          <cell r="K3523" t="str">
            <v>NY</v>
          </cell>
          <cell r="L3523" t="str">
            <v>14411</v>
          </cell>
          <cell r="M3523" t="str">
            <v>Rochester, N.Y.</v>
          </cell>
          <cell r="N3523" t="str">
            <v>Yes</v>
          </cell>
          <cell r="O3523">
            <v>3.2000000000000011</v>
          </cell>
          <cell r="P3523" t="str">
            <v>No</v>
          </cell>
          <cell r="Q3523" t="str">
            <v/>
          </cell>
        </row>
        <row r="3524">
          <cell r="A3524" t="str">
            <v>DFD 0000111044</v>
          </cell>
          <cell r="B3524" t="str">
            <v>DFD</v>
          </cell>
          <cell r="C3524" t="str">
            <v>0000111044</v>
          </cell>
          <cell r="D3524" t="str">
            <v> PEEBLES/CHEBOYGAN</v>
          </cell>
          <cell r="E3524" t="str">
            <v> NATIONAL CHAIN</v>
          </cell>
          <cell r="F3524" t="str">
            <v> STAGE STORES</v>
          </cell>
          <cell r="G3524" t="str">
            <v>2007-1</v>
          </cell>
          <cell r="H3524" t="str">
            <v>N/A-Sales Q4 09</v>
          </cell>
          <cell r="I3524" t="str">
            <v>Open</v>
          </cell>
          <cell r="J3524" t="str">
            <v>No</v>
          </cell>
          <cell r="K3524" t="str">
            <v>MI</v>
          </cell>
          <cell r="L3524" t="str">
            <v>49721</v>
          </cell>
          <cell r="M3524" t="str">
            <v>Traverse City-Cadill</v>
          </cell>
          <cell r="N3524" t="str">
            <v>Yes</v>
          </cell>
          <cell r="O3524">
            <v>2.7</v>
          </cell>
          <cell r="P3524" t="str">
            <v>No</v>
          </cell>
          <cell r="Q3524" t="str">
            <v/>
          </cell>
        </row>
        <row r="3525">
          <cell r="A3525" t="str">
            <v>DFD 0000111050</v>
          </cell>
          <cell r="B3525" t="str">
            <v>DFD</v>
          </cell>
          <cell r="C3525" t="str">
            <v>0000111050</v>
          </cell>
          <cell r="D3525" t="str">
            <v> ULTA/189/SACRAMENTO</v>
          </cell>
          <cell r="E3525" t="str">
            <v> NATIONAL CHAIN</v>
          </cell>
          <cell r="F3525" t="str">
            <v> ULTA</v>
          </cell>
          <cell r="G3525" t="str">
            <v>2007-6</v>
          </cell>
          <cell r="H3525" t="str">
            <v>N/A-Positive sales Dec-09</v>
          </cell>
          <cell r="I3525" t="str">
            <v>Open</v>
          </cell>
          <cell r="J3525" t="str">
            <v>No</v>
          </cell>
          <cell r="K3525" t="str">
            <v>CA</v>
          </cell>
          <cell r="L3525" t="str">
            <v>95834</v>
          </cell>
          <cell r="M3525" t="str">
            <v>Sacramento-Stockton-</v>
          </cell>
          <cell r="N3525" t="str">
            <v>Yes</v>
          </cell>
          <cell r="O3525">
            <v>64.7</v>
          </cell>
          <cell r="P3525" t="str">
            <v>No</v>
          </cell>
          <cell r="Q3525" t="str">
            <v/>
          </cell>
        </row>
        <row r="3526">
          <cell r="A3526" t="str">
            <v>DFD 0000111051</v>
          </cell>
          <cell r="B3526" t="str">
            <v>DFD</v>
          </cell>
          <cell r="C3526" t="str">
            <v>0000111051</v>
          </cell>
          <cell r="D3526" t="str">
            <v> ULTA/199/TUCSON</v>
          </cell>
          <cell r="E3526" t="str">
            <v> NATIONAL CHAIN</v>
          </cell>
          <cell r="F3526" t="str">
            <v> ULTA</v>
          </cell>
          <cell r="G3526" t="str">
            <v>2007-6</v>
          </cell>
          <cell r="H3526" t="str">
            <v>N/A-Positive sales Dec-09</v>
          </cell>
          <cell r="I3526" t="str">
            <v>Open</v>
          </cell>
          <cell r="J3526" t="str">
            <v>No</v>
          </cell>
          <cell r="K3526" t="str">
            <v>AZ</v>
          </cell>
          <cell r="L3526" t="str">
            <v>85705</v>
          </cell>
          <cell r="M3526" t="str">
            <v>Tuscon (Nogales)</v>
          </cell>
          <cell r="N3526" t="str">
            <v>Yes</v>
          </cell>
          <cell r="O3526">
            <v>42</v>
          </cell>
          <cell r="P3526" t="str">
            <v>No</v>
          </cell>
          <cell r="Q3526" t="str">
            <v/>
          </cell>
        </row>
        <row r="3527">
          <cell r="A3527" t="str">
            <v>DFD 0000111052</v>
          </cell>
          <cell r="B3527" t="str">
            <v>DFD</v>
          </cell>
          <cell r="C3527" t="str">
            <v>0000111052</v>
          </cell>
          <cell r="D3527" t="str">
            <v> ULTA/190/NORTH HILLS</v>
          </cell>
          <cell r="E3527" t="str">
            <v> NATIONAL CHAIN</v>
          </cell>
          <cell r="F3527" t="str">
            <v> ULTA</v>
          </cell>
          <cell r="G3527" t="str">
            <v>2007-6</v>
          </cell>
          <cell r="H3527" t="str">
            <v>N/A-Positive sales Dec-09</v>
          </cell>
          <cell r="I3527" t="str">
            <v>Open</v>
          </cell>
          <cell r="J3527" t="str">
            <v>No</v>
          </cell>
          <cell r="K3527" t="str">
            <v>PA</v>
          </cell>
          <cell r="L3527" t="str">
            <v>15237</v>
          </cell>
          <cell r="M3527" t="str">
            <v>Pittsburgh</v>
          </cell>
          <cell r="N3527" t="str">
            <v>Yes</v>
          </cell>
          <cell r="O3527">
            <v>38.1</v>
          </cell>
          <cell r="P3527" t="str">
            <v>No</v>
          </cell>
          <cell r="Q3527" t="str">
            <v/>
          </cell>
        </row>
        <row r="3528">
          <cell r="A3528" t="str">
            <v>DFD 0000111053</v>
          </cell>
          <cell r="B3528" t="str">
            <v>DFD</v>
          </cell>
          <cell r="C3528" t="str">
            <v>0000111053</v>
          </cell>
          <cell r="D3528" t="str">
            <v> ULTA/197/OLATHE</v>
          </cell>
          <cell r="E3528" t="str">
            <v> NATIONAL CHAIN</v>
          </cell>
          <cell r="F3528" t="str">
            <v> ULTA</v>
          </cell>
          <cell r="G3528" t="str">
            <v>2007-6</v>
          </cell>
          <cell r="H3528" t="str">
            <v>N/A-Positive sales Dec-09</v>
          </cell>
          <cell r="I3528" t="str">
            <v>Open</v>
          </cell>
          <cell r="J3528" t="str">
            <v>No</v>
          </cell>
          <cell r="K3528" t="str">
            <v>KS</v>
          </cell>
          <cell r="L3528" t="str">
            <v>66062</v>
          </cell>
          <cell r="M3528" t="str">
            <v>Kansas City</v>
          </cell>
          <cell r="N3528" t="str">
            <v>Yes</v>
          </cell>
          <cell r="O3528">
            <v>56.5</v>
          </cell>
          <cell r="P3528" t="str">
            <v>No</v>
          </cell>
          <cell r="Q3528" t="str">
            <v/>
          </cell>
        </row>
        <row r="3529">
          <cell r="A3529" t="str">
            <v>DFD 0000111054</v>
          </cell>
          <cell r="B3529" t="str">
            <v>DFD</v>
          </cell>
          <cell r="C3529" t="str">
            <v>0000111054</v>
          </cell>
          <cell r="D3529" t="str">
            <v> SEPHORA/PITTSBURGH</v>
          </cell>
          <cell r="E3529" t="str">
            <v> INDEPENDENTS</v>
          </cell>
          <cell r="F3529" t="str">
            <v> SEPHORA</v>
          </cell>
          <cell r="G3529" t="str">
            <v>2007-1</v>
          </cell>
          <cell r="H3529" t="str">
            <v>N/A-Positive sales Dec-09</v>
          </cell>
          <cell r="I3529" t="str">
            <v>Open</v>
          </cell>
          <cell r="J3529" t="str">
            <v>No</v>
          </cell>
          <cell r="K3529" t="str">
            <v>PA</v>
          </cell>
          <cell r="L3529" t="str">
            <v>15237</v>
          </cell>
          <cell r="M3529" t="str">
            <v>Pittsburgh</v>
          </cell>
          <cell r="N3529" t="str">
            <v>Yes</v>
          </cell>
          <cell r="O3529">
            <v>52</v>
          </cell>
          <cell r="P3529" t="str">
            <v>Yes</v>
          </cell>
          <cell r="Q3529">
            <v>52.246499999999997</v>
          </cell>
        </row>
        <row r="3530">
          <cell r="A3530" t="str">
            <v>DFD 0000111055</v>
          </cell>
          <cell r="B3530" t="str">
            <v>DFD</v>
          </cell>
          <cell r="C3530" t="str">
            <v>0000111055</v>
          </cell>
          <cell r="D3530" t="str">
            <v> SEPHORA/LITTLETON</v>
          </cell>
          <cell r="E3530" t="str">
            <v> INDEPENDENTS</v>
          </cell>
          <cell r="F3530" t="str">
            <v> SEPHORA</v>
          </cell>
          <cell r="G3530" t="str">
            <v>2007-1</v>
          </cell>
          <cell r="H3530" t="str">
            <v>N/A-Positive sales Dec-09</v>
          </cell>
          <cell r="I3530" t="str">
            <v>Open</v>
          </cell>
          <cell r="J3530" t="str">
            <v>No</v>
          </cell>
          <cell r="K3530" t="str">
            <v>CO</v>
          </cell>
          <cell r="L3530" t="str">
            <v>80124</v>
          </cell>
          <cell r="M3530" t="str">
            <v>Denver</v>
          </cell>
          <cell r="N3530" t="str">
            <v>Yes</v>
          </cell>
          <cell r="O3530">
            <v>63.199999999999989</v>
          </cell>
          <cell r="P3530" t="str">
            <v>Yes</v>
          </cell>
          <cell r="Q3530">
            <v>62.454000000000001</v>
          </cell>
        </row>
        <row r="3531">
          <cell r="A3531" t="str">
            <v>DFD 0000111056</v>
          </cell>
          <cell r="B3531" t="str">
            <v>DFD</v>
          </cell>
          <cell r="C3531" t="str">
            <v>0000111056</v>
          </cell>
          <cell r="D3531" t="str">
            <v> SEPHORA/AUSTIN</v>
          </cell>
          <cell r="E3531" t="str">
            <v> INDEPENDENTS</v>
          </cell>
          <cell r="F3531" t="str">
            <v> SEPHORA</v>
          </cell>
          <cell r="G3531" t="str">
            <v>2007-1</v>
          </cell>
          <cell r="H3531" t="str">
            <v>N/A-Positive sales Dec-09</v>
          </cell>
          <cell r="I3531" t="str">
            <v>Open</v>
          </cell>
          <cell r="J3531" t="str">
            <v>No</v>
          </cell>
          <cell r="K3531" t="str">
            <v>TX</v>
          </cell>
          <cell r="L3531" t="str">
            <v>78746</v>
          </cell>
          <cell r="M3531" t="str">
            <v>Austin, Tex.</v>
          </cell>
          <cell r="N3531" t="str">
            <v>Yes</v>
          </cell>
          <cell r="O3531">
            <v>79.300000000000011</v>
          </cell>
          <cell r="P3531" t="str">
            <v>Yes</v>
          </cell>
          <cell r="Q3531">
            <v>79.14</v>
          </cell>
        </row>
        <row r="3532">
          <cell r="A3532" t="str">
            <v>DFD 0000111057</v>
          </cell>
          <cell r="B3532" t="str">
            <v>DFD</v>
          </cell>
          <cell r="C3532" t="str">
            <v>0000111057</v>
          </cell>
          <cell r="D3532" t="str">
            <v> BELK/WALTERBORO</v>
          </cell>
          <cell r="E3532" t="str">
            <v> INDEPENDENTS</v>
          </cell>
          <cell r="F3532" t="str">
            <v> BELK</v>
          </cell>
          <cell r="G3532" t="str">
            <v>2007-2</v>
          </cell>
          <cell r="H3532" t="str">
            <v>N/A-Positive sales Dec-09</v>
          </cell>
          <cell r="I3532" t="str">
            <v>Open</v>
          </cell>
          <cell r="J3532" t="str">
            <v>Yes</v>
          </cell>
          <cell r="K3532" t="str">
            <v>SC</v>
          </cell>
          <cell r="L3532" t="str">
            <v>29488</v>
          </cell>
          <cell r="M3532" t="str">
            <v>Charleston, S.C.</v>
          </cell>
          <cell r="N3532" t="str">
            <v>Yes</v>
          </cell>
          <cell r="O3532">
            <v>27.900000000000002</v>
          </cell>
          <cell r="P3532" t="str">
            <v>Yes</v>
          </cell>
          <cell r="Q3532">
            <v>27.960819999999998</v>
          </cell>
        </row>
        <row r="3533">
          <cell r="A3533" t="str">
            <v>DFD 0000111069</v>
          </cell>
          <cell r="B3533" t="str">
            <v>DFD</v>
          </cell>
          <cell r="C3533" t="str">
            <v>0000111069</v>
          </cell>
          <cell r="D3533" t="str">
            <v> MACY'S-OTAY MESA</v>
          </cell>
          <cell r="E3533" t="str">
            <v> MACYS</v>
          </cell>
          <cell r="F3533" t="str">
            <v> MACY'S</v>
          </cell>
          <cell r="G3533" t="str">
            <v>2007-1</v>
          </cell>
          <cell r="H3533" t="str">
            <v>N/A-Positive sales Dec-09</v>
          </cell>
          <cell r="I3533" t="str">
            <v>Open</v>
          </cell>
          <cell r="J3533" t="str">
            <v>Yes</v>
          </cell>
          <cell r="K3533" t="str">
            <v>CA</v>
          </cell>
          <cell r="L3533" t="str">
            <v>91913</v>
          </cell>
          <cell r="M3533" t="str">
            <v>San Diego</v>
          </cell>
          <cell r="N3533" t="str">
            <v>Yes</v>
          </cell>
          <cell r="O3533">
            <v>114.20000000000002</v>
          </cell>
          <cell r="P3533" t="str">
            <v>Yes</v>
          </cell>
          <cell r="Q3533">
            <v>113.74395999999999</v>
          </cell>
        </row>
        <row r="3534">
          <cell r="A3534" t="str">
            <v>DFD 0000111080</v>
          </cell>
          <cell r="B3534" t="str">
            <v>DFD</v>
          </cell>
          <cell r="C3534" t="str">
            <v>0000111080</v>
          </cell>
          <cell r="D3534" t="str">
            <v> SEPHORA/TOPANGA</v>
          </cell>
          <cell r="E3534" t="str">
            <v> INDEPENDENTS</v>
          </cell>
          <cell r="F3534" t="str">
            <v> SEPHORA</v>
          </cell>
          <cell r="G3534" t="str">
            <v>2007-1</v>
          </cell>
          <cell r="H3534" t="str">
            <v>N/A-Positive sales Dec-09</v>
          </cell>
          <cell r="I3534" t="str">
            <v>Open</v>
          </cell>
          <cell r="J3534" t="str">
            <v>No</v>
          </cell>
          <cell r="K3534" t="str">
            <v>CA</v>
          </cell>
          <cell r="L3534" t="str">
            <v>91303</v>
          </cell>
          <cell r="M3534" t="str">
            <v>Los Angeles</v>
          </cell>
          <cell r="N3534" t="str">
            <v>Yes</v>
          </cell>
          <cell r="O3534">
            <v>63.70000000000001</v>
          </cell>
          <cell r="P3534" t="str">
            <v>Yes</v>
          </cell>
          <cell r="Q3534">
            <v>64.505499999999998</v>
          </cell>
        </row>
        <row r="3535">
          <cell r="A3535" t="str">
            <v>DFD 0000111081</v>
          </cell>
          <cell r="B3535" t="str">
            <v>DFD</v>
          </cell>
          <cell r="C3535" t="str">
            <v>0000111081</v>
          </cell>
          <cell r="D3535" t="str">
            <v> SEPHORA/PINNACLE HILLS</v>
          </cell>
          <cell r="E3535" t="str">
            <v> INDEPENDENTS</v>
          </cell>
          <cell r="F3535" t="str">
            <v> SEPHORA</v>
          </cell>
          <cell r="G3535" t="str">
            <v>2007-1</v>
          </cell>
          <cell r="H3535" t="str">
            <v>N/A-Positive sales Dec-09</v>
          </cell>
          <cell r="I3535" t="str">
            <v>Open</v>
          </cell>
          <cell r="J3535" t="str">
            <v>No</v>
          </cell>
          <cell r="K3535" t="str">
            <v>AR</v>
          </cell>
          <cell r="L3535" t="str">
            <v>72758</v>
          </cell>
          <cell r="M3535" t="str">
            <v>Ft. Smith</v>
          </cell>
          <cell r="N3535" t="str">
            <v>Yes</v>
          </cell>
          <cell r="O3535">
            <v>42.000000000000014</v>
          </cell>
          <cell r="P3535" t="str">
            <v>Yes</v>
          </cell>
          <cell r="Q3535">
            <v>41.238</v>
          </cell>
        </row>
        <row r="3536">
          <cell r="A3536" t="str">
            <v>DFD 0000111088</v>
          </cell>
          <cell r="B3536" t="str">
            <v>DFD</v>
          </cell>
          <cell r="C3536" t="str">
            <v>0000111088</v>
          </cell>
          <cell r="D3536" t="str">
            <v> ULTA/184/PHOENIX</v>
          </cell>
          <cell r="E3536" t="str">
            <v> NATIONAL CHAIN</v>
          </cell>
          <cell r="F3536" t="str">
            <v> ULTA</v>
          </cell>
          <cell r="G3536" t="str">
            <v>2007-6</v>
          </cell>
          <cell r="H3536" t="str">
            <v>N/A-Positive sales Dec-09</v>
          </cell>
          <cell r="I3536" t="str">
            <v>Open</v>
          </cell>
          <cell r="J3536" t="str">
            <v>No</v>
          </cell>
          <cell r="K3536" t="str">
            <v>AZ</v>
          </cell>
          <cell r="L3536" t="str">
            <v>85027</v>
          </cell>
          <cell r="M3536" t="str">
            <v>Phoenix</v>
          </cell>
          <cell r="N3536" t="str">
            <v>Yes</v>
          </cell>
          <cell r="O3536">
            <v>66</v>
          </cell>
          <cell r="P3536" t="str">
            <v>No</v>
          </cell>
          <cell r="Q3536" t="str">
            <v/>
          </cell>
        </row>
        <row r="3537">
          <cell r="A3537" t="str">
            <v>DFD 0000111097</v>
          </cell>
          <cell r="B3537" t="str">
            <v>DFD</v>
          </cell>
          <cell r="C3537" t="str">
            <v>0000111097</v>
          </cell>
          <cell r="D3537" t="str">
            <v> MACY'S-NORTHFIELD</v>
          </cell>
          <cell r="E3537" t="str">
            <v> MACYS</v>
          </cell>
          <cell r="F3537" t="str">
            <v> MACY'S</v>
          </cell>
          <cell r="G3537" t="str">
            <v>2007-1</v>
          </cell>
          <cell r="H3537" t="str">
            <v>N/A-Positive sales Dec-09</v>
          </cell>
          <cell r="I3537" t="str">
            <v>Open</v>
          </cell>
          <cell r="J3537" t="str">
            <v>Yes</v>
          </cell>
          <cell r="K3537" t="str">
            <v>CO</v>
          </cell>
          <cell r="L3537" t="str">
            <v>80238</v>
          </cell>
          <cell r="M3537" t="str">
            <v>Denver</v>
          </cell>
          <cell r="N3537" t="str">
            <v>Yes</v>
          </cell>
          <cell r="O3537">
            <v>106.10000000000002</v>
          </cell>
          <cell r="P3537" t="str">
            <v>Yes</v>
          </cell>
          <cell r="Q3537">
            <v>106.08571999999999</v>
          </cell>
        </row>
        <row r="3538">
          <cell r="A3538" t="str">
            <v>DFD 0000111103</v>
          </cell>
          <cell r="B3538" t="str">
            <v>DFD</v>
          </cell>
          <cell r="C3538" t="str">
            <v>0000111103</v>
          </cell>
          <cell r="D3538" t="str">
            <v> SEPHORA/711 LEXINGTON</v>
          </cell>
          <cell r="E3538" t="str">
            <v> INDEPENDENTS</v>
          </cell>
          <cell r="F3538" t="str">
            <v> SEPHORA</v>
          </cell>
          <cell r="G3538" t="str">
            <v>2007-1</v>
          </cell>
          <cell r="H3538" t="str">
            <v>N/A-Positive sales Dec-09</v>
          </cell>
          <cell r="I3538" t="str">
            <v>Open</v>
          </cell>
          <cell r="J3538" t="str">
            <v>No</v>
          </cell>
          <cell r="K3538" t="str">
            <v>NY</v>
          </cell>
          <cell r="L3538" t="str">
            <v>10022</v>
          </cell>
          <cell r="M3538" t="str">
            <v>New York</v>
          </cell>
          <cell r="N3538" t="str">
            <v>Yes</v>
          </cell>
          <cell r="O3538">
            <v>166.4</v>
          </cell>
          <cell r="P3538" t="str">
            <v>Yes</v>
          </cell>
          <cell r="Q3538">
            <v>167.01949999999999</v>
          </cell>
        </row>
        <row r="3539">
          <cell r="A3539" t="str">
            <v>DFD 0000111104</v>
          </cell>
          <cell r="B3539" t="str">
            <v>DFD</v>
          </cell>
          <cell r="C3539" t="str">
            <v>0000111104</v>
          </cell>
          <cell r="D3539" t="str">
            <v> SEPHORA/MENLO PARK</v>
          </cell>
          <cell r="E3539" t="str">
            <v> INDEPENDENTS</v>
          </cell>
          <cell r="F3539" t="str">
            <v> SEPHORA</v>
          </cell>
          <cell r="G3539" t="str">
            <v>2007-7</v>
          </cell>
          <cell r="H3539" t="str">
            <v>N/A-Positive sales Dec-09</v>
          </cell>
          <cell r="I3539" t="str">
            <v>Open</v>
          </cell>
          <cell r="J3539" t="str">
            <v>No</v>
          </cell>
          <cell r="K3539" t="str">
            <v>NJ</v>
          </cell>
          <cell r="L3539" t="str">
            <v>08837</v>
          </cell>
          <cell r="M3539" t="str">
            <v>New York</v>
          </cell>
          <cell r="N3539" t="str">
            <v>Yes</v>
          </cell>
          <cell r="O3539">
            <v>71.699999999999989</v>
          </cell>
          <cell r="P3539" t="str">
            <v>Yes</v>
          </cell>
          <cell r="Q3539">
            <v>71.933499999999995</v>
          </cell>
        </row>
        <row r="3540">
          <cell r="A3540" t="str">
            <v>DFD 0000111113</v>
          </cell>
          <cell r="B3540" t="str">
            <v>DFD</v>
          </cell>
          <cell r="C3540" t="str">
            <v>0000111113</v>
          </cell>
          <cell r="D3540" t="str">
            <v> SEPHORA/SAN LUIS OBISPO</v>
          </cell>
          <cell r="E3540" t="str">
            <v> INDEPENDENTS</v>
          </cell>
          <cell r="F3540" t="str">
            <v> SEPHORA</v>
          </cell>
          <cell r="G3540" t="str">
            <v>2007-1</v>
          </cell>
          <cell r="H3540" t="str">
            <v>N/A-Positive sales Dec-09</v>
          </cell>
          <cell r="I3540" t="str">
            <v>Open</v>
          </cell>
          <cell r="J3540" t="str">
            <v>No</v>
          </cell>
          <cell r="K3540" t="str">
            <v>CA</v>
          </cell>
          <cell r="L3540" t="str">
            <v>93401</v>
          </cell>
          <cell r="M3540" t="str">
            <v>Snta Brbra/Maria-San</v>
          </cell>
          <cell r="N3540" t="str">
            <v>Yes</v>
          </cell>
          <cell r="O3540">
            <v>46.6</v>
          </cell>
          <cell r="P3540" t="str">
            <v>Yes</v>
          </cell>
          <cell r="Q3540">
            <v>46.22</v>
          </cell>
        </row>
        <row r="3541">
          <cell r="A3541" t="str">
            <v>DFD 0000111117</v>
          </cell>
          <cell r="B3541" t="str">
            <v>DFD</v>
          </cell>
          <cell r="C3541" t="str">
            <v>0000111117</v>
          </cell>
          <cell r="D3541" t="str">
            <v> SSI/HUMBLE</v>
          </cell>
          <cell r="E3541" t="str">
            <v> NATIONAL CHAIN</v>
          </cell>
          <cell r="F3541" t="str">
            <v> STAGE STORES</v>
          </cell>
          <cell r="G3541" t="str">
            <v>2007-1</v>
          </cell>
          <cell r="H3541" t="str">
            <v>N/A-Positive sales Dec-09</v>
          </cell>
          <cell r="I3541" t="str">
            <v>Open</v>
          </cell>
          <cell r="J3541" t="str">
            <v>No</v>
          </cell>
          <cell r="K3541" t="str">
            <v>TX</v>
          </cell>
          <cell r="L3541" t="str">
            <v>77346</v>
          </cell>
          <cell r="M3541" t="str">
            <v>Houston</v>
          </cell>
          <cell r="N3541" t="str">
            <v>Yes</v>
          </cell>
          <cell r="O3541">
            <v>41.5</v>
          </cell>
          <cell r="P3541" t="str">
            <v>No</v>
          </cell>
          <cell r="Q3541" t="str">
            <v/>
          </cell>
        </row>
        <row r="3542">
          <cell r="A3542" t="str">
            <v>DFD 0000111118</v>
          </cell>
          <cell r="B3542" t="str">
            <v>DFD</v>
          </cell>
          <cell r="C3542" t="str">
            <v>0000111118</v>
          </cell>
          <cell r="D3542" t="str">
            <v> SSI/SEAGOVILLE</v>
          </cell>
          <cell r="E3542" t="str">
            <v> NATIONAL CHAIN</v>
          </cell>
          <cell r="F3542" t="str">
            <v> STAGE STORES</v>
          </cell>
          <cell r="G3542" t="str">
            <v>2007-1</v>
          </cell>
          <cell r="H3542" t="str">
            <v>N/A-Positive sales Dec-09</v>
          </cell>
          <cell r="I3542" t="str">
            <v>Open</v>
          </cell>
          <cell r="J3542" t="str">
            <v>No</v>
          </cell>
          <cell r="K3542" t="str">
            <v>TX</v>
          </cell>
          <cell r="L3542" t="str">
            <v>75159</v>
          </cell>
          <cell r="M3542" t="str">
            <v>Dallas-Ft. Worth</v>
          </cell>
          <cell r="N3542" t="str">
            <v>Yes</v>
          </cell>
          <cell r="O3542">
            <v>17.399999999999999</v>
          </cell>
          <cell r="P3542" t="str">
            <v>No</v>
          </cell>
          <cell r="Q3542" t="str">
            <v/>
          </cell>
        </row>
        <row r="3543">
          <cell r="A3543" t="str">
            <v>DFD 0000111119</v>
          </cell>
          <cell r="B3543" t="str">
            <v>DFD</v>
          </cell>
          <cell r="C3543" t="str">
            <v>0000111119</v>
          </cell>
          <cell r="D3543" t="str">
            <v> SSI/EASTLAND</v>
          </cell>
          <cell r="E3543" t="str">
            <v> NATIONAL CHAIN</v>
          </cell>
          <cell r="F3543" t="str">
            <v> STAGE STORES</v>
          </cell>
          <cell r="G3543" t="str">
            <v>2007-1</v>
          </cell>
          <cell r="H3543" t="str">
            <v>N/A-Positive sales Dec-09</v>
          </cell>
          <cell r="I3543" t="str">
            <v>Open</v>
          </cell>
          <cell r="J3543" t="str">
            <v>No</v>
          </cell>
          <cell r="K3543" t="str">
            <v>TX</v>
          </cell>
          <cell r="L3543" t="str">
            <v>76448</v>
          </cell>
          <cell r="M3543" t="str">
            <v>Abilene-Sweetwater</v>
          </cell>
          <cell r="N3543" t="str">
            <v>Yes</v>
          </cell>
          <cell r="O3543">
            <v>13.2</v>
          </cell>
          <cell r="P3543" t="str">
            <v>No</v>
          </cell>
          <cell r="Q3543" t="str">
            <v/>
          </cell>
        </row>
        <row r="3544">
          <cell r="A3544" t="str">
            <v>DFD 0000111120</v>
          </cell>
          <cell r="B3544" t="str">
            <v>DFD</v>
          </cell>
          <cell r="C3544" t="str">
            <v>0000111120</v>
          </cell>
          <cell r="D3544" t="str">
            <v> SSI/WOODVILLE</v>
          </cell>
          <cell r="E3544" t="str">
            <v> NATIONAL CHAIN</v>
          </cell>
          <cell r="F3544" t="str">
            <v> STAGE STORES</v>
          </cell>
          <cell r="G3544" t="str">
            <v>2007-1</v>
          </cell>
          <cell r="H3544" t="str">
            <v>N/A-Positive sales Dec-09</v>
          </cell>
          <cell r="I3544" t="str">
            <v>Open</v>
          </cell>
          <cell r="J3544" t="str">
            <v>No</v>
          </cell>
          <cell r="K3544" t="str">
            <v>TX</v>
          </cell>
          <cell r="L3544" t="str">
            <v>75979</v>
          </cell>
          <cell r="M3544" t="str">
            <v>Tyler-Longview(Lufkn</v>
          </cell>
          <cell r="N3544" t="str">
            <v>Yes</v>
          </cell>
          <cell r="O3544">
            <v>9.9000000000000021</v>
          </cell>
          <cell r="P3544" t="str">
            <v>No</v>
          </cell>
          <cell r="Q3544" t="str">
            <v/>
          </cell>
        </row>
        <row r="3545">
          <cell r="A3545" t="str">
            <v>DFD 0000111121</v>
          </cell>
          <cell r="B3545" t="str">
            <v>DFD</v>
          </cell>
          <cell r="C3545" t="str">
            <v>0000111121</v>
          </cell>
          <cell r="D3545" t="str">
            <v> SSI/TRINIDAD</v>
          </cell>
          <cell r="E3545" t="str">
            <v> NATIONAL CHAIN</v>
          </cell>
          <cell r="F3545" t="str">
            <v> STAGE STORES</v>
          </cell>
          <cell r="G3545" t="str">
            <v>2007-1</v>
          </cell>
          <cell r="H3545" t="str">
            <v>N/A-Positive sales Dec-09</v>
          </cell>
          <cell r="I3545" t="str">
            <v>Open</v>
          </cell>
          <cell r="J3545" t="str">
            <v>No</v>
          </cell>
          <cell r="K3545" t="str">
            <v>TX</v>
          </cell>
          <cell r="L3545" t="str">
            <v>81082</v>
          </cell>
          <cell r="M3545" t="str">
            <v>Grand Junction-Montr</v>
          </cell>
          <cell r="N3545" t="str">
            <v>Yes</v>
          </cell>
          <cell r="O3545">
            <v>8.9000000000000021</v>
          </cell>
          <cell r="P3545" t="str">
            <v>No</v>
          </cell>
          <cell r="Q3545" t="str">
            <v/>
          </cell>
        </row>
        <row r="3546">
          <cell r="A3546" t="str">
            <v>DFD 0000111151</v>
          </cell>
          <cell r="B3546" t="str">
            <v>DFD</v>
          </cell>
          <cell r="C3546" t="str">
            <v>0000111151</v>
          </cell>
          <cell r="D3546" t="str">
            <v> PEEBLES/SHAMOKIN</v>
          </cell>
          <cell r="E3546" t="str">
            <v> NATIONAL CHAIN</v>
          </cell>
          <cell r="F3546" t="str">
            <v> STAGE STORES</v>
          </cell>
          <cell r="G3546" t="str">
            <v>2007-4</v>
          </cell>
          <cell r="H3546" t="str">
            <v>N/A-Sales Q4 09</v>
          </cell>
          <cell r="I3546" t="str">
            <v>Open</v>
          </cell>
          <cell r="J3546" t="str">
            <v>No</v>
          </cell>
          <cell r="K3546" t="str">
            <v>PA</v>
          </cell>
          <cell r="L3546" t="str">
            <v>17872</v>
          </cell>
          <cell r="M3546" t="str">
            <v>Wilkes-Barre/Scranto</v>
          </cell>
          <cell r="N3546" t="str">
            <v>Yes</v>
          </cell>
          <cell r="O3546">
            <v>2</v>
          </cell>
          <cell r="P3546" t="str">
            <v>No</v>
          </cell>
          <cell r="Q3546" t="str">
            <v/>
          </cell>
        </row>
        <row r="3547">
          <cell r="A3547" t="str">
            <v>DFD 0000111154</v>
          </cell>
          <cell r="B3547" t="str">
            <v>DFD</v>
          </cell>
          <cell r="C3547" t="str">
            <v>0000111154</v>
          </cell>
          <cell r="D3547" t="str">
            <v> PEEBLES/GREENFIELD</v>
          </cell>
          <cell r="E3547" t="str">
            <v> NATIONAL CHAIN</v>
          </cell>
          <cell r="F3547" t="str">
            <v> STAGE STORES</v>
          </cell>
          <cell r="G3547" t="str">
            <v>2007-1</v>
          </cell>
          <cell r="H3547" t="str">
            <v>N/A-Sales Q4 09</v>
          </cell>
          <cell r="I3547" t="str">
            <v>Open</v>
          </cell>
          <cell r="J3547" t="str">
            <v>No</v>
          </cell>
          <cell r="K3547" t="str">
            <v>IN</v>
          </cell>
          <cell r="L3547" t="str">
            <v>46140</v>
          </cell>
          <cell r="M3547" t="str">
            <v>Indianapolis</v>
          </cell>
          <cell r="N3547" t="str">
            <v>Yes</v>
          </cell>
          <cell r="O3547">
            <v>4.4000000000000004</v>
          </cell>
          <cell r="P3547" t="str">
            <v>No</v>
          </cell>
          <cell r="Q3547" t="str">
            <v/>
          </cell>
        </row>
        <row r="3548">
          <cell r="A3548" t="str">
            <v>DFD 0000111155</v>
          </cell>
          <cell r="B3548" t="str">
            <v>DFD</v>
          </cell>
          <cell r="C3548" t="str">
            <v>0000111155</v>
          </cell>
          <cell r="D3548" t="str">
            <v> PEEBLES/SALEM</v>
          </cell>
          <cell r="E3548" t="str">
            <v> NATIONAL CHAIN</v>
          </cell>
          <cell r="F3548" t="str">
            <v> STAGE STORES</v>
          </cell>
          <cell r="G3548" t="str">
            <v>2007-2</v>
          </cell>
          <cell r="H3548" t="str">
            <v>N/A-Positive sales Dec-09</v>
          </cell>
          <cell r="I3548" t="str">
            <v>Open</v>
          </cell>
          <cell r="J3548" t="str">
            <v>No</v>
          </cell>
          <cell r="K3548" t="str">
            <v>OH</v>
          </cell>
          <cell r="L3548" t="str">
            <v>44460</v>
          </cell>
          <cell r="M3548" t="str">
            <v>Youngstown</v>
          </cell>
          <cell r="N3548" t="str">
            <v>Yes</v>
          </cell>
          <cell r="O3548">
            <v>3.5000000000000009</v>
          </cell>
          <cell r="P3548" t="str">
            <v>No</v>
          </cell>
          <cell r="Q3548" t="str">
            <v/>
          </cell>
        </row>
        <row r="3549">
          <cell r="A3549" t="str">
            <v>DFD 0000111156</v>
          </cell>
          <cell r="B3549" t="str">
            <v>DFD</v>
          </cell>
          <cell r="C3549" t="str">
            <v>0000111156</v>
          </cell>
          <cell r="D3549" t="str">
            <v> PEEBLES/MORRISVILLE</v>
          </cell>
          <cell r="E3549" t="str">
            <v> NATIONAL CHAIN</v>
          </cell>
          <cell r="F3549" t="str">
            <v> STAGE STORES</v>
          </cell>
          <cell r="G3549" t="str">
            <v>2007-2</v>
          </cell>
          <cell r="H3549" t="str">
            <v>N/A-Sales Q4 09</v>
          </cell>
          <cell r="I3549" t="str">
            <v>Open</v>
          </cell>
          <cell r="J3549" t="str">
            <v>No</v>
          </cell>
          <cell r="K3549" t="str">
            <v>VT</v>
          </cell>
          <cell r="L3549" t="str">
            <v>05661</v>
          </cell>
          <cell r="M3549" t="str">
            <v>Burlington-Plattsbur</v>
          </cell>
          <cell r="N3549" t="str">
            <v>Yes</v>
          </cell>
          <cell r="O3549">
            <v>2.8000000000000007</v>
          </cell>
          <cell r="P3549" t="str">
            <v>No</v>
          </cell>
          <cell r="Q3549" t="str">
            <v/>
          </cell>
        </row>
        <row r="3550">
          <cell r="A3550" t="str">
            <v>DFD 0000111157</v>
          </cell>
          <cell r="B3550" t="str">
            <v>DFD</v>
          </cell>
          <cell r="C3550" t="str">
            <v>0000111157</v>
          </cell>
          <cell r="D3550" t="str">
            <v> PEEBLES/NEWARK</v>
          </cell>
          <cell r="E3550" t="str">
            <v> NATIONAL CHAIN</v>
          </cell>
          <cell r="F3550" t="str">
            <v> STAGE STORES</v>
          </cell>
          <cell r="G3550" t="str">
            <v>2007-3</v>
          </cell>
          <cell r="H3550" t="str">
            <v>N/A-Positive sales Dec-09</v>
          </cell>
          <cell r="I3550" t="str">
            <v>Open</v>
          </cell>
          <cell r="J3550" t="str">
            <v>No</v>
          </cell>
          <cell r="K3550" t="str">
            <v>NY</v>
          </cell>
          <cell r="L3550" t="str">
            <v>14513</v>
          </cell>
          <cell r="M3550" t="str">
            <v>Rochester, N.Y.</v>
          </cell>
          <cell r="N3550" t="str">
            <v>Yes</v>
          </cell>
          <cell r="O3550">
            <v>4.1000000000000014</v>
          </cell>
          <cell r="P3550" t="str">
            <v>No</v>
          </cell>
          <cell r="Q3550" t="str">
            <v/>
          </cell>
        </row>
        <row r="3551">
          <cell r="A3551" t="str">
            <v>DFD 0000111158</v>
          </cell>
          <cell r="B3551" t="str">
            <v>DFD</v>
          </cell>
          <cell r="C3551" t="str">
            <v>0000111158</v>
          </cell>
          <cell r="D3551" t="str">
            <v> PEEBLES/KUTZTOWN</v>
          </cell>
          <cell r="E3551" t="str">
            <v> NATIONAL CHAIN</v>
          </cell>
          <cell r="F3551" t="str">
            <v> STAGE STORES</v>
          </cell>
          <cell r="G3551" t="str">
            <v>2007-2</v>
          </cell>
          <cell r="H3551" t="str">
            <v>N/A-Positive sales Dec-09</v>
          </cell>
          <cell r="I3551" t="str">
            <v>Open</v>
          </cell>
          <cell r="J3551" t="str">
            <v>No</v>
          </cell>
          <cell r="K3551" t="str">
            <v>PA</v>
          </cell>
          <cell r="L3551" t="str">
            <v>19530</v>
          </cell>
          <cell r="M3551" t="str">
            <v>Philadelphia</v>
          </cell>
          <cell r="N3551" t="str">
            <v>Yes</v>
          </cell>
          <cell r="O3551">
            <v>1.7000000000000002</v>
          </cell>
          <cell r="P3551" t="str">
            <v>No</v>
          </cell>
          <cell r="Q3551" t="str">
            <v/>
          </cell>
        </row>
        <row r="3552">
          <cell r="A3552" t="str">
            <v>DFD 0000111159</v>
          </cell>
          <cell r="B3552" t="str">
            <v>DFD</v>
          </cell>
          <cell r="C3552" t="str">
            <v>0000111159</v>
          </cell>
          <cell r="D3552" t="str">
            <v> PEEBLES/DEMOPOLIS</v>
          </cell>
          <cell r="E3552" t="str">
            <v> NATIONAL CHAIN</v>
          </cell>
          <cell r="F3552" t="str">
            <v> STAGE STORES</v>
          </cell>
          <cell r="G3552" t="str">
            <v>2007-1</v>
          </cell>
          <cell r="H3552" t="str">
            <v>N/A-Positive sales Dec-09</v>
          </cell>
          <cell r="I3552" t="str">
            <v>Open</v>
          </cell>
          <cell r="J3552" t="str">
            <v>No</v>
          </cell>
          <cell r="K3552" t="str">
            <v>AL</v>
          </cell>
          <cell r="L3552" t="str">
            <v>36732</v>
          </cell>
          <cell r="M3552" t="str">
            <v>Montgomery</v>
          </cell>
          <cell r="N3552" t="str">
            <v>Yes</v>
          </cell>
          <cell r="O3552">
            <v>7.1000000000000005</v>
          </cell>
          <cell r="P3552" t="str">
            <v>No</v>
          </cell>
          <cell r="Q3552" t="str">
            <v/>
          </cell>
        </row>
        <row r="3553">
          <cell r="A3553" t="str">
            <v>DFD 0000111160</v>
          </cell>
          <cell r="B3553" t="str">
            <v>DFD</v>
          </cell>
          <cell r="C3553" t="str">
            <v>0000111160</v>
          </cell>
          <cell r="D3553" t="str">
            <v> PEEBLES/OGDENSBURG</v>
          </cell>
          <cell r="E3553" t="str">
            <v> NATIONAL CHAIN</v>
          </cell>
          <cell r="F3553" t="str">
            <v> STAGE STORES</v>
          </cell>
          <cell r="G3553" t="str">
            <v>2007-1</v>
          </cell>
          <cell r="H3553" t="str">
            <v>N/A-Positive sales Dec-09</v>
          </cell>
          <cell r="I3553" t="str">
            <v>Open</v>
          </cell>
          <cell r="J3553" t="str">
            <v>No</v>
          </cell>
          <cell r="K3553" t="str">
            <v>NY</v>
          </cell>
          <cell r="L3553" t="str">
            <v>13669</v>
          </cell>
          <cell r="M3553" t="str">
            <v>Watertown</v>
          </cell>
          <cell r="N3553" t="str">
            <v>Yes</v>
          </cell>
          <cell r="O3553">
            <v>2.7</v>
          </cell>
          <cell r="P3553" t="str">
            <v>No</v>
          </cell>
          <cell r="Q3553" t="str">
            <v/>
          </cell>
        </row>
        <row r="3554">
          <cell r="A3554" t="str">
            <v>DFD 0000111161</v>
          </cell>
          <cell r="B3554" t="str">
            <v>DFD</v>
          </cell>
          <cell r="C3554" t="str">
            <v>0000111161</v>
          </cell>
          <cell r="D3554" t="str">
            <v> PEEBLES/GALLIPOLIS</v>
          </cell>
          <cell r="E3554" t="str">
            <v> NATIONAL CHAIN</v>
          </cell>
          <cell r="F3554" t="str">
            <v> STAGE STORES</v>
          </cell>
          <cell r="G3554" t="str">
            <v>2007-5</v>
          </cell>
          <cell r="H3554" t="str">
            <v>N/A-Positive sales Dec-09</v>
          </cell>
          <cell r="I3554" t="str">
            <v>Open</v>
          </cell>
          <cell r="J3554" t="str">
            <v>No</v>
          </cell>
          <cell r="K3554" t="str">
            <v>OH</v>
          </cell>
          <cell r="L3554" t="str">
            <v>45631</v>
          </cell>
          <cell r="M3554" t="str">
            <v>Columbus, Ohio</v>
          </cell>
          <cell r="N3554" t="str">
            <v>Yes</v>
          </cell>
          <cell r="O3554">
            <v>10.600000000000003</v>
          </cell>
          <cell r="P3554" t="str">
            <v>No</v>
          </cell>
          <cell r="Q3554" t="str">
            <v/>
          </cell>
        </row>
        <row r="3555">
          <cell r="A3555" t="str">
            <v>DFD 0000111220</v>
          </cell>
          <cell r="B3555" t="str">
            <v>DFD</v>
          </cell>
          <cell r="C3555" t="str">
            <v>0000111220</v>
          </cell>
          <cell r="D3555" t="str">
            <v> ULTA/259/CONROE</v>
          </cell>
          <cell r="E3555" t="str">
            <v> NATIONAL CHAIN</v>
          </cell>
          <cell r="F3555" t="str">
            <v> ULTA</v>
          </cell>
          <cell r="G3555" t="str">
            <v>2007-6</v>
          </cell>
          <cell r="H3555" t="str">
            <v>N/A-Positive sales Dec-09</v>
          </cell>
          <cell r="I3555" t="str">
            <v>Open</v>
          </cell>
          <cell r="J3555" t="str">
            <v>No</v>
          </cell>
          <cell r="K3555" t="str">
            <v>TX</v>
          </cell>
          <cell r="L3555" t="str">
            <v>77303</v>
          </cell>
          <cell r="M3555" t="str">
            <v>Houston</v>
          </cell>
          <cell r="N3555" t="str">
            <v>Yes</v>
          </cell>
          <cell r="O3555">
            <v>73.800000000000011</v>
          </cell>
          <cell r="P3555" t="str">
            <v>No</v>
          </cell>
          <cell r="Q3555" t="str">
            <v/>
          </cell>
        </row>
        <row r="3556">
          <cell r="A3556" t="str">
            <v>DFD 0000111221</v>
          </cell>
          <cell r="B3556" t="str">
            <v>DFD</v>
          </cell>
          <cell r="C3556" t="str">
            <v>0000111221</v>
          </cell>
          <cell r="D3556" t="str">
            <v> ULTA/257/ORION</v>
          </cell>
          <cell r="E3556" t="str">
            <v> NATIONAL CHAIN</v>
          </cell>
          <cell r="F3556" t="str">
            <v> ULTA</v>
          </cell>
          <cell r="G3556" t="str">
            <v>2007-6</v>
          </cell>
          <cell r="H3556" t="str">
            <v>N/A-Positive sales Dec-09</v>
          </cell>
          <cell r="I3556" t="str">
            <v>Open</v>
          </cell>
          <cell r="J3556" t="str">
            <v>No</v>
          </cell>
          <cell r="K3556" t="str">
            <v>MI</v>
          </cell>
          <cell r="L3556" t="str">
            <v>48359</v>
          </cell>
          <cell r="M3556" t="str">
            <v>Detroit</v>
          </cell>
          <cell r="N3556" t="str">
            <v>Yes</v>
          </cell>
          <cell r="O3556">
            <v>42.500000000000007</v>
          </cell>
          <cell r="P3556" t="str">
            <v>No</v>
          </cell>
          <cell r="Q3556" t="str">
            <v/>
          </cell>
        </row>
        <row r="3557">
          <cell r="A3557" t="str">
            <v>DFD 0000111222</v>
          </cell>
          <cell r="B3557" t="str">
            <v>DFD</v>
          </cell>
          <cell r="C3557" t="str">
            <v>0000111222</v>
          </cell>
          <cell r="D3557" t="str">
            <v> ULTA/256/EAST AURORA</v>
          </cell>
          <cell r="E3557" t="str">
            <v> NATIONAL CHAIN</v>
          </cell>
          <cell r="F3557" t="str">
            <v> ULTA</v>
          </cell>
          <cell r="G3557" t="str">
            <v>2007-6</v>
          </cell>
          <cell r="H3557" t="str">
            <v>N/A-Positive sales Dec-09</v>
          </cell>
          <cell r="I3557" t="str">
            <v>Open</v>
          </cell>
          <cell r="J3557" t="str">
            <v>No</v>
          </cell>
          <cell r="K3557" t="str">
            <v>CO</v>
          </cell>
          <cell r="L3557" t="str">
            <v>80016</v>
          </cell>
          <cell r="M3557" t="str">
            <v>Denver</v>
          </cell>
          <cell r="N3557" t="str">
            <v>Yes</v>
          </cell>
          <cell r="O3557">
            <v>54.199999999999996</v>
          </cell>
          <cell r="P3557" t="str">
            <v>No</v>
          </cell>
          <cell r="Q3557" t="str">
            <v/>
          </cell>
        </row>
        <row r="3558">
          <cell r="A3558" t="str">
            <v>DFD 0000111223</v>
          </cell>
          <cell r="B3558" t="str">
            <v>DFD</v>
          </cell>
          <cell r="C3558" t="str">
            <v>0000111223</v>
          </cell>
          <cell r="D3558" t="str">
            <v> ULTA/187/PRESTONWOOD</v>
          </cell>
          <cell r="E3558" t="str">
            <v> NATIONAL CHAIN</v>
          </cell>
          <cell r="F3558" t="str">
            <v> ULTA</v>
          </cell>
          <cell r="G3558" t="str">
            <v>2007-6</v>
          </cell>
          <cell r="H3558" t="str">
            <v>N/A-Positive sales Dec-09</v>
          </cell>
          <cell r="I3558" t="str">
            <v>Open</v>
          </cell>
          <cell r="J3558" t="str">
            <v>No</v>
          </cell>
          <cell r="K3558" t="str">
            <v>TX</v>
          </cell>
          <cell r="L3558" t="str">
            <v>75240</v>
          </cell>
          <cell r="M3558" t="str">
            <v>Dallas-Ft. Worth</v>
          </cell>
          <cell r="N3558" t="str">
            <v>Yes</v>
          </cell>
          <cell r="O3558">
            <v>75.099999999999994</v>
          </cell>
          <cell r="P3558" t="str">
            <v>No</v>
          </cell>
          <cell r="Q3558" t="str">
            <v/>
          </cell>
        </row>
        <row r="3559">
          <cell r="A3559" t="str">
            <v>DFD 0000111224</v>
          </cell>
          <cell r="B3559" t="str">
            <v>DFD</v>
          </cell>
          <cell r="C3559" t="str">
            <v>0000111224</v>
          </cell>
          <cell r="D3559" t="str">
            <v> ULTA/200/ESTERO</v>
          </cell>
          <cell r="E3559" t="str">
            <v> NATIONAL CHAIN</v>
          </cell>
          <cell r="F3559" t="str">
            <v> ULTA</v>
          </cell>
          <cell r="G3559" t="str">
            <v>2007-6</v>
          </cell>
          <cell r="H3559" t="str">
            <v>N/A-Positive sales Dec-09</v>
          </cell>
          <cell r="I3559" t="str">
            <v>Open</v>
          </cell>
          <cell r="J3559" t="str">
            <v>No</v>
          </cell>
          <cell r="K3559" t="str">
            <v>FL</v>
          </cell>
          <cell r="L3559" t="str">
            <v>33928</v>
          </cell>
          <cell r="M3559" t="str">
            <v>Ft. Myers-Naples</v>
          </cell>
          <cell r="N3559" t="str">
            <v>Yes</v>
          </cell>
          <cell r="O3559">
            <v>38.29999999999999</v>
          </cell>
          <cell r="P3559" t="str">
            <v>No</v>
          </cell>
          <cell r="Q3559" t="str">
            <v/>
          </cell>
        </row>
        <row r="3560">
          <cell r="A3560" t="str">
            <v>DFD 0000111225</v>
          </cell>
          <cell r="B3560" t="str">
            <v>DFD</v>
          </cell>
          <cell r="C3560" t="str">
            <v>0000111225</v>
          </cell>
          <cell r="D3560" t="str">
            <v> ULTA/211/PLAINFIELD</v>
          </cell>
          <cell r="E3560" t="str">
            <v> NATIONAL CHAIN</v>
          </cell>
          <cell r="F3560" t="str">
            <v> ULTA</v>
          </cell>
          <cell r="G3560" t="str">
            <v>2007-6</v>
          </cell>
          <cell r="H3560" t="str">
            <v>N/A-Positive sales Dec-09</v>
          </cell>
          <cell r="I3560" t="str">
            <v>Open</v>
          </cell>
          <cell r="J3560" t="str">
            <v>No</v>
          </cell>
          <cell r="K3560" t="str">
            <v>IN</v>
          </cell>
          <cell r="L3560" t="str">
            <v>46168</v>
          </cell>
          <cell r="M3560" t="str">
            <v>Indianapolis</v>
          </cell>
          <cell r="N3560" t="str">
            <v>Yes</v>
          </cell>
          <cell r="O3560">
            <v>66.699999999999989</v>
          </cell>
          <cell r="P3560" t="str">
            <v>No</v>
          </cell>
          <cell r="Q3560" t="str">
            <v/>
          </cell>
        </row>
        <row r="3561">
          <cell r="A3561" t="str">
            <v>DFD 0000111226</v>
          </cell>
          <cell r="B3561" t="str">
            <v>DFD</v>
          </cell>
          <cell r="C3561" t="str">
            <v>0000111226</v>
          </cell>
          <cell r="D3561" t="str">
            <v> ULTA/215/WINTER PARK</v>
          </cell>
          <cell r="E3561" t="str">
            <v> NATIONAL CHAIN</v>
          </cell>
          <cell r="F3561" t="str">
            <v> ULTA</v>
          </cell>
          <cell r="G3561" t="str">
            <v>2007-6</v>
          </cell>
          <cell r="H3561" t="str">
            <v>N/A-Positive sales Dec-09</v>
          </cell>
          <cell r="I3561" t="str">
            <v>Open</v>
          </cell>
          <cell r="J3561" t="str">
            <v>No</v>
          </cell>
          <cell r="K3561" t="str">
            <v>FL</v>
          </cell>
          <cell r="L3561" t="str">
            <v>32789</v>
          </cell>
          <cell r="M3561" t="str">
            <v>Orlando-Daytona Beac</v>
          </cell>
          <cell r="N3561" t="str">
            <v>Yes</v>
          </cell>
          <cell r="O3561">
            <v>43.2</v>
          </cell>
          <cell r="P3561" t="str">
            <v>No</v>
          </cell>
          <cell r="Q3561" t="str">
            <v/>
          </cell>
        </row>
        <row r="3562">
          <cell r="A3562" t="str">
            <v>DFD 0000111227</v>
          </cell>
          <cell r="B3562" t="str">
            <v>DFD</v>
          </cell>
          <cell r="C3562" t="str">
            <v>0000111227</v>
          </cell>
          <cell r="D3562" t="str">
            <v> ULTA/217/FARMINGTON HILLS</v>
          </cell>
          <cell r="E3562" t="str">
            <v> NATIONAL CHAIN</v>
          </cell>
          <cell r="F3562" t="str">
            <v> ULTA</v>
          </cell>
          <cell r="G3562" t="str">
            <v>2007-6</v>
          </cell>
          <cell r="H3562" t="str">
            <v>N/A-Positive sales Dec-09</v>
          </cell>
          <cell r="I3562" t="str">
            <v>Open</v>
          </cell>
          <cell r="J3562" t="str">
            <v>No</v>
          </cell>
          <cell r="K3562" t="str">
            <v>MI</v>
          </cell>
          <cell r="L3562" t="str">
            <v>48334</v>
          </cell>
          <cell r="M3562" t="str">
            <v>Detroit</v>
          </cell>
          <cell r="N3562" t="str">
            <v>Yes</v>
          </cell>
          <cell r="O3562">
            <v>41.5</v>
          </cell>
          <cell r="P3562" t="str">
            <v>No</v>
          </cell>
          <cell r="Q3562" t="str">
            <v/>
          </cell>
        </row>
        <row r="3563">
          <cell r="A3563" t="str">
            <v>DFD 0000111228</v>
          </cell>
          <cell r="B3563" t="str">
            <v>DFD</v>
          </cell>
          <cell r="C3563" t="str">
            <v>0000111228</v>
          </cell>
          <cell r="D3563" t="str">
            <v> ULTA/223/HOWELL MILL</v>
          </cell>
          <cell r="E3563" t="str">
            <v> NATIONAL CHAIN</v>
          </cell>
          <cell r="F3563" t="str">
            <v> ULTA</v>
          </cell>
          <cell r="G3563" t="str">
            <v>2007-6</v>
          </cell>
          <cell r="H3563" t="str">
            <v>N/A-Positive sales Dec-09</v>
          </cell>
          <cell r="I3563" t="str">
            <v>Open</v>
          </cell>
          <cell r="J3563" t="str">
            <v>No</v>
          </cell>
          <cell r="K3563" t="str">
            <v>GA</v>
          </cell>
          <cell r="L3563" t="str">
            <v>30318</v>
          </cell>
          <cell r="M3563" t="str">
            <v>Atlanta</v>
          </cell>
          <cell r="N3563" t="str">
            <v>Yes</v>
          </cell>
          <cell r="O3563">
            <v>27.1</v>
          </cell>
          <cell r="P3563" t="str">
            <v>No</v>
          </cell>
          <cell r="Q3563" t="str">
            <v/>
          </cell>
        </row>
        <row r="3564">
          <cell r="A3564" t="str">
            <v>DFD 0000111229</v>
          </cell>
          <cell r="B3564" t="str">
            <v>DFD</v>
          </cell>
          <cell r="C3564" t="str">
            <v>0000111229</v>
          </cell>
          <cell r="D3564" t="str">
            <v> ULTA/233/VANCOUVER</v>
          </cell>
          <cell r="E3564" t="str">
            <v> NATIONAL CHAIN</v>
          </cell>
          <cell r="F3564" t="str">
            <v> ULTA</v>
          </cell>
          <cell r="G3564" t="str">
            <v>2007-6</v>
          </cell>
          <cell r="H3564" t="str">
            <v>N/A-Positive sales Dec-09</v>
          </cell>
          <cell r="I3564" t="str">
            <v>Open</v>
          </cell>
          <cell r="J3564" t="str">
            <v>No</v>
          </cell>
          <cell r="K3564" t="str">
            <v>WA</v>
          </cell>
          <cell r="L3564" t="str">
            <v>98684</v>
          </cell>
          <cell r="M3564" t="str">
            <v>Portland, Oreg.</v>
          </cell>
          <cell r="N3564" t="str">
            <v>Yes</v>
          </cell>
          <cell r="O3564">
            <v>50.8</v>
          </cell>
          <cell r="P3564" t="str">
            <v>No</v>
          </cell>
          <cell r="Q3564" t="str">
            <v/>
          </cell>
        </row>
        <row r="3565">
          <cell r="A3565" t="str">
            <v>DFD 0000111230</v>
          </cell>
          <cell r="B3565" t="str">
            <v>DFD</v>
          </cell>
          <cell r="C3565" t="str">
            <v>0000111230</v>
          </cell>
          <cell r="D3565" t="str">
            <v> ULTA/238/BRIGHTON</v>
          </cell>
          <cell r="E3565" t="str">
            <v> NATIONAL CHAIN</v>
          </cell>
          <cell r="F3565" t="str">
            <v> ULTA</v>
          </cell>
          <cell r="G3565" t="str">
            <v>2007-6</v>
          </cell>
          <cell r="H3565" t="str">
            <v>N/A-Sales Q4 09</v>
          </cell>
          <cell r="I3565" t="str">
            <v>Open</v>
          </cell>
          <cell r="J3565" t="str">
            <v>No</v>
          </cell>
          <cell r="K3565" t="str">
            <v>MI</v>
          </cell>
          <cell r="L3565" t="str">
            <v>48116</v>
          </cell>
          <cell r="M3565" t="str">
            <v>Detroit</v>
          </cell>
          <cell r="N3565" t="str">
            <v>Yes</v>
          </cell>
          <cell r="O3565">
            <v>49.3</v>
          </cell>
          <cell r="P3565" t="str">
            <v>No</v>
          </cell>
          <cell r="Q3565" t="str">
            <v/>
          </cell>
        </row>
        <row r="3566">
          <cell r="A3566" t="str">
            <v>DFD 0000111231</v>
          </cell>
          <cell r="B3566" t="str">
            <v>DFD</v>
          </cell>
          <cell r="C3566" t="str">
            <v>0000111231</v>
          </cell>
          <cell r="D3566" t="str">
            <v> ULTA/240/MAYS LANDING</v>
          </cell>
          <cell r="E3566" t="str">
            <v> NATIONAL CHAIN</v>
          </cell>
          <cell r="F3566" t="str">
            <v> ULTA</v>
          </cell>
          <cell r="G3566" t="str">
            <v>2007-6</v>
          </cell>
          <cell r="H3566" t="str">
            <v>N/A-Positive sales Dec-09</v>
          </cell>
          <cell r="I3566" t="str">
            <v>Open</v>
          </cell>
          <cell r="J3566" t="str">
            <v>No</v>
          </cell>
          <cell r="K3566" t="str">
            <v>NJ</v>
          </cell>
          <cell r="L3566" t="str">
            <v>08330</v>
          </cell>
          <cell r="M3566" t="str">
            <v>Philadelphia</v>
          </cell>
          <cell r="N3566" t="str">
            <v>Yes</v>
          </cell>
          <cell r="O3566">
            <v>42.7</v>
          </cell>
          <cell r="P3566" t="str">
            <v>No</v>
          </cell>
          <cell r="Q3566" t="str">
            <v/>
          </cell>
        </row>
        <row r="3567">
          <cell r="A3567" t="str">
            <v>DFD 0000111232</v>
          </cell>
          <cell r="B3567" t="str">
            <v>DFD</v>
          </cell>
          <cell r="C3567" t="str">
            <v>0000111232</v>
          </cell>
          <cell r="D3567" t="str">
            <v> ULTA/241/BURLINGTON</v>
          </cell>
          <cell r="E3567" t="str">
            <v> NATIONAL CHAIN</v>
          </cell>
          <cell r="F3567" t="str">
            <v> ULTA</v>
          </cell>
          <cell r="G3567" t="str">
            <v>2007-6</v>
          </cell>
          <cell r="H3567" t="str">
            <v>N/A-Positive sales Dec-09</v>
          </cell>
          <cell r="I3567" t="str">
            <v>Open</v>
          </cell>
          <cell r="J3567" t="str">
            <v>No</v>
          </cell>
          <cell r="K3567" t="str">
            <v>NC</v>
          </cell>
          <cell r="L3567" t="str">
            <v>27215</v>
          </cell>
          <cell r="M3567" t="str">
            <v>Greensboro-High Poin</v>
          </cell>
          <cell r="N3567" t="str">
            <v>Yes</v>
          </cell>
          <cell r="O3567">
            <v>42.899999999999991</v>
          </cell>
          <cell r="P3567" t="str">
            <v>No</v>
          </cell>
          <cell r="Q3567" t="str">
            <v/>
          </cell>
        </row>
        <row r="3568">
          <cell r="A3568" t="str">
            <v>DFD 0000111233</v>
          </cell>
          <cell r="B3568" t="str">
            <v>DFD</v>
          </cell>
          <cell r="C3568" t="str">
            <v>0000111233</v>
          </cell>
          <cell r="D3568" t="str">
            <v> ULTA/242/CHARLOTTE</v>
          </cell>
          <cell r="E3568" t="str">
            <v> NATIONAL CHAIN</v>
          </cell>
          <cell r="F3568" t="str">
            <v> ULTA</v>
          </cell>
          <cell r="G3568" t="str">
            <v>2007-6</v>
          </cell>
          <cell r="H3568" t="str">
            <v>N/A-Positive sales Dec-09</v>
          </cell>
          <cell r="I3568" t="str">
            <v>Open</v>
          </cell>
          <cell r="J3568" t="str">
            <v>No</v>
          </cell>
          <cell r="K3568" t="str">
            <v>NC</v>
          </cell>
          <cell r="L3568" t="str">
            <v>28262</v>
          </cell>
          <cell r="M3568" t="str">
            <v>Charlotte</v>
          </cell>
          <cell r="N3568" t="str">
            <v>Yes</v>
          </cell>
          <cell r="O3568">
            <v>28.599999999999994</v>
          </cell>
          <cell r="P3568" t="str">
            <v>No</v>
          </cell>
          <cell r="Q3568" t="str">
            <v/>
          </cell>
        </row>
        <row r="3569">
          <cell r="A3569" t="str">
            <v>DFD 0000111241</v>
          </cell>
          <cell r="B3569" t="str">
            <v>DFD</v>
          </cell>
          <cell r="C3569" t="str">
            <v>0000111241</v>
          </cell>
          <cell r="D3569" t="str">
            <v> SAKS FIFTH AVENUE - CHEVY CHASE</v>
          </cell>
          <cell r="E3569" t="str">
            <v> PRESTIGE DEPT</v>
          </cell>
          <cell r="F3569" t="str">
            <v> SAKS FIFTH AVENUE</v>
          </cell>
          <cell r="G3569" t="str">
            <v>2007-2</v>
          </cell>
          <cell r="H3569" t="str">
            <v>Negative Sales</v>
          </cell>
          <cell r="I3569" t="str">
            <v>Negative or zero sales</v>
          </cell>
          <cell r="J3569" t="str">
            <v>No</v>
          </cell>
          <cell r="K3569" t="str">
            <v>DC</v>
          </cell>
          <cell r="L3569" t="str">
            <v>20015</v>
          </cell>
          <cell r="M3569" t="str">
            <v>Washington, D.C.</v>
          </cell>
          <cell r="N3569" t="str">
            <v>Yes</v>
          </cell>
          <cell r="O3569">
            <v>-0.1</v>
          </cell>
          <cell r="P3569" t="str">
            <v>Yes</v>
          </cell>
          <cell r="Q3569">
            <v>7.0000000000000007E-2</v>
          </cell>
        </row>
        <row r="3570">
          <cell r="A3570" t="str">
            <v>DFD 0000111248</v>
          </cell>
          <cell r="B3570" t="str">
            <v>DFD</v>
          </cell>
          <cell r="C3570" t="str">
            <v>0000111248</v>
          </cell>
          <cell r="D3570" t="str">
            <v> SEPHORA/PENN SQUARE</v>
          </cell>
          <cell r="E3570" t="str">
            <v> INDEPENDENTS</v>
          </cell>
          <cell r="F3570" t="str">
            <v> SEPHORA</v>
          </cell>
          <cell r="G3570" t="str">
            <v>2007-1</v>
          </cell>
          <cell r="H3570" t="str">
            <v>N/A-Positive sales Dec-09</v>
          </cell>
          <cell r="I3570" t="str">
            <v>Open</v>
          </cell>
          <cell r="J3570" t="str">
            <v>No</v>
          </cell>
          <cell r="K3570" t="str">
            <v>OK</v>
          </cell>
          <cell r="L3570" t="str">
            <v>73118</v>
          </cell>
          <cell r="M3570" t="str">
            <v>Oklahoma City</v>
          </cell>
          <cell r="N3570" t="str">
            <v>Yes</v>
          </cell>
          <cell r="O3570">
            <v>85.499999999999972</v>
          </cell>
          <cell r="P3570" t="str">
            <v>Yes</v>
          </cell>
          <cell r="Q3570">
            <v>84.760999999999996</v>
          </cell>
        </row>
        <row r="3571">
          <cell r="A3571" t="str">
            <v>DFD 0000111249</v>
          </cell>
          <cell r="B3571" t="str">
            <v>DFD</v>
          </cell>
          <cell r="C3571" t="str">
            <v>0000111249</v>
          </cell>
          <cell r="D3571" t="str">
            <v> SEPHORA/LA PLAZA</v>
          </cell>
          <cell r="E3571" t="str">
            <v> INDEPENDENTS</v>
          </cell>
          <cell r="F3571" t="str">
            <v> SEPHORA</v>
          </cell>
          <cell r="G3571" t="str">
            <v>2007-1</v>
          </cell>
          <cell r="H3571" t="str">
            <v>N/A-Positive sales Dec-09</v>
          </cell>
          <cell r="I3571" t="str">
            <v>Open</v>
          </cell>
          <cell r="J3571" t="str">
            <v>No</v>
          </cell>
          <cell r="K3571" t="str">
            <v>TX</v>
          </cell>
          <cell r="L3571" t="str">
            <v>78503</v>
          </cell>
          <cell r="M3571" t="str">
            <v>Harlingen-Weslaco-Br</v>
          </cell>
          <cell r="N3571" t="str">
            <v>Yes</v>
          </cell>
          <cell r="O3571">
            <v>41.500000000000014</v>
          </cell>
          <cell r="P3571" t="str">
            <v>Yes</v>
          </cell>
          <cell r="Q3571">
            <v>41.47</v>
          </cell>
        </row>
        <row r="3572">
          <cell r="A3572" t="str">
            <v>DFD 0000111250</v>
          </cell>
          <cell r="B3572" t="str">
            <v>DFD</v>
          </cell>
          <cell r="C3572" t="str">
            <v>0000111250</v>
          </cell>
          <cell r="D3572" t="str">
            <v> VON MAUR-E COMMERCE</v>
          </cell>
          <cell r="E3572" t="str">
            <v> INDEPENDENTS</v>
          </cell>
          <cell r="F3572" t="str">
            <v> VON MAUR</v>
          </cell>
          <cell r="G3572" t="str">
            <v>2007-1</v>
          </cell>
          <cell r="H3572" t="str">
            <v>N/A-Positive sales Dec-09</v>
          </cell>
          <cell r="I3572" t="str">
            <v>Exclude</v>
          </cell>
          <cell r="J3572" t="str">
            <v>No</v>
          </cell>
          <cell r="K3572" t="str">
            <v>IA</v>
          </cell>
          <cell r="L3572" t="str">
            <v>52806</v>
          </cell>
          <cell r="M3572" t="str">
            <v>Default Market</v>
          </cell>
          <cell r="N3572" t="str">
            <v>Yes</v>
          </cell>
          <cell r="O3572">
            <v>41.199999999999989</v>
          </cell>
          <cell r="P3572" t="str">
            <v>Yes</v>
          </cell>
          <cell r="Q3572">
            <v>40.9925</v>
          </cell>
        </row>
        <row r="3573">
          <cell r="A3573" t="str">
            <v>DFD 0000111251</v>
          </cell>
          <cell r="B3573" t="str">
            <v>DFD</v>
          </cell>
          <cell r="C3573" t="str">
            <v>0000111251</v>
          </cell>
          <cell r="D3573" t="str">
            <v> SSI/GREENWOOD</v>
          </cell>
          <cell r="E3573" t="str">
            <v> NATIONAL CHAIN</v>
          </cell>
          <cell r="F3573" t="str">
            <v> STAGE STORES</v>
          </cell>
          <cell r="G3573" t="str">
            <v>2007-1</v>
          </cell>
          <cell r="H3573" t="str">
            <v>N/A-Positive sales Dec-09</v>
          </cell>
          <cell r="I3573" t="str">
            <v>Open</v>
          </cell>
          <cell r="J3573" t="str">
            <v>No</v>
          </cell>
          <cell r="K3573" t="str">
            <v>MS</v>
          </cell>
          <cell r="L3573" t="str">
            <v>38930</v>
          </cell>
          <cell r="M3573" t="str">
            <v>Greenwood-Greenville</v>
          </cell>
          <cell r="N3573" t="str">
            <v>Yes</v>
          </cell>
          <cell r="O3573">
            <v>19.5</v>
          </cell>
          <cell r="P3573" t="str">
            <v>No</v>
          </cell>
          <cell r="Q3573" t="str">
            <v/>
          </cell>
        </row>
        <row r="3574">
          <cell r="A3574" t="str">
            <v>DFD 0000111300</v>
          </cell>
          <cell r="B3574" t="str">
            <v>DFD</v>
          </cell>
          <cell r="C3574" t="str">
            <v>0000111300</v>
          </cell>
          <cell r="D3574" t="str">
            <v> ULTA/204/ALTOONA</v>
          </cell>
          <cell r="E3574" t="str">
            <v> NATIONAL CHAIN</v>
          </cell>
          <cell r="F3574" t="str">
            <v> ULTA</v>
          </cell>
          <cell r="G3574" t="str">
            <v>2007-6</v>
          </cell>
          <cell r="H3574" t="str">
            <v>N/A-Positive sales Dec-09</v>
          </cell>
          <cell r="I3574" t="str">
            <v>Open</v>
          </cell>
          <cell r="J3574" t="str">
            <v>No</v>
          </cell>
          <cell r="K3574" t="str">
            <v>PA</v>
          </cell>
          <cell r="L3574" t="str">
            <v>16002</v>
          </cell>
          <cell r="M3574" t="str">
            <v>Pittsburgh</v>
          </cell>
          <cell r="N3574" t="str">
            <v>Yes</v>
          </cell>
          <cell r="O3574">
            <v>49.3</v>
          </cell>
          <cell r="P3574" t="str">
            <v>No</v>
          </cell>
          <cell r="Q3574" t="str">
            <v/>
          </cell>
        </row>
        <row r="3575">
          <cell r="A3575" t="str">
            <v>DFD 0000111301</v>
          </cell>
          <cell r="B3575" t="str">
            <v>DFD</v>
          </cell>
          <cell r="C3575" t="str">
            <v>0000111301</v>
          </cell>
          <cell r="D3575" t="str">
            <v> ULTA/210/TINLEY PARK</v>
          </cell>
          <cell r="E3575" t="str">
            <v> NATIONAL CHAIN</v>
          </cell>
          <cell r="F3575" t="str">
            <v> ULTA</v>
          </cell>
          <cell r="G3575" t="str">
            <v>2007-6</v>
          </cell>
          <cell r="H3575" t="str">
            <v>N/A-Positive sales Dec-09</v>
          </cell>
          <cell r="I3575" t="str">
            <v>Open</v>
          </cell>
          <cell r="J3575" t="str">
            <v>No</v>
          </cell>
          <cell r="K3575" t="str">
            <v>IL</v>
          </cell>
          <cell r="L3575" t="str">
            <v>60477</v>
          </cell>
          <cell r="M3575" t="str">
            <v>Chicago</v>
          </cell>
          <cell r="N3575" t="str">
            <v>Yes</v>
          </cell>
          <cell r="O3575">
            <v>84.4</v>
          </cell>
          <cell r="P3575" t="str">
            <v>No</v>
          </cell>
          <cell r="Q3575" t="str">
            <v/>
          </cell>
        </row>
        <row r="3576">
          <cell r="A3576" t="str">
            <v>DFD 0000111302</v>
          </cell>
          <cell r="B3576" t="str">
            <v>DFD</v>
          </cell>
          <cell r="C3576" t="str">
            <v>0000111302</v>
          </cell>
          <cell r="D3576" t="str">
            <v> ULTA/340/EAST MESA</v>
          </cell>
          <cell r="E3576" t="str">
            <v> NATIONAL CHAIN</v>
          </cell>
          <cell r="F3576" t="str">
            <v> ULTA</v>
          </cell>
          <cell r="G3576" t="str">
            <v>2008-8</v>
          </cell>
          <cell r="H3576" t="str">
            <v>N/A-Positive sales Dec-09</v>
          </cell>
          <cell r="I3576" t="str">
            <v>Open</v>
          </cell>
          <cell r="J3576" t="str">
            <v>No</v>
          </cell>
          <cell r="K3576" t="str">
            <v>AZ</v>
          </cell>
          <cell r="L3576" t="str">
            <v>85209</v>
          </cell>
          <cell r="M3576" t="str">
            <v>Phoenix</v>
          </cell>
          <cell r="N3576" t="str">
            <v>Yes</v>
          </cell>
          <cell r="O3576">
            <v>37.999999999999993</v>
          </cell>
          <cell r="P3576" t="str">
            <v>No</v>
          </cell>
          <cell r="Q3576" t="str">
            <v/>
          </cell>
        </row>
        <row r="3577">
          <cell r="A3577" t="str">
            <v>DFD 0000111303</v>
          </cell>
          <cell r="B3577" t="str">
            <v>DFD</v>
          </cell>
          <cell r="C3577" t="str">
            <v>0000111303</v>
          </cell>
          <cell r="D3577" t="str">
            <v> ULTA/239/FAIRFAX WEST</v>
          </cell>
          <cell r="E3577" t="str">
            <v> NATIONAL CHAIN</v>
          </cell>
          <cell r="F3577" t="str">
            <v> ULTA</v>
          </cell>
          <cell r="G3577" t="str">
            <v>2007-6</v>
          </cell>
          <cell r="H3577" t="str">
            <v>N/A-Positive sales Dec-09</v>
          </cell>
          <cell r="I3577" t="str">
            <v>Open</v>
          </cell>
          <cell r="J3577" t="str">
            <v>No</v>
          </cell>
          <cell r="K3577" t="str">
            <v>VA</v>
          </cell>
          <cell r="L3577" t="str">
            <v>22033</v>
          </cell>
          <cell r="M3577" t="str">
            <v>Washington, D.C.</v>
          </cell>
          <cell r="N3577" t="str">
            <v>Yes</v>
          </cell>
          <cell r="O3577">
            <v>46.300000000000004</v>
          </cell>
          <cell r="P3577" t="str">
            <v>No</v>
          </cell>
          <cell r="Q3577" t="str">
            <v/>
          </cell>
        </row>
        <row r="3578">
          <cell r="A3578" t="str">
            <v>DFD 0000111304</v>
          </cell>
          <cell r="B3578" t="str">
            <v>DFD</v>
          </cell>
          <cell r="C3578" t="str">
            <v>0000111304</v>
          </cell>
          <cell r="D3578" t="str">
            <v> ULTA/243/CUTLER RIDGE</v>
          </cell>
          <cell r="E3578" t="str">
            <v> NATIONAL CHAIN</v>
          </cell>
          <cell r="F3578" t="str">
            <v> ULTA</v>
          </cell>
          <cell r="G3578" t="str">
            <v>2007-37</v>
          </cell>
          <cell r="H3578" t="str">
            <v>N/A-Positive sales Dec-09</v>
          </cell>
          <cell r="I3578" t="str">
            <v>Open</v>
          </cell>
          <cell r="J3578" t="str">
            <v>No</v>
          </cell>
          <cell r="K3578" t="str">
            <v>FL</v>
          </cell>
          <cell r="L3578" t="str">
            <v>33189</v>
          </cell>
          <cell r="M3578" t="str">
            <v>Miami-Ft. Lauderdale</v>
          </cell>
          <cell r="N3578" t="str">
            <v>Yes</v>
          </cell>
          <cell r="O3578">
            <v>21.199999999999996</v>
          </cell>
          <cell r="P3578" t="str">
            <v>No</v>
          </cell>
          <cell r="Q3578" t="str">
            <v/>
          </cell>
        </row>
        <row r="3579">
          <cell r="A3579" t="str">
            <v>DFD 0000111305</v>
          </cell>
          <cell r="B3579" t="str">
            <v>DFD</v>
          </cell>
          <cell r="C3579" t="str">
            <v>0000111305</v>
          </cell>
          <cell r="D3579" t="str">
            <v> ULTA/244/SAN MARCOS</v>
          </cell>
          <cell r="E3579" t="str">
            <v> NATIONAL CHAIN</v>
          </cell>
          <cell r="F3579" t="str">
            <v> ULTA</v>
          </cell>
          <cell r="G3579" t="str">
            <v>2007-6</v>
          </cell>
          <cell r="H3579" t="str">
            <v>N/A-Positive sales Dec-09</v>
          </cell>
          <cell r="I3579" t="str">
            <v>Open</v>
          </cell>
          <cell r="J3579" t="str">
            <v>No</v>
          </cell>
          <cell r="K3579" t="str">
            <v>CA</v>
          </cell>
          <cell r="L3579" t="str">
            <v>92078</v>
          </cell>
          <cell r="M3579" t="str">
            <v>San Diego</v>
          </cell>
          <cell r="N3579" t="str">
            <v>Yes</v>
          </cell>
          <cell r="O3579">
            <v>51.7</v>
          </cell>
          <cell r="P3579" t="str">
            <v>No</v>
          </cell>
          <cell r="Q3579" t="str">
            <v/>
          </cell>
        </row>
        <row r="3580">
          <cell r="A3580" t="str">
            <v>DFD 0000111324</v>
          </cell>
          <cell r="B3580" t="str">
            <v>DFD</v>
          </cell>
          <cell r="C3580" t="str">
            <v>0000111324</v>
          </cell>
          <cell r="D3580" t="str">
            <v> SEPHORA/SMITH HAVEN</v>
          </cell>
          <cell r="E3580" t="str">
            <v> INDEPENDENTS</v>
          </cell>
          <cell r="F3580" t="str">
            <v> SEPHORA</v>
          </cell>
          <cell r="G3580" t="str">
            <v>2007-4</v>
          </cell>
          <cell r="H3580" t="str">
            <v>N/A-Positive sales Dec-09</v>
          </cell>
          <cell r="I3580" t="str">
            <v>Open</v>
          </cell>
          <cell r="J3580" t="str">
            <v>No</v>
          </cell>
          <cell r="K3580" t="str">
            <v>NY</v>
          </cell>
          <cell r="L3580" t="str">
            <v>11755</v>
          </cell>
          <cell r="M3580" t="str">
            <v>New York</v>
          </cell>
          <cell r="N3580" t="str">
            <v>Yes</v>
          </cell>
          <cell r="O3580">
            <v>53</v>
          </cell>
          <cell r="P3580" t="str">
            <v>Yes</v>
          </cell>
          <cell r="Q3580">
            <v>52.595500000000001</v>
          </cell>
        </row>
        <row r="3581">
          <cell r="A3581" t="str">
            <v>DFD 0000111365</v>
          </cell>
          <cell r="B3581" t="str">
            <v>DFD</v>
          </cell>
          <cell r="C3581" t="str">
            <v>0000111365</v>
          </cell>
          <cell r="D3581" t="str">
            <v> SEPHORA/NORTHLAKE</v>
          </cell>
          <cell r="E3581" t="str">
            <v> INDEPENDENTS</v>
          </cell>
          <cell r="F3581" t="str">
            <v> SEPHORA</v>
          </cell>
          <cell r="G3581" t="str">
            <v>2007-1</v>
          </cell>
          <cell r="H3581" t="str">
            <v>N/A-Positive sales Dec-09</v>
          </cell>
          <cell r="I3581" t="str">
            <v>Open</v>
          </cell>
          <cell r="J3581" t="str">
            <v>No</v>
          </cell>
          <cell r="K3581" t="str">
            <v>NC</v>
          </cell>
          <cell r="L3581" t="str">
            <v>28216</v>
          </cell>
          <cell r="M3581" t="str">
            <v>Charlotte</v>
          </cell>
          <cell r="N3581" t="str">
            <v>Yes</v>
          </cell>
          <cell r="O3581">
            <v>26.299999999999994</v>
          </cell>
          <cell r="P3581" t="str">
            <v>Yes</v>
          </cell>
          <cell r="Q3581">
            <v>26.748000000000001</v>
          </cell>
        </row>
        <row r="3582">
          <cell r="A3582" t="str">
            <v>DFD 0000111383</v>
          </cell>
          <cell r="B3582" t="str">
            <v>DFD</v>
          </cell>
          <cell r="C3582" t="str">
            <v>0000111383</v>
          </cell>
          <cell r="D3582" t="str">
            <v> SEPHORA/300 MADISON</v>
          </cell>
          <cell r="E3582" t="str">
            <v> INDEPENDENTS</v>
          </cell>
          <cell r="F3582" t="str">
            <v> SEPHORA</v>
          </cell>
          <cell r="G3582" t="str">
            <v>2007-10</v>
          </cell>
          <cell r="H3582" t="str">
            <v>N/A-Positive sales Dec-09</v>
          </cell>
          <cell r="I3582" t="str">
            <v>Open</v>
          </cell>
          <cell r="J3582" t="str">
            <v>No</v>
          </cell>
          <cell r="K3582" t="str">
            <v>NY</v>
          </cell>
          <cell r="L3582" t="str">
            <v>10017</v>
          </cell>
          <cell r="M3582" t="str">
            <v>New York</v>
          </cell>
          <cell r="N3582" t="str">
            <v>Yes</v>
          </cell>
          <cell r="O3582">
            <v>131.69999999999999</v>
          </cell>
          <cell r="P3582" t="str">
            <v>Yes</v>
          </cell>
          <cell r="Q3582">
            <v>129.93299999999999</v>
          </cell>
        </row>
        <row r="3583">
          <cell r="A3583" t="str">
            <v>DFD 0000111384</v>
          </cell>
          <cell r="B3583" t="str">
            <v>DFD</v>
          </cell>
          <cell r="C3583" t="str">
            <v>0000111384</v>
          </cell>
          <cell r="D3583" t="str">
            <v> SEPHORA/ARROWHEAD</v>
          </cell>
          <cell r="E3583" t="str">
            <v> INDEPENDENTS</v>
          </cell>
          <cell r="F3583" t="str">
            <v> SEPHORA</v>
          </cell>
          <cell r="G3583" t="str">
            <v>2007-6</v>
          </cell>
          <cell r="H3583" t="str">
            <v>N/A-Positive sales Dec-09</v>
          </cell>
          <cell r="I3583" t="str">
            <v>Open</v>
          </cell>
          <cell r="J3583" t="str">
            <v>No</v>
          </cell>
          <cell r="K3583" t="str">
            <v>AZ</v>
          </cell>
          <cell r="L3583" t="str">
            <v>85308</v>
          </cell>
          <cell r="M3583" t="str">
            <v>Phoenix</v>
          </cell>
          <cell r="N3583" t="str">
            <v>Yes</v>
          </cell>
          <cell r="O3583">
            <v>44.9</v>
          </cell>
          <cell r="P3583" t="str">
            <v>Yes</v>
          </cell>
          <cell r="Q3583">
            <v>45.028500000000001</v>
          </cell>
        </row>
        <row r="3584">
          <cell r="A3584" t="str">
            <v>DFD 0000111389</v>
          </cell>
          <cell r="B3584" t="str">
            <v>DFD</v>
          </cell>
          <cell r="C3584" t="str">
            <v>0000111389</v>
          </cell>
          <cell r="D3584" t="str">
            <v> SEPHORA/SANTA BARBARA</v>
          </cell>
          <cell r="E3584" t="str">
            <v> INDEPENDENTS</v>
          </cell>
          <cell r="F3584" t="str">
            <v> SEPHORA</v>
          </cell>
          <cell r="G3584" t="str">
            <v>2007-1</v>
          </cell>
          <cell r="H3584" t="str">
            <v>N/A-Positive sales Dec-09</v>
          </cell>
          <cell r="I3584" t="str">
            <v>Open</v>
          </cell>
          <cell r="J3584" t="str">
            <v>No</v>
          </cell>
          <cell r="K3584" t="str">
            <v>CA</v>
          </cell>
          <cell r="L3584" t="str">
            <v>93101</v>
          </cell>
          <cell r="M3584" t="str">
            <v>Snta Brbra/Maria-San</v>
          </cell>
          <cell r="N3584" t="str">
            <v>Yes</v>
          </cell>
          <cell r="O3584">
            <v>49.999999999999993</v>
          </cell>
          <cell r="P3584" t="str">
            <v>Yes</v>
          </cell>
          <cell r="Q3584">
            <v>49.539499999999997</v>
          </cell>
        </row>
        <row r="3585">
          <cell r="A3585" t="str">
            <v>DFD 0000111390</v>
          </cell>
          <cell r="B3585" t="str">
            <v>DFD</v>
          </cell>
          <cell r="C3585" t="str">
            <v>0000111390</v>
          </cell>
          <cell r="D3585" t="str">
            <v> SEPHORA/ORLAND SQUARE</v>
          </cell>
          <cell r="E3585" t="str">
            <v> INDEPENDENTS</v>
          </cell>
          <cell r="F3585" t="str">
            <v> SEPHORA</v>
          </cell>
          <cell r="G3585" t="str">
            <v>2007-5</v>
          </cell>
          <cell r="H3585" t="str">
            <v>N/A-Positive sales Dec-09</v>
          </cell>
          <cell r="I3585" t="str">
            <v>Open</v>
          </cell>
          <cell r="J3585" t="str">
            <v>No</v>
          </cell>
          <cell r="K3585" t="str">
            <v>IL</v>
          </cell>
          <cell r="L3585" t="str">
            <v>60462</v>
          </cell>
          <cell r="M3585" t="str">
            <v>Chicago</v>
          </cell>
          <cell r="N3585" t="str">
            <v>Yes</v>
          </cell>
          <cell r="O3585">
            <v>45</v>
          </cell>
          <cell r="P3585" t="str">
            <v>Yes</v>
          </cell>
          <cell r="Q3585">
            <v>44.072499999999998</v>
          </cell>
        </row>
        <row r="3586">
          <cell r="A3586" t="str">
            <v>DFD 0000111391</v>
          </cell>
          <cell r="B3586" t="str">
            <v>DFD</v>
          </cell>
          <cell r="C3586" t="str">
            <v>0000111391</v>
          </cell>
          <cell r="D3586" t="str">
            <v> SEPHORA/ROCKINGHAM</v>
          </cell>
          <cell r="E3586" t="str">
            <v> INDEPENDENTS</v>
          </cell>
          <cell r="F3586" t="str">
            <v> SEPHORA</v>
          </cell>
          <cell r="G3586" t="str">
            <v>2007-3</v>
          </cell>
          <cell r="H3586" t="str">
            <v>N/A-Positive sales Dec-09</v>
          </cell>
          <cell r="I3586" t="str">
            <v>Open</v>
          </cell>
          <cell r="J3586" t="str">
            <v>No</v>
          </cell>
          <cell r="K3586" t="str">
            <v>NH</v>
          </cell>
          <cell r="L3586" t="str">
            <v>03079</v>
          </cell>
          <cell r="M3586" t="str">
            <v>Boston</v>
          </cell>
          <cell r="N3586" t="str">
            <v>Yes</v>
          </cell>
          <cell r="O3586">
            <v>46.900000000000006</v>
          </cell>
          <cell r="P3586" t="str">
            <v>Yes</v>
          </cell>
          <cell r="Q3586">
            <v>46.337499999999999</v>
          </cell>
        </row>
        <row r="3587">
          <cell r="A3587" t="str">
            <v>DFD 0000111436</v>
          </cell>
          <cell r="B3587" t="str">
            <v>DFD</v>
          </cell>
          <cell r="C3587" t="str">
            <v>0000111436</v>
          </cell>
          <cell r="D3587" t="str">
            <v> SEPHORA/WESTLAKE</v>
          </cell>
          <cell r="E3587" t="str">
            <v> INDEPENDENTS</v>
          </cell>
          <cell r="F3587" t="str">
            <v> SEPHORA</v>
          </cell>
          <cell r="G3587" t="str">
            <v>2007-1</v>
          </cell>
          <cell r="H3587" t="str">
            <v>N/A-Positive sales Dec-09</v>
          </cell>
          <cell r="I3587" t="str">
            <v>Open</v>
          </cell>
          <cell r="J3587" t="str">
            <v>No</v>
          </cell>
          <cell r="K3587" t="str">
            <v>OH</v>
          </cell>
          <cell r="L3587" t="str">
            <v>44145</v>
          </cell>
          <cell r="M3587" t="str">
            <v>Cleveland</v>
          </cell>
          <cell r="N3587" t="str">
            <v>Yes</v>
          </cell>
          <cell r="O3587">
            <v>56.800000000000004</v>
          </cell>
          <cell r="P3587" t="str">
            <v>Yes</v>
          </cell>
          <cell r="Q3587">
            <v>56.631</v>
          </cell>
        </row>
        <row r="3588">
          <cell r="A3588" t="str">
            <v>DFD 0000111437</v>
          </cell>
          <cell r="B3588" t="str">
            <v>DFD</v>
          </cell>
          <cell r="C3588" t="str">
            <v>0000111437</v>
          </cell>
          <cell r="D3588" t="str">
            <v> SEPHORA/CHULA VISTA</v>
          </cell>
          <cell r="E3588" t="str">
            <v> INDEPENDENTS</v>
          </cell>
          <cell r="F3588" t="str">
            <v> SEPHORA</v>
          </cell>
          <cell r="G3588" t="str">
            <v>2007-1</v>
          </cell>
          <cell r="H3588" t="str">
            <v>N/A-Positive sales Dec-09</v>
          </cell>
          <cell r="I3588" t="str">
            <v>Open</v>
          </cell>
          <cell r="J3588" t="str">
            <v>No</v>
          </cell>
          <cell r="K3588" t="str">
            <v>CA</v>
          </cell>
          <cell r="L3588" t="str">
            <v>91915</v>
          </cell>
          <cell r="M3588" t="str">
            <v>San Diego</v>
          </cell>
          <cell r="N3588" t="str">
            <v>Yes</v>
          </cell>
          <cell r="O3588">
            <v>45.600000000000009</v>
          </cell>
          <cell r="P3588" t="str">
            <v>Yes</v>
          </cell>
          <cell r="Q3588">
            <v>45.128</v>
          </cell>
        </row>
        <row r="3589">
          <cell r="A3589" t="str">
            <v>DFD 0000111538</v>
          </cell>
          <cell r="B3589" t="str">
            <v>DFD</v>
          </cell>
          <cell r="C3589" t="str">
            <v>0000111538</v>
          </cell>
          <cell r="D3589" t="str">
            <v> ULTA/207/COLUMBIA</v>
          </cell>
          <cell r="E3589" t="str">
            <v> NATIONAL CHAIN</v>
          </cell>
          <cell r="F3589" t="str">
            <v> ULTA</v>
          </cell>
          <cell r="G3589" t="str">
            <v>2007-6</v>
          </cell>
          <cell r="H3589" t="str">
            <v>N/A-Positive sales Dec-09</v>
          </cell>
          <cell r="I3589" t="str">
            <v>Open</v>
          </cell>
          <cell r="J3589" t="str">
            <v>No</v>
          </cell>
          <cell r="K3589" t="str">
            <v>SC</v>
          </cell>
          <cell r="L3589" t="str">
            <v>29229</v>
          </cell>
          <cell r="M3589" t="str">
            <v>Columbia, S.C.</v>
          </cell>
          <cell r="N3589" t="str">
            <v>Yes</v>
          </cell>
          <cell r="O3589">
            <v>49.800000000000004</v>
          </cell>
          <cell r="P3589" t="str">
            <v>No</v>
          </cell>
          <cell r="Q3589" t="str">
            <v/>
          </cell>
        </row>
        <row r="3590">
          <cell r="A3590" t="str">
            <v>DFD 0000111539</v>
          </cell>
          <cell r="B3590" t="str">
            <v>DFD</v>
          </cell>
          <cell r="C3590" t="str">
            <v>0000111539</v>
          </cell>
          <cell r="D3590" t="str">
            <v> ULTA/230/MCKINNEY</v>
          </cell>
          <cell r="E3590" t="str">
            <v> NATIONAL CHAIN</v>
          </cell>
          <cell r="F3590" t="str">
            <v> ULTA</v>
          </cell>
          <cell r="G3590" t="str">
            <v>2007-6</v>
          </cell>
          <cell r="H3590" t="str">
            <v>N/A-Positive sales Dec-09</v>
          </cell>
          <cell r="I3590" t="str">
            <v>Open</v>
          </cell>
          <cell r="J3590" t="str">
            <v>No</v>
          </cell>
          <cell r="K3590" t="str">
            <v>TX</v>
          </cell>
          <cell r="L3590" t="str">
            <v>75007</v>
          </cell>
          <cell r="M3590" t="str">
            <v>Dallas-Ft. Worth</v>
          </cell>
          <cell r="N3590" t="str">
            <v>Yes</v>
          </cell>
          <cell r="O3590">
            <v>71.7</v>
          </cell>
          <cell r="P3590" t="str">
            <v>No</v>
          </cell>
          <cell r="Q3590" t="str">
            <v/>
          </cell>
        </row>
        <row r="3591">
          <cell r="A3591" t="str">
            <v>DFD 0000111560</v>
          </cell>
          <cell r="B3591" t="str">
            <v>DFD</v>
          </cell>
          <cell r="C3591" t="str">
            <v>0000111560</v>
          </cell>
          <cell r="D3591" t="str">
            <v> ULTA/198/SOUTH RENO</v>
          </cell>
          <cell r="E3591" t="str">
            <v> NATIONAL CHAIN</v>
          </cell>
          <cell r="F3591" t="str">
            <v> ULTA</v>
          </cell>
          <cell r="G3591" t="str">
            <v>2007-6</v>
          </cell>
          <cell r="H3591" t="str">
            <v>N/A-Positive sales Dec-09</v>
          </cell>
          <cell r="I3591" t="str">
            <v>Open</v>
          </cell>
          <cell r="J3591" t="str">
            <v>No</v>
          </cell>
          <cell r="K3591" t="str">
            <v>NV</v>
          </cell>
          <cell r="L3591" t="str">
            <v>89511</v>
          </cell>
          <cell r="M3591" t="str">
            <v>Reno</v>
          </cell>
          <cell r="N3591" t="str">
            <v>Yes</v>
          </cell>
          <cell r="O3591">
            <v>28.3</v>
          </cell>
          <cell r="P3591" t="str">
            <v>No</v>
          </cell>
          <cell r="Q3591" t="str">
            <v/>
          </cell>
        </row>
        <row r="3592">
          <cell r="A3592" t="str">
            <v>DFD 0000111600</v>
          </cell>
          <cell r="B3592" t="str">
            <v>DFD</v>
          </cell>
          <cell r="C3592" t="str">
            <v>0000111600</v>
          </cell>
          <cell r="D3592" t="str">
            <v> BELK/FLOWER MOUND</v>
          </cell>
          <cell r="E3592" t="str">
            <v> INDEPENDENTS</v>
          </cell>
          <cell r="F3592" t="str">
            <v> BELK</v>
          </cell>
          <cell r="G3592" t="str">
            <v>2007-10</v>
          </cell>
          <cell r="H3592" t="str">
            <v>N/A-Positive sales Dec-09</v>
          </cell>
          <cell r="I3592" t="str">
            <v>Open</v>
          </cell>
          <cell r="J3592" t="str">
            <v>Yes</v>
          </cell>
          <cell r="K3592" t="str">
            <v>TX</v>
          </cell>
          <cell r="L3592" t="str">
            <v>75028</v>
          </cell>
          <cell r="M3592" t="str">
            <v>Dallas-Ft. Worth</v>
          </cell>
          <cell r="N3592" t="str">
            <v>Yes</v>
          </cell>
          <cell r="O3592">
            <v>47.399999999999991</v>
          </cell>
          <cell r="P3592" t="str">
            <v>Yes</v>
          </cell>
          <cell r="Q3592">
            <v>47.544249999999998</v>
          </cell>
        </row>
        <row r="3593">
          <cell r="A3593" t="str">
            <v>DFD 0000111601</v>
          </cell>
          <cell r="B3593" t="str">
            <v>DFD</v>
          </cell>
          <cell r="C3593" t="str">
            <v>0000111601</v>
          </cell>
          <cell r="D3593" t="str">
            <v> BELK/RUSSELVILLE</v>
          </cell>
          <cell r="E3593" t="str">
            <v> INDEPENDENTS</v>
          </cell>
          <cell r="F3593" t="str">
            <v> BELK</v>
          </cell>
          <cell r="G3593" t="str">
            <v>2007-10</v>
          </cell>
          <cell r="H3593" t="str">
            <v>N/A-Positive sales Dec-09</v>
          </cell>
          <cell r="I3593" t="str">
            <v>Open</v>
          </cell>
          <cell r="J3593" t="str">
            <v>Yes</v>
          </cell>
          <cell r="K3593" t="str">
            <v>AR</v>
          </cell>
          <cell r="L3593" t="str">
            <v>72801</v>
          </cell>
          <cell r="M3593" t="str">
            <v>Little Rock-Pine Blu</v>
          </cell>
          <cell r="N3593" t="str">
            <v>Yes</v>
          </cell>
          <cell r="O3593">
            <v>60.099999999999994</v>
          </cell>
          <cell r="P3593" t="str">
            <v>Yes</v>
          </cell>
          <cell r="Q3593">
            <v>59.696689999999997</v>
          </cell>
        </row>
        <row r="3594">
          <cell r="A3594" t="str">
            <v>DFD 0000111602</v>
          </cell>
          <cell r="B3594" t="str">
            <v>DFD</v>
          </cell>
          <cell r="C3594" t="str">
            <v>0000111602</v>
          </cell>
          <cell r="D3594" t="str">
            <v> BELK/SANDHILL</v>
          </cell>
          <cell r="E3594" t="str">
            <v> INDEPENDENTS</v>
          </cell>
          <cell r="F3594" t="str">
            <v> BELK</v>
          </cell>
          <cell r="G3594" t="str">
            <v>2007-10</v>
          </cell>
          <cell r="H3594" t="str">
            <v>N/A-Positive sales Dec-09</v>
          </cell>
          <cell r="I3594" t="str">
            <v>Open</v>
          </cell>
          <cell r="J3594" t="str">
            <v>Yes</v>
          </cell>
          <cell r="K3594" t="str">
            <v>SC</v>
          </cell>
          <cell r="L3594" t="str">
            <v>29229</v>
          </cell>
          <cell r="M3594" t="str">
            <v>Columbia, S.C.</v>
          </cell>
          <cell r="N3594" t="str">
            <v>Yes</v>
          </cell>
          <cell r="O3594">
            <v>90.300000000000011</v>
          </cell>
          <cell r="P3594" t="str">
            <v>Yes</v>
          </cell>
          <cell r="Q3594">
            <v>90.171530000000004</v>
          </cell>
        </row>
        <row r="3595">
          <cell r="A3595" t="str">
            <v>DFD 0000111640</v>
          </cell>
          <cell r="B3595" t="str">
            <v>DFD</v>
          </cell>
          <cell r="C3595" t="str">
            <v>0000111640</v>
          </cell>
          <cell r="D3595" t="str">
            <v> SEPHORA-CHESTERFIELD ST. LOUIS</v>
          </cell>
          <cell r="E3595" t="str">
            <v> INDEPENDENTS</v>
          </cell>
          <cell r="F3595" t="str">
            <v> SEPHORA</v>
          </cell>
          <cell r="G3595" t="str">
            <v>2007-12</v>
          </cell>
          <cell r="H3595" t="str">
            <v>N/A-Positive sales Dec-09</v>
          </cell>
          <cell r="I3595" t="str">
            <v>Open</v>
          </cell>
          <cell r="J3595" t="str">
            <v>No</v>
          </cell>
          <cell r="K3595" t="str">
            <v>MO</v>
          </cell>
          <cell r="L3595" t="str">
            <v>63017</v>
          </cell>
          <cell r="M3595" t="str">
            <v>St. Louis</v>
          </cell>
          <cell r="N3595" t="str">
            <v>Yes</v>
          </cell>
          <cell r="O3595">
            <v>25.799999999999997</v>
          </cell>
          <cell r="P3595" t="str">
            <v>Yes</v>
          </cell>
          <cell r="Q3595">
            <v>26.209</v>
          </cell>
        </row>
        <row r="3596">
          <cell r="A3596" t="str">
            <v>DFD 0000111641</v>
          </cell>
          <cell r="B3596" t="str">
            <v>DFD</v>
          </cell>
          <cell r="C3596" t="str">
            <v>0000111641</v>
          </cell>
          <cell r="D3596" t="str">
            <v> SEPHORA-BRANDON MALL</v>
          </cell>
          <cell r="E3596" t="str">
            <v> INDEPENDENTS</v>
          </cell>
          <cell r="F3596" t="str">
            <v> SEPHORA</v>
          </cell>
          <cell r="G3596" t="str">
            <v>2007-9</v>
          </cell>
          <cell r="H3596" t="str">
            <v>N/A-Positive sales Dec-09</v>
          </cell>
          <cell r="I3596" t="str">
            <v>Open</v>
          </cell>
          <cell r="J3596" t="str">
            <v>No</v>
          </cell>
          <cell r="K3596" t="str">
            <v>FL</v>
          </cell>
          <cell r="L3596" t="str">
            <v>33511</v>
          </cell>
          <cell r="M3596" t="str">
            <v>Tampa-St. Petersburg</v>
          </cell>
          <cell r="N3596" t="str">
            <v>Yes</v>
          </cell>
          <cell r="O3596">
            <v>33.199999999999996</v>
          </cell>
          <cell r="P3596" t="str">
            <v>Yes</v>
          </cell>
          <cell r="Q3596">
            <v>32.927999999999997</v>
          </cell>
        </row>
        <row r="3597">
          <cell r="A3597" t="str">
            <v>DFD 0000111642</v>
          </cell>
          <cell r="B3597" t="str">
            <v>DFD</v>
          </cell>
          <cell r="C3597" t="str">
            <v>0000111642</v>
          </cell>
          <cell r="D3597" t="str">
            <v> SEPHORA-CARRIAGE CROSSING</v>
          </cell>
          <cell r="E3597" t="str">
            <v> INDEPENDENTS</v>
          </cell>
          <cell r="F3597" t="str">
            <v> SEPHORA</v>
          </cell>
          <cell r="G3597" t="str">
            <v>2007-14</v>
          </cell>
          <cell r="H3597" t="str">
            <v>N/A-Positive sales Dec-09</v>
          </cell>
          <cell r="I3597" t="str">
            <v>Open</v>
          </cell>
          <cell r="J3597" t="str">
            <v>No</v>
          </cell>
          <cell r="K3597" t="str">
            <v>TN</v>
          </cell>
          <cell r="L3597" t="str">
            <v>38017</v>
          </cell>
          <cell r="M3597" t="str">
            <v>Memphis</v>
          </cell>
          <cell r="N3597" t="str">
            <v>Yes</v>
          </cell>
          <cell r="O3597">
            <v>36.399999999999991</v>
          </cell>
          <cell r="P3597" t="str">
            <v>Yes</v>
          </cell>
          <cell r="Q3597">
            <v>36.898000000000003</v>
          </cell>
        </row>
        <row r="3598">
          <cell r="A3598" t="str">
            <v>DFD 0000111658</v>
          </cell>
          <cell r="B3598" t="str">
            <v>DFD</v>
          </cell>
          <cell r="C3598" t="str">
            <v>0000111658</v>
          </cell>
          <cell r="D3598" t="str">
            <v> MACY'S-COLLIERVILLE</v>
          </cell>
          <cell r="E3598" t="str">
            <v> MACYS</v>
          </cell>
          <cell r="F3598" t="str">
            <v> MACY'S</v>
          </cell>
          <cell r="G3598" t="str">
            <v>2007-17</v>
          </cell>
          <cell r="H3598" t="str">
            <v>N/A-Positive sales Dec-09</v>
          </cell>
          <cell r="I3598" t="str">
            <v>Open</v>
          </cell>
          <cell r="J3598" t="str">
            <v>Yes</v>
          </cell>
          <cell r="K3598" t="str">
            <v>TN</v>
          </cell>
          <cell r="L3598" t="str">
            <v>38017</v>
          </cell>
          <cell r="M3598" t="str">
            <v>Memphis</v>
          </cell>
          <cell r="N3598" t="str">
            <v>Yes</v>
          </cell>
          <cell r="O3598">
            <v>134.59999999999997</v>
          </cell>
          <cell r="P3598" t="str">
            <v>Yes</v>
          </cell>
          <cell r="Q3598">
            <v>135.25853000000001</v>
          </cell>
        </row>
        <row r="3599">
          <cell r="A3599" t="str">
            <v>DFD 0000111659</v>
          </cell>
          <cell r="B3599" t="str">
            <v>DFD</v>
          </cell>
          <cell r="C3599" t="str">
            <v>0000111659</v>
          </cell>
          <cell r="D3599" t="str">
            <v> MACY'S-THE DOMAIN</v>
          </cell>
          <cell r="E3599" t="str">
            <v> MACYS</v>
          </cell>
          <cell r="F3599" t="str">
            <v> MACY'S</v>
          </cell>
          <cell r="G3599" t="str">
            <v>2007-10</v>
          </cell>
          <cell r="H3599" t="str">
            <v>N/A-Positive sales Dec-09</v>
          </cell>
          <cell r="I3599" t="str">
            <v>Open</v>
          </cell>
          <cell r="J3599" t="str">
            <v>Yes</v>
          </cell>
          <cell r="K3599" t="str">
            <v>TX</v>
          </cell>
          <cell r="L3599" t="str">
            <v>78759</v>
          </cell>
          <cell r="M3599" t="str">
            <v>Austin, Tex.</v>
          </cell>
          <cell r="N3599" t="str">
            <v>Yes</v>
          </cell>
          <cell r="O3599">
            <v>125.80000000000001</v>
          </cell>
          <cell r="P3599" t="str">
            <v>Yes</v>
          </cell>
          <cell r="Q3599">
            <v>125.57153</v>
          </cell>
        </row>
        <row r="3600">
          <cell r="A3600" t="str">
            <v>DFD 0000111678</v>
          </cell>
          <cell r="B3600" t="str">
            <v>DFD</v>
          </cell>
          <cell r="C3600" t="str">
            <v>0000111678</v>
          </cell>
          <cell r="D3600" t="str">
            <v> MACY'S-CHESTNUT HILL</v>
          </cell>
          <cell r="E3600" t="str">
            <v> MACYS</v>
          </cell>
          <cell r="F3600" t="str">
            <v> MACY'S</v>
          </cell>
          <cell r="G3600" t="str">
            <v>2007-9</v>
          </cell>
          <cell r="H3600" t="str">
            <v>N/A-Positive sales Dec-09</v>
          </cell>
          <cell r="I3600" t="str">
            <v>Open</v>
          </cell>
          <cell r="J3600" t="str">
            <v>Yes</v>
          </cell>
          <cell r="K3600" t="str">
            <v>MA</v>
          </cell>
          <cell r="L3600" t="str">
            <v>02460</v>
          </cell>
          <cell r="M3600" t="str">
            <v>Boston</v>
          </cell>
          <cell r="N3600" t="str">
            <v>Yes</v>
          </cell>
          <cell r="O3600">
            <v>92.399999999999977</v>
          </cell>
          <cell r="P3600" t="str">
            <v>Yes</v>
          </cell>
          <cell r="Q3600">
            <v>92.71</v>
          </cell>
        </row>
        <row r="3601">
          <cell r="A3601" t="str">
            <v>DFD 0000111684</v>
          </cell>
          <cell r="B3601" t="str">
            <v>DFD</v>
          </cell>
          <cell r="C3601" t="str">
            <v>0000111684</v>
          </cell>
          <cell r="D3601" t="str">
            <v> SEPHORA-BOULDER</v>
          </cell>
          <cell r="E3601" t="str">
            <v> INDEPENDENTS</v>
          </cell>
          <cell r="F3601" t="str">
            <v> SEPHORA</v>
          </cell>
          <cell r="G3601" t="str">
            <v>2007-8</v>
          </cell>
          <cell r="H3601" t="str">
            <v>N/A-Positive sales Dec-09</v>
          </cell>
          <cell r="I3601" t="str">
            <v>Open</v>
          </cell>
          <cell r="J3601" t="str">
            <v>No</v>
          </cell>
          <cell r="K3601" t="str">
            <v>CO</v>
          </cell>
          <cell r="L3601" t="str">
            <v>80301</v>
          </cell>
          <cell r="M3601" t="str">
            <v>Denver</v>
          </cell>
          <cell r="N3601" t="str">
            <v>Yes</v>
          </cell>
          <cell r="O3601">
            <v>30.5</v>
          </cell>
          <cell r="P3601" t="str">
            <v>Yes</v>
          </cell>
          <cell r="Q3601">
            <v>30.3675</v>
          </cell>
        </row>
        <row r="3602">
          <cell r="A3602" t="str">
            <v>DFD 0000111695</v>
          </cell>
          <cell r="B3602" t="str">
            <v>DFD</v>
          </cell>
          <cell r="C3602" t="str">
            <v>0000111695</v>
          </cell>
          <cell r="D3602" t="str">
            <v> NEIMAN MARCUS-AUSTIN</v>
          </cell>
          <cell r="E3602" t="str">
            <v> PRESTIGE DEPT</v>
          </cell>
          <cell r="F3602" t="str">
            <v> NEIMAN MARCUS</v>
          </cell>
          <cell r="G3602" t="str">
            <v>2007-10</v>
          </cell>
          <cell r="H3602" t="str">
            <v>N/A-Positive sales Dec-09</v>
          </cell>
          <cell r="I3602" t="str">
            <v>Open</v>
          </cell>
          <cell r="J3602" t="str">
            <v>Yes</v>
          </cell>
          <cell r="K3602" t="str">
            <v>TX</v>
          </cell>
          <cell r="L3602" t="str">
            <v>78758</v>
          </cell>
          <cell r="M3602" t="str">
            <v>Austin, Tex.</v>
          </cell>
          <cell r="N3602" t="str">
            <v>Yes</v>
          </cell>
          <cell r="O3602">
            <v>42.8</v>
          </cell>
          <cell r="P3602" t="str">
            <v>Yes</v>
          </cell>
          <cell r="Q3602">
            <v>43.012799999999999</v>
          </cell>
        </row>
        <row r="3603">
          <cell r="A3603" t="str">
            <v>DFD 0000111729</v>
          </cell>
          <cell r="B3603" t="str">
            <v>DFD</v>
          </cell>
          <cell r="C3603" t="str">
            <v>0000111729</v>
          </cell>
          <cell r="D3603" t="str">
            <v> SEPHORA/PROVIDENCE</v>
          </cell>
          <cell r="E3603" t="str">
            <v> INDEPENDENTS</v>
          </cell>
          <cell r="F3603" t="str">
            <v> SEPHORA</v>
          </cell>
          <cell r="G3603" t="str">
            <v>2007-1</v>
          </cell>
          <cell r="H3603" t="str">
            <v>N/A-Positive sales Dec-09</v>
          </cell>
          <cell r="I3603" t="str">
            <v>Open</v>
          </cell>
          <cell r="J3603" t="str">
            <v>No</v>
          </cell>
          <cell r="K3603" t="str">
            <v>RI</v>
          </cell>
          <cell r="L36